   </cell>
          <cell r="N26531">
            <v>163.64999999999998</v>
          </cell>
          <cell r="O26531">
            <v>184.73</v>
          </cell>
          <cell r="P26531">
            <v>205.79999999999998</v>
          </cell>
          <cell r="Q26531">
            <v>226.89</v>
          </cell>
          <cell r="R26531">
            <v>247.98</v>
          </cell>
          <cell r="S26531">
            <v>11.81</v>
          </cell>
        </row>
        <row r="26532">
          <cell r="A26532">
            <v>52071080</v>
          </cell>
          <cell r="B26532">
            <v>52071100</v>
          </cell>
          <cell r="C26532" t="str">
            <v/>
          </cell>
          <cell r="D26532" t="str">
            <v/>
          </cell>
          <cell r="E26532" t="str">
            <v/>
          </cell>
          <cell r="F26532" t="str">
            <v/>
          </cell>
          <cell r="G26532" t="str">
            <v/>
          </cell>
          <cell r="H26532" t="str">
            <v/>
          </cell>
          <cell r="I26532" t="str">
            <v/>
          </cell>
          <cell r="J26532" t="str">
            <v/>
          </cell>
          <cell r="K26532" t="str">
            <v/>
          </cell>
          <cell r="L26532" t="str">
            <v/>
          </cell>
          <cell r="M26532" t="str">
            <v/>
          </cell>
          <cell r="N26532" t="str">
            <v/>
          </cell>
          <cell r="O26532" t="str">
            <v/>
          </cell>
          <cell r="P26532" t="str">
            <v/>
          </cell>
          <cell r="Q26532" t="str">
            <v/>
          </cell>
          <cell r="R26532" t="str">
            <v/>
          </cell>
          <cell r="S26532" t="str">
            <v/>
          </cell>
        </row>
        <row r="26533">
          <cell r="A26533">
            <v>52071101</v>
          </cell>
          <cell r="B26533">
            <v>52071339</v>
          </cell>
          <cell r="C26533">
            <v>121932</v>
          </cell>
          <cell r="D26533" t="str">
            <v>PE</v>
          </cell>
          <cell r="E26533" t="str">
            <v>Capital</v>
          </cell>
          <cell r="F26533">
            <v>8.0000000000000002E-3</v>
          </cell>
          <cell r="G26533">
            <v>5</v>
          </cell>
          <cell r="H26533">
            <v>29.57</v>
          </cell>
          <cell r="I26533">
            <v>34.57</v>
          </cell>
          <cell r="J26533">
            <v>46.44</v>
          </cell>
          <cell r="K26533">
            <v>58.309999999999995</v>
          </cell>
          <cell r="L26533">
            <v>70.180000000000007</v>
          </cell>
          <cell r="M26533">
            <v>82.070000000000007</v>
          </cell>
          <cell r="N26533">
            <v>163.64999999999998</v>
          </cell>
          <cell r="O26533">
            <v>184.73</v>
          </cell>
          <cell r="P26533">
            <v>205.79999999999998</v>
          </cell>
          <cell r="Q26533">
            <v>226.89</v>
          </cell>
          <cell r="R26533">
            <v>247.98</v>
          </cell>
          <cell r="S26533">
            <v>11.81</v>
          </cell>
        </row>
        <row r="26534">
          <cell r="A26534">
            <v>52071340</v>
          </cell>
          <cell r="B26534">
            <v>52071460</v>
          </cell>
          <cell r="C26534" t="str">
            <v/>
          </cell>
          <cell r="D26534" t="str">
            <v/>
          </cell>
          <cell r="E26534" t="str">
            <v/>
          </cell>
          <cell r="F26534" t="str">
            <v/>
          </cell>
          <cell r="G26534" t="str">
            <v/>
          </cell>
          <cell r="H26534" t="str">
            <v/>
          </cell>
          <cell r="I26534" t="str">
            <v/>
          </cell>
          <cell r="J26534" t="str">
            <v/>
          </cell>
          <cell r="K26534" t="str">
            <v/>
          </cell>
          <cell r="L26534" t="str">
            <v/>
          </cell>
          <cell r="M26534" t="str">
            <v/>
          </cell>
          <cell r="N26534" t="str">
            <v/>
          </cell>
          <cell r="O26534" t="str">
            <v/>
          </cell>
          <cell r="P26534" t="str">
            <v/>
          </cell>
          <cell r="Q26534" t="str">
            <v/>
          </cell>
          <cell r="R26534" t="str">
            <v/>
          </cell>
          <cell r="S26534" t="str">
            <v/>
          </cell>
        </row>
        <row r="26535">
          <cell r="A26535">
            <v>52071461</v>
          </cell>
          <cell r="B26535">
            <v>52080049</v>
          </cell>
          <cell r="C26535">
            <v>121971</v>
          </cell>
          <cell r="D26535" t="str">
            <v>PE</v>
          </cell>
          <cell r="E26535" t="str">
            <v>Capital</v>
          </cell>
          <cell r="F26535">
            <v>8.0000000000000002E-3</v>
          </cell>
          <cell r="G26535">
            <v>5</v>
          </cell>
          <cell r="H26535">
            <v>29.57</v>
          </cell>
          <cell r="I26535">
            <v>34.57</v>
          </cell>
          <cell r="J26535">
            <v>46.44</v>
          </cell>
          <cell r="K26535">
            <v>58.309999999999995</v>
          </cell>
          <cell r="L26535">
            <v>70.180000000000007</v>
          </cell>
          <cell r="M26535">
            <v>82.070000000000007</v>
          </cell>
          <cell r="N26535">
            <v>163.64999999999998</v>
          </cell>
          <cell r="O26535">
            <v>184.73</v>
          </cell>
          <cell r="P26535">
            <v>205.79999999999998</v>
          </cell>
          <cell r="Q26535">
            <v>226.89</v>
          </cell>
          <cell r="R26535">
            <v>247.98</v>
          </cell>
          <cell r="S26535">
            <v>11.81</v>
          </cell>
        </row>
        <row r="26536">
          <cell r="A26536">
            <v>52080050</v>
          </cell>
          <cell r="B26536">
            <v>52080150</v>
          </cell>
          <cell r="C26536" t="str">
            <v/>
          </cell>
          <cell r="D26536" t="str">
            <v/>
          </cell>
          <cell r="E26536" t="str">
            <v/>
          </cell>
          <cell r="F26536" t="str">
            <v/>
          </cell>
          <cell r="G26536" t="str">
            <v/>
          </cell>
          <cell r="H26536" t="str">
            <v/>
          </cell>
          <cell r="I26536" t="str">
            <v/>
          </cell>
          <cell r="J26536" t="str">
            <v/>
          </cell>
          <cell r="K26536" t="str">
            <v/>
          </cell>
          <cell r="L26536" t="str">
            <v/>
          </cell>
          <cell r="M26536" t="str">
            <v/>
          </cell>
          <cell r="N26536" t="str">
            <v/>
          </cell>
          <cell r="O26536" t="str">
            <v/>
          </cell>
          <cell r="P26536" t="str">
            <v/>
          </cell>
          <cell r="Q26536" t="str">
            <v/>
          </cell>
          <cell r="R26536" t="str">
            <v/>
          </cell>
          <cell r="S26536" t="str">
            <v/>
          </cell>
        </row>
        <row r="26537">
          <cell r="A26537">
            <v>52080151</v>
          </cell>
          <cell r="B26537">
            <v>52080519</v>
          </cell>
          <cell r="C26537">
            <v>122006</v>
          </cell>
          <cell r="D26537" t="str">
            <v>PE</v>
          </cell>
          <cell r="E26537" t="str">
            <v>Capital</v>
          </cell>
          <cell r="F26537">
            <v>8.0000000000000002E-3</v>
          </cell>
          <cell r="G26537">
            <v>5</v>
          </cell>
          <cell r="H26537">
            <v>29.57</v>
          </cell>
          <cell r="I26537">
            <v>34.57</v>
          </cell>
          <cell r="J26537">
            <v>46.44</v>
          </cell>
          <cell r="K26537">
            <v>58.309999999999995</v>
          </cell>
          <cell r="L26537">
            <v>70.180000000000007</v>
          </cell>
          <cell r="M26537">
            <v>82.070000000000007</v>
          </cell>
          <cell r="N26537">
            <v>163.64999999999998</v>
          </cell>
          <cell r="O26537">
            <v>184.73</v>
          </cell>
          <cell r="P26537">
            <v>205.79999999999998</v>
          </cell>
          <cell r="Q26537">
            <v>226.89</v>
          </cell>
          <cell r="R26537">
            <v>247.98</v>
          </cell>
          <cell r="S26537">
            <v>11.81</v>
          </cell>
        </row>
        <row r="26538">
          <cell r="A26538">
            <v>52080520</v>
          </cell>
          <cell r="B26538">
            <v>52080663</v>
          </cell>
          <cell r="C26538" t="str">
            <v/>
          </cell>
          <cell r="D26538" t="str">
            <v/>
          </cell>
          <cell r="E26538" t="str">
            <v/>
          </cell>
          <cell r="F26538" t="str">
            <v/>
          </cell>
          <cell r="G26538" t="str">
            <v/>
          </cell>
          <cell r="H26538" t="str">
            <v/>
          </cell>
          <cell r="I26538" t="str">
            <v/>
          </cell>
          <cell r="J26538" t="str">
            <v/>
          </cell>
          <cell r="K26538" t="str">
            <v/>
          </cell>
          <cell r="L26538" t="str">
            <v/>
          </cell>
          <cell r="M26538" t="str">
            <v/>
          </cell>
          <cell r="N26538" t="str">
            <v/>
          </cell>
          <cell r="O26538" t="str">
            <v/>
          </cell>
          <cell r="P26538" t="str">
            <v/>
          </cell>
          <cell r="Q26538" t="str">
            <v/>
          </cell>
          <cell r="R26538" t="str">
            <v/>
          </cell>
          <cell r="S26538" t="str">
            <v/>
          </cell>
        </row>
        <row r="26539">
          <cell r="A26539">
            <v>52080664</v>
          </cell>
          <cell r="B26539">
            <v>52080969</v>
          </cell>
          <cell r="C26539">
            <v>122015</v>
          </cell>
          <cell r="D26539" t="str">
            <v>PE</v>
          </cell>
          <cell r="E26539" t="str">
            <v>Capital</v>
          </cell>
          <cell r="F26539">
            <v>8.0000000000000002E-3</v>
          </cell>
          <cell r="G26539">
            <v>5</v>
          </cell>
          <cell r="H26539">
            <v>29.57</v>
          </cell>
          <cell r="I26539">
            <v>34.57</v>
          </cell>
          <cell r="J26539">
            <v>46.44</v>
          </cell>
          <cell r="K26539">
            <v>58.309999999999995</v>
          </cell>
          <cell r="L26539">
            <v>70.180000000000007</v>
          </cell>
          <cell r="M26539">
            <v>82.070000000000007</v>
          </cell>
          <cell r="N26539">
            <v>163.64999999999998</v>
          </cell>
          <cell r="O26539">
            <v>184.73</v>
          </cell>
          <cell r="P26539">
            <v>205.79999999999998</v>
          </cell>
          <cell r="Q26539">
            <v>226.89</v>
          </cell>
          <cell r="R26539">
            <v>247.98</v>
          </cell>
          <cell r="S26539">
            <v>11.81</v>
          </cell>
        </row>
        <row r="26540">
          <cell r="A26540">
            <v>52080970</v>
          </cell>
          <cell r="B26540">
            <v>52081290</v>
          </cell>
          <cell r="C26540" t="str">
            <v/>
          </cell>
          <cell r="D26540" t="str">
            <v/>
          </cell>
          <cell r="E26540" t="str">
            <v/>
          </cell>
          <cell r="F26540" t="str">
            <v/>
          </cell>
          <cell r="G26540" t="str">
            <v/>
          </cell>
          <cell r="H26540" t="str">
            <v/>
          </cell>
          <cell r="I26540" t="str">
            <v/>
          </cell>
          <cell r="J26540" t="str">
            <v/>
          </cell>
          <cell r="K26540" t="str">
            <v/>
          </cell>
          <cell r="L26540" t="str">
            <v/>
          </cell>
          <cell r="M26540" t="str">
            <v/>
          </cell>
          <cell r="N26540" t="str">
            <v/>
          </cell>
          <cell r="O26540" t="str">
            <v/>
          </cell>
          <cell r="P26540" t="str">
            <v/>
          </cell>
          <cell r="Q26540" t="str">
            <v/>
          </cell>
          <cell r="R26540" t="str">
            <v/>
          </cell>
          <cell r="S26540" t="str">
            <v/>
          </cell>
        </row>
        <row r="26541">
          <cell r="A26541">
            <v>52081291</v>
          </cell>
          <cell r="B26541">
            <v>52081299</v>
          </cell>
          <cell r="C26541">
            <v>122069</v>
          </cell>
          <cell r="D26541" t="str">
            <v>PE</v>
          </cell>
          <cell r="E26541" t="str">
            <v>Capital</v>
          </cell>
          <cell r="F26541">
            <v>8.0000000000000002E-3</v>
          </cell>
          <cell r="G26541">
            <v>5</v>
          </cell>
          <cell r="H26541">
            <v>29.57</v>
          </cell>
          <cell r="I26541">
            <v>34.57</v>
          </cell>
          <cell r="J26541">
            <v>46.44</v>
          </cell>
          <cell r="K26541">
            <v>58.309999999999995</v>
          </cell>
          <cell r="L26541">
            <v>70.180000000000007</v>
          </cell>
          <cell r="M26541">
            <v>82.070000000000007</v>
          </cell>
          <cell r="N26541">
            <v>163.64999999999998</v>
          </cell>
          <cell r="O26541">
            <v>184.73</v>
          </cell>
          <cell r="P26541">
            <v>205.79999999999998</v>
          </cell>
          <cell r="Q26541">
            <v>226.89</v>
          </cell>
          <cell r="R26541">
            <v>247.98</v>
          </cell>
          <cell r="S26541">
            <v>11.81</v>
          </cell>
        </row>
        <row r="26542">
          <cell r="A26542">
            <v>52081300</v>
          </cell>
          <cell r="B26542">
            <v>52081810</v>
          </cell>
          <cell r="C26542" t="str">
            <v/>
          </cell>
          <cell r="D26542" t="str">
            <v/>
          </cell>
          <cell r="E26542" t="str">
            <v/>
          </cell>
          <cell r="F26542" t="str">
            <v/>
          </cell>
          <cell r="G26542" t="str">
            <v/>
          </cell>
          <cell r="H26542" t="str">
            <v/>
          </cell>
          <cell r="I26542" t="str">
            <v/>
          </cell>
          <cell r="J26542" t="str">
            <v/>
          </cell>
          <cell r="K26542" t="str">
            <v/>
          </cell>
          <cell r="L26542" t="str">
            <v/>
          </cell>
          <cell r="M26542" t="str">
            <v/>
          </cell>
          <cell r="N26542" t="str">
            <v/>
          </cell>
          <cell r="O26542" t="str">
            <v/>
          </cell>
          <cell r="P26542" t="str">
            <v/>
          </cell>
          <cell r="Q26542" t="str">
            <v/>
          </cell>
          <cell r="R26542" t="str">
            <v/>
          </cell>
          <cell r="S26542" t="str">
            <v/>
          </cell>
        </row>
        <row r="26543">
          <cell r="A26543">
            <v>52081811</v>
          </cell>
          <cell r="B26543">
            <v>52090002</v>
          </cell>
          <cell r="C26543">
            <v>122139</v>
          </cell>
          <cell r="D26543" t="str">
            <v>PE</v>
          </cell>
          <cell r="E26543" t="str">
            <v>Capital</v>
          </cell>
          <cell r="F26543">
            <v>8.0000000000000002E-3</v>
          </cell>
          <cell r="G26543">
            <v>5</v>
          </cell>
          <cell r="H26543">
            <v>29.57</v>
          </cell>
          <cell r="I26543">
            <v>34.57</v>
          </cell>
          <cell r="J26543">
            <v>46.44</v>
          </cell>
          <cell r="K26543">
            <v>58.309999999999995</v>
          </cell>
          <cell r="L26543">
            <v>70.180000000000007</v>
          </cell>
          <cell r="M26543">
            <v>82.070000000000007</v>
          </cell>
          <cell r="N26543">
            <v>163.64999999999998</v>
          </cell>
          <cell r="O26543">
            <v>184.73</v>
          </cell>
          <cell r="P26543">
            <v>205.79999999999998</v>
          </cell>
          <cell r="Q26543">
            <v>226.89</v>
          </cell>
          <cell r="R26543">
            <v>247.98</v>
          </cell>
          <cell r="S26543">
            <v>11.81</v>
          </cell>
        </row>
        <row r="26544">
          <cell r="A26544">
            <v>52090003</v>
          </cell>
          <cell r="B26544">
            <v>52091630</v>
          </cell>
          <cell r="C26544" t="str">
            <v/>
          </cell>
          <cell r="D26544" t="str">
            <v/>
          </cell>
          <cell r="E26544" t="str">
            <v/>
          </cell>
          <cell r="F26544" t="str">
            <v/>
          </cell>
          <cell r="G26544" t="str">
            <v/>
          </cell>
          <cell r="H26544" t="str">
            <v/>
          </cell>
          <cell r="I26544" t="str">
            <v/>
          </cell>
          <cell r="J26544" t="str">
            <v/>
          </cell>
          <cell r="K26544" t="str">
            <v/>
          </cell>
          <cell r="L26544" t="str">
            <v/>
          </cell>
          <cell r="M26544" t="str">
            <v/>
          </cell>
          <cell r="N26544" t="str">
            <v/>
          </cell>
          <cell r="O26544" t="str">
            <v/>
          </cell>
          <cell r="P26544" t="str">
            <v/>
          </cell>
          <cell r="Q26544" t="str">
            <v/>
          </cell>
          <cell r="R26544" t="str">
            <v/>
          </cell>
          <cell r="S26544" t="str">
            <v/>
          </cell>
        </row>
        <row r="26545">
          <cell r="A26545">
            <v>52091631</v>
          </cell>
          <cell r="B26545">
            <v>52109969</v>
          </cell>
          <cell r="C26545">
            <v>122235</v>
          </cell>
          <cell r="D26545" t="str">
            <v>PE</v>
          </cell>
          <cell r="E26545" t="str">
            <v>Capital</v>
          </cell>
          <cell r="F26545">
            <v>8.0000000000000002E-3</v>
          </cell>
          <cell r="G26545">
            <v>5</v>
          </cell>
          <cell r="H26545">
            <v>29.57</v>
          </cell>
          <cell r="I26545">
            <v>34.57</v>
          </cell>
          <cell r="J26545">
            <v>46.44</v>
          </cell>
          <cell r="K26545">
            <v>58.309999999999995</v>
          </cell>
          <cell r="L26545">
            <v>70.180000000000007</v>
          </cell>
          <cell r="M26545">
            <v>82.070000000000007</v>
          </cell>
          <cell r="N26545">
            <v>163.64999999999998</v>
          </cell>
          <cell r="O26545">
            <v>184.73</v>
          </cell>
          <cell r="P26545">
            <v>205.79999999999998</v>
          </cell>
          <cell r="Q26545">
            <v>226.89</v>
          </cell>
          <cell r="R26545">
            <v>247.98</v>
          </cell>
          <cell r="S26545">
            <v>11.81</v>
          </cell>
        </row>
        <row r="26546">
          <cell r="A26546">
            <v>52109970</v>
          </cell>
          <cell r="B26546">
            <v>52109999</v>
          </cell>
          <cell r="C26546" t="str">
            <v/>
          </cell>
          <cell r="D26546" t="str">
            <v/>
          </cell>
          <cell r="E26546" t="str">
            <v/>
          </cell>
          <cell r="F26546" t="str">
            <v/>
          </cell>
          <cell r="G26546" t="str">
            <v/>
          </cell>
          <cell r="H26546" t="str">
            <v/>
          </cell>
          <cell r="I26546" t="str">
            <v/>
          </cell>
          <cell r="J26546" t="str">
            <v/>
          </cell>
          <cell r="K26546" t="str">
            <v/>
          </cell>
          <cell r="L26546" t="str">
            <v/>
          </cell>
          <cell r="M26546" t="str">
            <v/>
          </cell>
          <cell r="N26546" t="str">
            <v/>
          </cell>
          <cell r="O26546" t="str">
            <v/>
          </cell>
          <cell r="P26546" t="str">
            <v/>
          </cell>
          <cell r="Q26546" t="str">
            <v/>
          </cell>
          <cell r="R26546" t="str">
            <v/>
          </cell>
          <cell r="S26546" t="str">
            <v/>
          </cell>
        </row>
        <row r="26547">
          <cell r="A26547">
            <v>52110000</v>
          </cell>
          <cell r="B26547">
            <v>52110304</v>
          </cell>
          <cell r="C26547">
            <v>122305</v>
          </cell>
          <cell r="D26547" t="str">
            <v>PE</v>
          </cell>
          <cell r="E26547" t="str">
            <v>Capital</v>
          </cell>
          <cell r="F26547">
            <v>8.0000000000000002E-3</v>
          </cell>
          <cell r="G26547">
            <v>5</v>
          </cell>
          <cell r="H26547">
            <v>29.57</v>
          </cell>
          <cell r="I26547">
            <v>34.57</v>
          </cell>
          <cell r="J26547">
            <v>46.44</v>
          </cell>
          <cell r="K26547">
            <v>58.309999999999995</v>
          </cell>
          <cell r="L26547">
            <v>70.180000000000007</v>
          </cell>
          <cell r="M26547">
            <v>82.070000000000007</v>
          </cell>
          <cell r="N26547">
            <v>163.64999999999998</v>
          </cell>
          <cell r="O26547">
            <v>184.73</v>
          </cell>
          <cell r="P26547">
            <v>205.79999999999998</v>
          </cell>
          <cell r="Q26547">
            <v>226.89</v>
          </cell>
          <cell r="R26547">
            <v>247.98</v>
          </cell>
          <cell r="S26547">
            <v>11.81</v>
          </cell>
        </row>
        <row r="26548">
          <cell r="A26548">
            <v>52110305</v>
          </cell>
          <cell r="B26548">
            <v>52110630</v>
          </cell>
          <cell r="C26548" t="str">
            <v/>
          </cell>
          <cell r="D26548" t="str">
            <v/>
          </cell>
          <cell r="E26548" t="str">
            <v/>
          </cell>
          <cell r="F26548" t="str">
            <v/>
          </cell>
          <cell r="G26548" t="str">
            <v/>
          </cell>
          <cell r="H26548" t="str">
            <v/>
          </cell>
          <cell r="I26548" t="str">
            <v/>
          </cell>
          <cell r="J26548" t="str">
            <v/>
          </cell>
          <cell r="K26548" t="str">
            <v/>
          </cell>
          <cell r="L26548" t="str">
            <v/>
          </cell>
          <cell r="M26548" t="str">
            <v/>
          </cell>
          <cell r="N26548" t="str">
            <v/>
          </cell>
          <cell r="O26548" t="str">
            <v/>
          </cell>
          <cell r="P26548" t="str">
            <v/>
          </cell>
          <cell r="Q26548" t="str">
            <v/>
          </cell>
          <cell r="R26548" t="str">
            <v/>
          </cell>
          <cell r="S26548" t="str">
            <v/>
          </cell>
        </row>
        <row r="26549">
          <cell r="A26549">
            <v>52110631</v>
          </cell>
          <cell r="B26549">
            <v>52119969</v>
          </cell>
          <cell r="C26549">
            <v>122346</v>
          </cell>
          <cell r="D26549" t="str">
            <v>PE</v>
          </cell>
          <cell r="E26549" t="str">
            <v>Capital</v>
          </cell>
          <cell r="F26549">
            <v>8.0000000000000002E-3</v>
          </cell>
          <cell r="G26549">
            <v>5</v>
          </cell>
          <cell r="H26549">
            <v>29.57</v>
          </cell>
          <cell r="I26549">
            <v>34.57</v>
          </cell>
          <cell r="J26549">
            <v>46.44</v>
          </cell>
          <cell r="K26549">
            <v>58.309999999999995</v>
          </cell>
          <cell r="L26549">
            <v>70.180000000000007</v>
          </cell>
          <cell r="M26549">
            <v>82.070000000000007</v>
          </cell>
          <cell r="N26549">
            <v>163.64999999999998</v>
          </cell>
          <cell r="O26549">
            <v>184.73</v>
          </cell>
          <cell r="P26549">
            <v>205.79999999999998</v>
          </cell>
          <cell r="Q26549">
            <v>226.89</v>
          </cell>
          <cell r="R26549">
            <v>247.98</v>
          </cell>
          <cell r="S26549">
            <v>11.81</v>
          </cell>
        </row>
        <row r="26550">
          <cell r="A26550">
            <v>52119970</v>
          </cell>
          <cell r="B26550">
            <v>52119999</v>
          </cell>
          <cell r="C26550">
            <v>122347</v>
          </cell>
          <cell r="D26550" t="str">
            <v>PE</v>
          </cell>
          <cell r="E26550" t="str">
            <v>Capital</v>
          </cell>
          <cell r="F26550">
            <v>1.0999999999999999E-2</v>
          </cell>
          <cell r="G26550">
            <v>4</v>
          </cell>
          <cell r="H26550">
            <v>48.86</v>
          </cell>
          <cell r="I26550">
            <v>52.66</v>
          </cell>
          <cell r="J26550">
            <v>62.71</v>
          </cell>
          <cell r="K26550">
            <v>76.350000000000009</v>
          </cell>
          <cell r="L26550">
            <v>87.01</v>
          </cell>
          <cell r="M26550">
            <v>95.63000000000001</v>
          </cell>
          <cell r="N26550">
            <v>182.44</v>
          </cell>
          <cell r="O26550">
            <v>200.92</v>
          </cell>
          <cell r="P26550">
            <v>219.76999999999998</v>
          </cell>
          <cell r="Q26550">
            <v>238.63</v>
          </cell>
          <cell r="R26550">
            <v>257.48</v>
          </cell>
          <cell r="S26550">
            <v>17.62</v>
          </cell>
        </row>
        <row r="26551">
          <cell r="A26551">
            <v>52120000</v>
          </cell>
          <cell r="B26551">
            <v>52129969</v>
          </cell>
          <cell r="C26551">
            <v>122507</v>
          </cell>
          <cell r="D26551" t="str">
            <v>PE</v>
          </cell>
          <cell r="E26551" t="str">
            <v>Capital</v>
          </cell>
          <cell r="F26551">
            <v>8.0000000000000002E-3</v>
          </cell>
          <cell r="G26551">
            <v>5</v>
          </cell>
          <cell r="H26551">
            <v>29.57</v>
          </cell>
          <cell r="I26551">
            <v>34.57</v>
          </cell>
          <cell r="J26551">
            <v>46.44</v>
          </cell>
          <cell r="K26551">
            <v>58.309999999999995</v>
          </cell>
          <cell r="L26551">
            <v>70.180000000000007</v>
          </cell>
          <cell r="M26551">
            <v>82.070000000000007</v>
          </cell>
          <cell r="N26551">
            <v>163.64999999999998</v>
          </cell>
          <cell r="O26551">
            <v>184.73</v>
          </cell>
          <cell r="P26551">
            <v>205.79999999999998</v>
          </cell>
          <cell r="Q26551">
            <v>226.89</v>
          </cell>
          <cell r="R26551">
            <v>247.98</v>
          </cell>
          <cell r="S26551">
            <v>11.81</v>
          </cell>
        </row>
        <row r="26552">
          <cell r="A26552">
            <v>52129970</v>
          </cell>
          <cell r="B26552">
            <v>52129999</v>
          </cell>
          <cell r="C26552" t="str">
            <v/>
          </cell>
          <cell r="D26552" t="str">
            <v/>
          </cell>
          <cell r="E26552" t="str">
            <v/>
          </cell>
          <cell r="F26552" t="str">
            <v/>
          </cell>
          <cell r="G26552" t="str">
            <v/>
          </cell>
          <cell r="H26552" t="str">
            <v/>
          </cell>
          <cell r="I26552" t="str">
            <v/>
          </cell>
          <cell r="J26552" t="str">
            <v/>
          </cell>
          <cell r="K26552" t="str">
            <v/>
          </cell>
          <cell r="L26552" t="str">
            <v/>
          </cell>
          <cell r="M26552" t="str">
            <v/>
          </cell>
          <cell r="N26552" t="str">
            <v/>
          </cell>
          <cell r="O26552" t="str">
            <v/>
          </cell>
          <cell r="P26552" t="str">
            <v/>
          </cell>
          <cell r="Q26552" t="str">
            <v/>
          </cell>
          <cell r="R26552" t="str">
            <v/>
          </cell>
          <cell r="S26552" t="str">
            <v/>
          </cell>
        </row>
        <row r="26553">
          <cell r="A26553">
            <v>52130000</v>
          </cell>
          <cell r="B26553">
            <v>52130969</v>
          </cell>
          <cell r="C26553">
            <v>122515</v>
          </cell>
          <cell r="D26553" t="str">
            <v>PE</v>
          </cell>
          <cell r="E26553" t="str">
            <v>Capital</v>
          </cell>
          <cell r="F26553">
            <v>8.0000000000000002E-3</v>
          </cell>
          <cell r="G26553">
            <v>5</v>
          </cell>
          <cell r="H26553">
            <v>29.57</v>
          </cell>
          <cell r="I26553">
            <v>34.57</v>
          </cell>
          <cell r="J26553">
            <v>46.44</v>
          </cell>
          <cell r="K26553">
            <v>58.309999999999995</v>
          </cell>
          <cell r="L26553">
            <v>70.180000000000007</v>
          </cell>
          <cell r="M26553">
            <v>82.070000000000007</v>
          </cell>
          <cell r="N26553">
            <v>163.64999999999998</v>
          </cell>
          <cell r="O26553">
            <v>184.73</v>
          </cell>
          <cell r="P26553">
            <v>205.79999999999998</v>
          </cell>
          <cell r="Q26553">
            <v>226.89</v>
          </cell>
          <cell r="R26553">
            <v>247.98</v>
          </cell>
          <cell r="S26553">
            <v>11.81</v>
          </cell>
        </row>
        <row r="26554">
          <cell r="A26554">
            <v>52130970</v>
          </cell>
          <cell r="B26554">
            <v>52130999</v>
          </cell>
          <cell r="C26554" t="str">
            <v/>
          </cell>
          <cell r="D26554" t="str">
            <v/>
          </cell>
          <cell r="E26554" t="str">
            <v/>
          </cell>
          <cell r="F26554" t="str">
            <v/>
          </cell>
          <cell r="G26554" t="str">
            <v/>
          </cell>
          <cell r="H26554" t="str">
            <v/>
          </cell>
          <cell r="I26554" t="str">
            <v/>
          </cell>
          <cell r="J26554" t="str">
            <v/>
          </cell>
          <cell r="K26554" t="str">
            <v/>
          </cell>
          <cell r="L26554" t="str">
            <v/>
          </cell>
          <cell r="M26554" t="str">
            <v/>
          </cell>
          <cell r="N26554" t="str">
            <v/>
          </cell>
          <cell r="O26554" t="str">
            <v/>
          </cell>
          <cell r="P26554" t="str">
            <v/>
          </cell>
          <cell r="Q26554" t="str">
            <v/>
          </cell>
          <cell r="R26554" t="str">
            <v/>
          </cell>
          <cell r="S26554" t="str">
            <v/>
          </cell>
        </row>
        <row r="26555">
          <cell r="A26555">
            <v>52131000</v>
          </cell>
          <cell r="B26555">
            <v>52131049</v>
          </cell>
          <cell r="C26555">
            <v>122520</v>
          </cell>
          <cell r="D26555" t="str">
            <v>PE</v>
          </cell>
          <cell r="E26555" t="str">
            <v>Capital</v>
          </cell>
          <cell r="F26555">
            <v>8.0000000000000002E-3</v>
          </cell>
          <cell r="G26555">
            <v>5</v>
          </cell>
          <cell r="H26555">
            <v>29.57</v>
          </cell>
          <cell r="I26555">
            <v>34.57</v>
          </cell>
          <cell r="J26555">
            <v>46.44</v>
          </cell>
          <cell r="K26555">
            <v>58.309999999999995</v>
          </cell>
          <cell r="L26555">
            <v>70.180000000000007</v>
          </cell>
          <cell r="M26555">
            <v>82.070000000000007</v>
          </cell>
          <cell r="N26555">
            <v>163.64999999999998</v>
          </cell>
          <cell r="O26555">
            <v>184.73</v>
          </cell>
          <cell r="P26555">
            <v>205.79999999999998</v>
          </cell>
          <cell r="Q26555">
            <v>226.89</v>
          </cell>
          <cell r="R26555">
            <v>247.98</v>
          </cell>
          <cell r="S26555">
            <v>11.81</v>
          </cell>
        </row>
        <row r="26556">
          <cell r="A26556">
            <v>52131050</v>
          </cell>
          <cell r="B26556">
            <v>52131693</v>
          </cell>
          <cell r="C26556" t="str">
            <v/>
          </cell>
          <cell r="D26556" t="str">
            <v/>
          </cell>
          <cell r="E26556" t="str">
            <v/>
          </cell>
          <cell r="F26556" t="str">
            <v/>
          </cell>
          <cell r="G26556" t="str">
            <v/>
          </cell>
          <cell r="H26556" t="str">
            <v/>
          </cell>
          <cell r="I26556" t="str">
            <v/>
          </cell>
          <cell r="J26556" t="str">
            <v/>
          </cell>
          <cell r="K26556" t="str">
            <v/>
          </cell>
          <cell r="L26556" t="str">
            <v/>
          </cell>
          <cell r="M26556" t="str">
            <v/>
          </cell>
          <cell r="N26556" t="str">
            <v/>
          </cell>
          <cell r="O26556" t="str">
            <v/>
          </cell>
          <cell r="P26556" t="str">
            <v/>
          </cell>
          <cell r="Q26556" t="str">
            <v/>
          </cell>
          <cell r="R26556" t="str">
            <v/>
          </cell>
          <cell r="S26556" t="str">
            <v/>
          </cell>
        </row>
        <row r="26557">
          <cell r="A26557">
            <v>52131694</v>
          </cell>
          <cell r="B26557">
            <v>52140799</v>
          </cell>
          <cell r="C26557">
            <v>122589</v>
          </cell>
          <cell r="D26557" t="str">
            <v>PE</v>
          </cell>
          <cell r="E26557" t="str">
            <v>Capital</v>
          </cell>
          <cell r="F26557">
            <v>8.0000000000000002E-3</v>
          </cell>
          <cell r="G26557">
            <v>5</v>
          </cell>
          <cell r="H26557">
            <v>29.57</v>
          </cell>
          <cell r="I26557">
            <v>34.57</v>
          </cell>
          <cell r="J26557">
            <v>46.44</v>
          </cell>
          <cell r="K26557">
            <v>58.309999999999995</v>
          </cell>
          <cell r="L26557">
            <v>70.180000000000007</v>
          </cell>
          <cell r="M26557">
            <v>82.070000000000007</v>
          </cell>
          <cell r="N26557">
            <v>163.64999999999998</v>
          </cell>
          <cell r="O26557">
            <v>184.73</v>
          </cell>
          <cell r="P26557">
            <v>205.79999999999998</v>
          </cell>
          <cell r="Q26557">
            <v>226.89</v>
          </cell>
          <cell r="R26557">
            <v>247.98</v>
          </cell>
          <cell r="S26557">
            <v>11.81</v>
          </cell>
        </row>
        <row r="26558">
          <cell r="A26558">
            <v>52140800</v>
          </cell>
          <cell r="B26558">
            <v>52140800</v>
          </cell>
          <cell r="C26558" t="str">
            <v/>
          </cell>
          <cell r="D26558" t="str">
            <v/>
          </cell>
          <cell r="E26558" t="str">
            <v/>
          </cell>
          <cell r="F26558" t="str">
            <v/>
          </cell>
          <cell r="G26558" t="str">
            <v/>
          </cell>
          <cell r="H26558" t="str">
            <v/>
          </cell>
          <cell r="I26558" t="str">
            <v/>
          </cell>
          <cell r="J26558" t="str">
            <v/>
          </cell>
          <cell r="K26558" t="str">
            <v/>
          </cell>
          <cell r="L26558" t="str">
            <v/>
          </cell>
          <cell r="M26558" t="str">
            <v/>
          </cell>
          <cell r="N26558" t="str">
            <v/>
          </cell>
          <cell r="O26558" t="str">
            <v/>
          </cell>
          <cell r="P26558" t="str">
            <v/>
          </cell>
          <cell r="Q26558" t="str">
            <v/>
          </cell>
          <cell r="R26558" t="str">
            <v/>
          </cell>
          <cell r="S26558" t="str">
            <v/>
          </cell>
        </row>
        <row r="26559">
          <cell r="A26559">
            <v>52140801</v>
          </cell>
          <cell r="B26559">
            <v>52149969</v>
          </cell>
          <cell r="C26559">
            <v>122591</v>
          </cell>
          <cell r="D26559" t="str">
            <v>PE</v>
          </cell>
          <cell r="E26559" t="str">
            <v>Capital</v>
          </cell>
          <cell r="F26559">
            <v>8.0000000000000002E-3</v>
          </cell>
          <cell r="G26559">
            <v>5</v>
          </cell>
          <cell r="H26559">
            <v>29.57</v>
          </cell>
          <cell r="I26559">
            <v>34.57</v>
          </cell>
          <cell r="J26559">
            <v>46.44</v>
          </cell>
          <cell r="K26559">
            <v>58.309999999999995</v>
          </cell>
          <cell r="L26559">
            <v>70.180000000000007</v>
          </cell>
          <cell r="M26559">
            <v>82.070000000000007</v>
          </cell>
          <cell r="N26559">
            <v>163.64999999999998</v>
          </cell>
          <cell r="O26559">
            <v>184.73</v>
          </cell>
          <cell r="P26559">
            <v>205.79999999999998</v>
          </cell>
          <cell r="Q26559">
            <v>226.89</v>
          </cell>
          <cell r="R26559">
            <v>247.98</v>
          </cell>
          <cell r="S26559">
            <v>11.81</v>
          </cell>
        </row>
        <row r="26560">
          <cell r="A26560">
            <v>52149970</v>
          </cell>
          <cell r="B26560">
            <v>52149999</v>
          </cell>
          <cell r="C26560" t="str">
            <v/>
          </cell>
          <cell r="D26560" t="str">
            <v/>
          </cell>
          <cell r="E26560" t="str">
            <v/>
          </cell>
          <cell r="F26560" t="str">
            <v/>
          </cell>
          <cell r="G26560" t="str">
            <v/>
          </cell>
          <cell r="H26560" t="str">
            <v/>
          </cell>
          <cell r="I26560" t="str">
            <v/>
          </cell>
          <cell r="J26560" t="str">
            <v/>
          </cell>
          <cell r="K26560" t="str">
            <v/>
          </cell>
          <cell r="L26560" t="str">
            <v/>
          </cell>
          <cell r="M26560" t="str">
            <v/>
          </cell>
          <cell r="N26560" t="str">
            <v/>
          </cell>
          <cell r="O26560" t="str">
            <v/>
          </cell>
          <cell r="P26560" t="str">
            <v/>
          </cell>
          <cell r="Q26560" t="str">
            <v/>
          </cell>
          <cell r="R26560" t="str">
            <v/>
          </cell>
          <cell r="S26560" t="str">
            <v/>
          </cell>
        </row>
        <row r="26561">
          <cell r="A26561">
            <v>52150000</v>
          </cell>
          <cell r="B26561">
            <v>52189969</v>
          </cell>
          <cell r="C26561">
            <v>122664</v>
          </cell>
          <cell r="D26561" t="str">
            <v>PE</v>
          </cell>
          <cell r="E26561" t="str">
            <v>Capital</v>
          </cell>
          <cell r="F26561">
            <v>8.0000000000000002E-3</v>
          </cell>
          <cell r="G26561">
            <v>5</v>
          </cell>
          <cell r="H26561">
            <v>29.57</v>
          </cell>
          <cell r="I26561">
            <v>34.57</v>
          </cell>
          <cell r="J26561">
            <v>46.44</v>
          </cell>
          <cell r="K26561">
            <v>58.309999999999995</v>
          </cell>
          <cell r="L26561">
            <v>70.180000000000007</v>
          </cell>
          <cell r="M26561">
            <v>82.070000000000007</v>
          </cell>
          <cell r="N26561">
            <v>163.64999999999998</v>
          </cell>
          <cell r="O26561">
            <v>184.73</v>
          </cell>
          <cell r="P26561">
            <v>205.79999999999998</v>
          </cell>
          <cell r="Q26561">
            <v>226.89</v>
          </cell>
          <cell r="R26561">
            <v>247.98</v>
          </cell>
          <cell r="S26561">
            <v>11.81</v>
          </cell>
        </row>
        <row r="26562">
          <cell r="A26562">
            <v>52189970</v>
          </cell>
          <cell r="B26562">
            <v>52190667</v>
          </cell>
          <cell r="C26562" t="str">
            <v/>
          </cell>
          <cell r="D26562" t="str">
            <v/>
          </cell>
          <cell r="E26562" t="str">
            <v/>
          </cell>
          <cell r="F26562" t="str">
            <v/>
          </cell>
          <cell r="G26562" t="str">
            <v/>
          </cell>
          <cell r="H26562" t="str">
            <v/>
          </cell>
          <cell r="I26562" t="str">
            <v/>
          </cell>
          <cell r="J26562" t="str">
            <v/>
          </cell>
          <cell r="K26562" t="str">
            <v/>
          </cell>
          <cell r="L26562" t="str">
            <v/>
          </cell>
          <cell r="M26562" t="str">
            <v/>
          </cell>
          <cell r="N26562" t="str">
            <v/>
          </cell>
          <cell r="O26562" t="str">
            <v/>
          </cell>
          <cell r="P26562" t="str">
            <v/>
          </cell>
          <cell r="Q26562" t="str">
            <v/>
          </cell>
          <cell r="R26562" t="str">
            <v/>
          </cell>
          <cell r="S26562" t="str">
            <v/>
          </cell>
        </row>
        <row r="26563">
          <cell r="A26563">
            <v>52190668</v>
          </cell>
          <cell r="B26563">
            <v>52190969</v>
          </cell>
          <cell r="C26563">
            <v>122700</v>
          </cell>
          <cell r="D26563" t="str">
            <v>PE</v>
          </cell>
          <cell r="E26563" t="str">
            <v>Capital</v>
          </cell>
          <cell r="F26563">
            <v>8.0000000000000002E-3</v>
          </cell>
          <cell r="G26563">
            <v>5</v>
          </cell>
          <cell r="H26563">
            <v>29.57</v>
          </cell>
          <cell r="I26563">
            <v>34.57</v>
          </cell>
          <cell r="J26563">
            <v>46.44</v>
          </cell>
          <cell r="K26563">
            <v>58.309999999999995</v>
          </cell>
          <cell r="L26563">
            <v>70.180000000000007</v>
          </cell>
          <cell r="M26563">
            <v>82.070000000000007</v>
          </cell>
          <cell r="N26563">
            <v>163.64999999999998</v>
          </cell>
          <cell r="O26563">
            <v>184.73</v>
          </cell>
          <cell r="P26563">
            <v>205.79999999999998</v>
          </cell>
          <cell r="Q26563">
            <v>226.89</v>
          </cell>
          <cell r="R26563">
            <v>247.98</v>
          </cell>
          <cell r="S26563">
            <v>11.81</v>
          </cell>
        </row>
        <row r="26564">
          <cell r="A26564">
            <v>52190970</v>
          </cell>
          <cell r="B26564">
            <v>52191370</v>
          </cell>
          <cell r="C26564" t="str">
            <v/>
          </cell>
          <cell r="D26564" t="str">
            <v/>
          </cell>
          <cell r="E26564" t="str">
            <v/>
          </cell>
          <cell r="F26564" t="str">
            <v/>
          </cell>
          <cell r="G26564" t="str">
            <v/>
          </cell>
          <cell r="H26564" t="str">
            <v/>
          </cell>
          <cell r="I26564" t="str">
            <v/>
          </cell>
          <cell r="J26564" t="str">
            <v/>
          </cell>
          <cell r="K26564" t="str">
            <v/>
          </cell>
          <cell r="L26564" t="str">
            <v/>
          </cell>
          <cell r="M26564" t="str">
            <v/>
          </cell>
          <cell r="N26564" t="str">
            <v/>
          </cell>
          <cell r="O26564" t="str">
            <v/>
          </cell>
          <cell r="P26564" t="str">
            <v/>
          </cell>
          <cell r="Q26564" t="str">
            <v/>
          </cell>
          <cell r="R26564" t="str">
            <v/>
          </cell>
          <cell r="S26564" t="str">
            <v/>
          </cell>
        </row>
        <row r="26565">
          <cell r="A26565">
            <v>52191371</v>
          </cell>
          <cell r="B26565">
            <v>52191774</v>
          </cell>
          <cell r="C26565">
            <v>122764</v>
          </cell>
          <cell r="D26565" t="str">
            <v>PE</v>
          </cell>
          <cell r="E26565" t="str">
            <v>Capital</v>
          </cell>
          <cell r="F26565">
            <v>8.0000000000000002E-3</v>
          </cell>
          <cell r="G26565">
            <v>5</v>
          </cell>
          <cell r="H26565">
            <v>29.57</v>
          </cell>
          <cell r="I26565">
            <v>34.57</v>
          </cell>
          <cell r="J26565">
            <v>46.44</v>
          </cell>
          <cell r="K26565">
            <v>58.309999999999995</v>
          </cell>
          <cell r="L26565">
            <v>70.180000000000007</v>
          </cell>
          <cell r="M26565">
            <v>82.070000000000007</v>
          </cell>
          <cell r="N26565">
            <v>163.64999999999998</v>
          </cell>
          <cell r="O26565">
            <v>184.73</v>
          </cell>
          <cell r="P26565">
            <v>205.79999999999998</v>
          </cell>
          <cell r="Q26565">
            <v>226.89</v>
          </cell>
          <cell r="R26565">
            <v>247.98</v>
          </cell>
          <cell r="S26565">
            <v>11.81</v>
          </cell>
        </row>
        <row r="26566">
          <cell r="A26566">
            <v>52191775</v>
          </cell>
          <cell r="B26566">
            <v>52191785</v>
          </cell>
          <cell r="C26566" t="str">
            <v/>
          </cell>
          <cell r="D26566" t="str">
            <v/>
          </cell>
          <cell r="E26566" t="str">
            <v/>
          </cell>
          <cell r="F26566" t="str">
            <v/>
          </cell>
          <cell r="G26566" t="str">
            <v/>
          </cell>
          <cell r="H26566" t="str">
            <v/>
          </cell>
          <cell r="I26566" t="str">
            <v/>
          </cell>
          <cell r="J26566" t="str">
            <v/>
          </cell>
          <cell r="K26566" t="str">
            <v/>
          </cell>
          <cell r="L26566" t="str">
            <v/>
          </cell>
          <cell r="M26566" t="str">
            <v/>
          </cell>
          <cell r="N26566" t="str">
            <v/>
          </cell>
          <cell r="O26566" t="str">
            <v/>
          </cell>
          <cell r="P26566" t="str">
            <v/>
          </cell>
          <cell r="Q26566" t="str">
            <v/>
          </cell>
          <cell r="R26566" t="str">
            <v/>
          </cell>
          <cell r="S26566" t="str">
            <v/>
          </cell>
        </row>
        <row r="26567">
          <cell r="A26567">
            <v>52191786</v>
          </cell>
          <cell r="B26567">
            <v>52209969</v>
          </cell>
          <cell r="C26567">
            <v>122767</v>
          </cell>
          <cell r="D26567" t="str">
            <v>PE</v>
          </cell>
          <cell r="E26567" t="str">
            <v>Capital</v>
          </cell>
          <cell r="F26567">
            <v>8.0000000000000002E-3</v>
          </cell>
          <cell r="G26567">
            <v>5</v>
          </cell>
          <cell r="H26567">
            <v>29.57</v>
          </cell>
          <cell r="I26567">
            <v>34.57</v>
          </cell>
          <cell r="J26567">
            <v>46.44</v>
          </cell>
          <cell r="K26567">
            <v>58.309999999999995</v>
          </cell>
          <cell r="L26567">
            <v>70.180000000000007</v>
          </cell>
          <cell r="M26567">
            <v>82.070000000000007</v>
          </cell>
          <cell r="N26567">
            <v>163.64999999999998</v>
          </cell>
          <cell r="O26567">
            <v>184.73</v>
          </cell>
          <cell r="P26567">
            <v>205.79999999999998</v>
          </cell>
          <cell r="Q26567">
            <v>226.89</v>
          </cell>
          <cell r="R26567">
            <v>247.98</v>
          </cell>
          <cell r="S26567">
            <v>11.81</v>
          </cell>
        </row>
        <row r="26568">
          <cell r="A26568">
            <v>52209970</v>
          </cell>
          <cell r="B26568">
            <v>52210480</v>
          </cell>
          <cell r="C26568" t="str">
            <v/>
          </cell>
          <cell r="D26568" t="str">
            <v/>
          </cell>
          <cell r="E26568" t="str">
            <v/>
          </cell>
          <cell r="F26568" t="str">
            <v/>
          </cell>
          <cell r="G26568" t="str">
            <v/>
          </cell>
          <cell r="H26568" t="str">
            <v/>
          </cell>
          <cell r="I26568" t="str">
            <v/>
          </cell>
          <cell r="J26568" t="str">
            <v/>
          </cell>
          <cell r="K26568" t="str">
            <v/>
          </cell>
          <cell r="L26568" t="str">
            <v/>
          </cell>
          <cell r="M26568" t="str">
            <v/>
          </cell>
          <cell r="N26568" t="str">
            <v/>
          </cell>
          <cell r="O26568" t="str">
            <v/>
          </cell>
          <cell r="P26568" t="str">
            <v/>
          </cell>
          <cell r="Q26568" t="str">
            <v/>
          </cell>
          <cell r="R26568" t="str">
            <v/>
          </cell>
          <cell r="S26568" t="str">
            <v/>
          </cell>
        </row>
        <row r="26569">
          <cell r="A26569">
            <v>52210481</v>
          </cell>
          <cell r="B26569">
            <v>52211000</v>
          </cell>
          <cell r="C26569">
            <v>122772</v>
          </cell>
          <cell r="D26569" t="str">
            <v>PE</v>
          </cell>
          <cell r="E26569" t="str">
            <v>Capital</v>
          </cell>
          <cell r="F26569">
            <v>8.0000000000000002E-3</v>
          </cell>
          <cell r="G26569">
            <v>5</v>
          </cell>
          <cell r="H26569">
            <v>29.57</v>
          </cell>
          <cell r="I26569">
            <v>34.57</v>
          </cell>
          <cell r="J26569">
            <v>46.44</v>
          </cell>
          <cell r="K26569">
            <v>58.309999999999995</v>
          </cell>
          <cell r="L26569">
            <v>70.180000000000007</v>
          </cell>
          <cell r="M26569">
            <v>82.070000000000007</v>
          </cell>
          <cell r="N26569">
            <v>163.64999999999998</v>
          </cell>
          <cell r="O26569">
            <v>184.73</v>
          </cell>
          <cell r="P26569">
            <v>205.79999999999998</v>
          </cell>
          <cell r="Q26569">
            <v>226.89</v>
          </cell>
          <cell r="R26569">
            <v>247.98</v>
          </cell>
          <cell r="S26569">
            <v>11.81</v>
          </cell>
        </row>
        <row r="26570">
          <cell r="A26570">
            <v>52211001</v>
          </cell>
          <cell r="B26570">
            <v>52211165</v>
          </cell>
          <cell r="C26570" t="str">
            <v/>
          </cell>
          <cell r="D26570" t="str">
            <v/>
          </cell>
          <cell r="E26570" t="str">
            <v/>
          </cell>
          <cell r="F26570" t="str">
            <v/>
          </cell>
          <cell r="G26570" t="str">
            <v/>
          </cell>
          <cell r="H26570" t="str">
            <v/>
          </cell>
          <cell r="I26570" t="str">
            <v/>
          </cell>
          <cell r="J26570" t="str">
            <v/>
          </cell>
          <cell r="K26570" t="str">
            <v/>
          </cell>
          <cell r="L26570" t="str">
            <v/>
          </cell>
          <cell r="M26570" t="str">
            <v/>
          </cell>
          <cell r="N26570" t="str">
            <v/>
          </cell>
          <cell r="O26570" t="str">
            <v/>
          </cell>
          <cell r="P26570" t="str">
            <v/>
          </cell>
          <cell r="Q26570" t="str">
            <v/>
          </cell>
          <cell r="R26570" t="str">
            <v/>
          </cell>
          <cell r="S26570" t="str">
            <v/>
          </cell>
        </row>
        <row r="26571">
          <cell r="A26571">
            <v>52211166</v>
          </cell>
          <cell r="B26571">
            <v>52211849</v>
          </cell>
          <cell r="C26571">
            <v>122783</v>
          </cell>
          <cell r="D26571" t="str">
            <v>PE</v>
          </cell>
          <cell r="E26571" t="str">
            <v>Capital</v>
          </cell>
          <cell r="F26571">
            <v>8.0000000000000002E-3</v>
          </cell>
          <cell r="G26571">
            <v>5</v>
          </cell>
          <cell r="H26571">
            <v>29.57</v>
          </cell>
          <cell r="I26571">
            <v>34.57</v>
          </cell>
          <cell r="J26571">
            <v>46.44</v>
          </cell>
          <cell r="K26571">
            <v>58.309999999999995</v>
          </cell>
          <cell r="L26571">
            <v>70.180000000000007</v>
          </cell>
          <cell r="M26571">
            <v>82.070000000000007</v>
          </cell>
          <cell r="N26571">
            <v>163.64999999999998</v>
          </cell>
          <cell r="O26571">
            <v>184.73</v>
          </cell>
          <cell r="P26571">
            <v>205.79999999999998</v>
          </cell>
          <cell r="Q26571">
            <v>226.89</v>
          </cell>
          <cell r="R26571">
            <v>247.98</v>
          </cell>
          <cell r="S26571">
            <v>11.81</v>
          </cell>
        </row>
        <row r="26572">
          <cell r="A26572">
            <v>52211850</v>
          </cell>
          <cell r="B26572">
            <v>52211852</v>
          </cell>
          <cell r="C26572" t="str">
            <v/>
          </cell>
          <cell r="D26572" t="str">
            <v/>
          </cell>
          <cell r="E26572" t="str">
            <v/>
          </cell>
          <cell r="F26572" t="str">
            <v/>
          </cell>
          <cell r="G26572" t="str">
            <v/>
          </cell>
          <cell r="H26572" t="str">
            <v/>
          </cell>
          <cell r="I26572" t="str">
            <v/>
          </cell>
          <cell r="J26572" t="str">
            <v/>
          </cell>
          <cell r="K26572" t="str">
            <v/>
          </cell>
          <cell r="L26572" t="str">
            <v/>
          </cell>
          <cell r="M26572" t="str">
            <v/>
          </cell>
          <cell r="N26572" t="str">
            <v/>
          </cell>
          <cell r="O26572" t="str">
            <v/>
          </cell>
          <cell r="P26572" t="str">
            <v/>
          </cell>
          <cell r="Q26572" t="str">
            <v/>
          </cell>
          <cell r="R26572" t="str">
            <v/>
          </cell>
          <cell r="S26572" t="str">
            <v/>
          </cell>
        </row>
        <row r="26573">
          <cell r="A26573">
            <v>52211853</v>
          </cell>
          <cell r="B26573">
            <v>52280119</v>
          </cell>
          <cell r="C26573">
            <v>122789</v>
          </cell>
          <cell r="D26573" t="str">
            <v>PE</v>
          </cell>
          <cell r="E26573" t="str">
            <v>Capital</v>
          </cell>
          <cell r="F26573">
            <v>8.0000000000000002E-3</v>
          </cell>
          <cell r="G26573">
            <v>5</v>
          </cell>
          <cell r="H26573">
            <v>29.57</v>
          </cell>
          <cell r="I26573">
            <v>34.57</v>
          </cell>
          <cell r="J26573">
            <v>46.44</v>
          </cell>
          <cell r="K26573">
            <v>58.309999999999995</v>
          </cell>
          <cell r="L26573">
            <v>70.180000000000007</v>
          </cell>
          <cell r="M26573">
            <v>82.070000000000007</v>
          </cell>
          <cell r="N26573">
            <v>163.64999999999998</v>
          </cell>
          <cell r="O26573">
            <v>184.73</v>
          </cell>
          <cell r="P26573">
            <v>205.79999999999998</v>
          </cell>
          <cell r="Q26573">
            <v>226.89</v>
          </cell>
          <cell r="R26573">
            <v>247.98</v>
          </cell>
          <cell r="S26573">
            <v>11.81</v>
          </cell>
        </row>
        <row r="26574">
          <cell r="A26574">
            <v>52280120</v>
          </cell>
          <cell r="B26574">
            <v>52280825</v>
          </cell>
          <cell r="C26574" t="str">
            <v/>
          </cell>
          <cell r="D26574" t="str">
            <v/>
          </cell>
          <cell r="E26574" t="str">
            <v/>
          </cell>
          <cell r="F26574" t="str">
            <v/>
          </cell>
          <cell r="G26574" t="str">
            <v/>
          </cell>
          <cell r="H26574" t="str">
            <v/>
          </cell>
          <cell r="I26574" t="str">
            <v/>
          </cell>
          <cell r="J26574" t="str">
            <v/>
          </cell>
          <cell r="K26574" t="str">
            <v/>
          </cell>
          <cell r="L26574" t="str">
            <v/>
          </cell>
          <cell r="M26574" t="str">
            <v/>
          </cell>
          <cell r="N26574" t="str">
            <v/>
          </cell>
          <cell r="O26574" t="str">
            <v/>
          </cell>
          <cell r="P26574" t="str">
            <v/>
          </cell>
          <cell r="Q26574" t="str">
            <v/>
          </cell>
          <cell r="R26574" t="str">
            <v/>
          </cell>
          <cell r="S26574" t="str">
            <v/>
          </cell>
        </row>
        <row r="26575">
          <cell r="A26575">
            <v>52280826</v>
          </cell>
          <cell r="B26575">
            <v>52290969</v>
          </cell>
          <cell r="C26575">
            <v>122884</v>
          </cell>
          <cell r="D26575" t="str">
            <v>PE</v>
          </cell>
          <cell r="E26575" t="str">
            <v>Capital</v>
          </cell>
          <cell r="F26575">
            <v>8.0000000000000002E-3</v>
          </cell>
          <cell r="G26575">
            <v>5</v>
          </cell>
          <cell r="H26575">
            <v>29.57</v>
          </cell>
          <cell r="I26575">
            <v>34.57</v>
          </cell>
          <cell r="J26575">
            <v>46.44</v>
          </cell>
          <cell r="K26575">
            <v>58.309999999999995</v>
          </cell>
          <cell r="L26575">
            <v>70.180000000000007</v>
          </cell>
          <cell r="M26575">
            <v>82.070000000000007</v>
          </cell>
          <cell r="N26575">
            <v>163.64999999999998</v>
          </cell>
          <cell r="O26575">
            <v>184.73</v>
          </cell>
          <cell r="P26575">
            <v>205.79999999999998</v>
          </cell>
          <cell r="Q26575">
            <v>226.89</v>
          </cell>
          <cell r="R26575">
            <v>247.98</v>
          </cell>
          <cell r="S26575">
            <v>11.81</v>
          </cell>
        </row>
        <row r="26576">
          <cell r="A26576">
            <v>52290970</v>
          </cell>
          <cell r="B26576">
            <v>52290999</v>
          </cell>
          <cell r="C26576" t="str">
            <v/>
          </cell>
          <cell r="D26576" t="str">
            <v/>
          </cell>
          <cell r="E26576" t="str">
            <v/>
          </cell>
          <cell r="F26576" t="str">
            <v/>
          </cell>
          <cell r="G26576" t="str">
            <v/>
          </cell>
          <cell r="H26576" t="str">
            <v/>
          </cell>
          <cell r="I26576" t="str">
            <v/>
          </cell>
          <cell r="J26576" t="str">
            <v/>
          </cell>
          <cell r="K26576" t="str">
            <v/>
          </cell>
          <cell r="L26576" t="str">
            <v/>
          </cell>
          <cell r="M26576" t="str">
            <v/>
          </cell>
          <cell r="N26576" t="str">
            <v/>
          </cell>
          <cell r="O26576" t="str">
            <v/>
          </cell>
          <cell r="P26576" t="str">
            <v/>
          </cell>
          <cell r="Q26576" t="str">
            <v/>
          </cell>
          <cell r="R26576" t="str">
            <v/>
          </cell>
          <cell r="S26576" t="str">
            <v/>
          </cell>
        </row>
        <row r="26577">
          <cell r="A26577">
            <v>52291000</v>
          </cell>
          <cell r="B26577">
            <v>52291004</v>
          </cell>
          <cell r="C26577">
            <v>122888</v>
          </cell>
          <cell r="D26577" t="str">
            <v>PE</v>
          </cell>
          <cell r="E26577" t="str">
            <v>Capital</v>
          </cell>
          <cell r="F26577">
            <v>8.0000000000000002E-3</v>
          </cell>
          <cell r="G26577">
            <v>5</v>
          </cell>
          <cell r="H26577">
            <v>29.57</v>
          </cell>
          <cell r="I26577">
            <v>34.57</v>
          </cell>
          <cell r="J26577">
            <v>46.44</v>
          </cell>
          <cell r="K26577">
            <v>58.309999999999995</v>
          </cell>
          <cell r="L26577">
            <v>70.180000000000007</v>
          </cell>
          <cell r="M26577">
            <v>82.070000000000007</v>
          </cell>
          <cell r="N26577">
            <v>163.64999999999998</v>
          </cell>
          <cell r="O26577">
            <v>184.73</v>
          </cell>
          <cell r="P26577">
            <v>205.79999999999998</v>
          </cell>
          <cell r="Q26577">
            <v>226.89</v>
          </cell>
          <cell r="R26577">
            <v>247.98</v>
          </cell>
          <cell r="S26577">
            <v>11.81</v>
          </cell>
        </row>
        <row r="26578">
          <cell r="A26578">
            <v>52291005</v>
          </cell>
          <cell r="B26578">
            <v>52291675</v>
          </cell>
          <cell r="C26578" t="str">
            <v/>
          </cell>
          <cell r="D26578" t="str">
            <v/>
          </cell>
          <cell r="E26578" t="str">
            <v/>
          </cell>
          <cell r="F26578" t="str">
            <v/>
          </cell>
          <cell r="G26578" t="str">
            <v/>
          </cell>
          <cell r="H26578" t="str">
            <v/>
          </cell>
          <cell r="I26578" t="str">
            <v/>
          </cell>
          <cell r="J26578" t="str">
            <v/>
          </cell>
          <cell r="K26578" t="str">
            <v/>
          </cell>
          <cell r="L26578" t="str">
            <v/>
          </cell>
          <cell r="M26578" t="str">
            <v/>
          </cell>
          <cell r="N26578" t="str">
            <v/>
          </cell>
          <cell r="O26578" t="str">
            <v/>
          </cell>
          <cell r="P26578" t="str">
            <v/>
          </cell>
          <cell r="Q26578" t="str">
            <v/>
          </cell>
          <cell r="R26578" t="str">
            <v/>
          </cell>
          <cell r="S26578" t="str">
            <v/>
          </cell>
        </row>
        <row r="26579">
          <cell r="A26579">
            <v>52291676</v>
          </cell>
          <cell r="B26579">
            <v>52489969</v>
          </cell>
          <cell r="C26579">
            <v>122936</v>
          </cell>
          <cell r="D26579" t="str">
            <v>PE</v>
          </cell>
          <cell r="E26579" t="str">
            <v>Capital</v>
          </cell>
          <cell r="F26579">
            <v>8.0000000000000002E-3</v>
          </cell>
          <cell r="G26579">
            <v>5</v>
          </cell>
          <cell r="H26579">
            <v>29.57</v>
          </cell>
          <cell r="I26579">
            <v>34.57</v>
          </cell>
          <cell r="J26579">
            <v>46.44</v>
          </cell>
          <cell r="K26579">
            <v>58.309999999999995</v>
          </cell>
          <cell r="L26579">
            <v>70.180000000000007</v>
          </cell>
          <cell r="M26579">
            <v>82.070000000000007</v>
          </cell>
          <cell r="N26579">
            <v>163.64999999999998</v>
          </cell>
          <cell r="O26579">
            <v>184.73</v>
          </cell>
          <cell r="P26579">
            <v>205.79999999999998</v>
          </cell>
          <cell r="Q26579">
            <v>226.89</v>
          </cell>
          <cell r="R26579">
            <v>247.98</v>
          </cell>
          <cell r="S26579">
            <v>11.81</v>
          </cell>
        </row>
        <row r="26580">
          <cell r="A26580">
            <v>52489970</v>
          </cell>
          <cell r="B26580">
            <v>52489999</v>
          </cell>
          <cell r="C26580" t="str">
            <v/>
          </cell>
          <cell r="D26580" t="str">
            <v/>
          </cell>
          <cell r="E26580" t="str">
            <v/>
          </cell>
          <cell r="F26580" t="str">
            <v/>
          </cell>
          <cell r="G26580" t="str">
            <v/>
          </cell>
          <cell r="H26580" t="str">
            <v/>
          </cell>
          <cell r="I26580" t="str">
            <v/>
          </cell>
          <cell r="J26580" t="str">
            <v/>
          </cell>
          <cell r="K26580" t="str">
            <v/>
          </cell>
          <cell r="L26580" t="str">
            <v/>
          </cell>
          <cell r="M26580" t="str">
            <v/>
          </cell>
          <cell r="N26580" t="str">
            <v/>
          </cell>
          <cell r="O26580" t="str">
            <v/>
          </cell>
          <cell r="P26580" t="str">
            <v/>
          </cell>
          <cell r="Q26580" t="str">
            <v/>
          </cell>
          <cell r="R26580" t="str">
            <v/>
          </cell>
          <cell r="S26580" t="str">
            <v/>
          </cell>
        </row>
        <row r="26581">
          <cell r="A26581">
            <v>52490000</v>
          </cell>
          <cell r="B26581">
            <v>52999969</v>
          </cell>
          <cell r="C26581">
            <v>122951</v>
          </cell>
          <cell r="D26581" t="str">
            <v>PE</v>
          </cell>
          <cell r="E26581" t="str">
            <v>Capital</v>
          </cell>
          <cell r="F26581">
            <v>8.0000000000000002E-3</v>
          </cell>
          <cell r="G26581">
            <v>5</v>
          </cell>
          <cell r="H26581">
            <v>29.57</v>
          </cell>
          <cell r="I26581">
            <v>34.57</v>
          </cell>
          <cell r="J26581">
            <v>46.44</v>
          </cell>
          <cell r="K26581">
            <v>58.309999999999995</v>
          </cell>
          <cell r="L26581">
            <v>70.180000000000007</v>
          </cell>
          <cell r="M26581">
            <v>82.070000000000007</v>
          </cell>
          <cell r="N26581">
            <v>163.64999999999998</v>
          </cell>
          <cell r="O26581">
            <v>184.73</v>
          </cell>
          <cell r="P26581">
            <v>205.79999999999998</v>
          </cell>
          <cell r="Q26581">
            <v>226.89</v>
          </cell>
          <cell r="R26581">
            <v>247.98</v>
          </cell>
          <cell r="S26581">
            <v>11.81</v>
          </cell>
        </row>
        <row r="26582">
          <cell r="A26582">
            <v>52999970</v>
          </cell>
          <cell r="B26582">
            <v>53000000</v>
          </cell>
          <cell r="C26582" t="str">
            <v/>
          </cell>
          <cell r="D26582" t="str">
            <v/>
          </cell>
          <cell r="E26582" t="str">
            <v/>
          </cell>
          <cell r="F26582" t="str">
            <v/>
          </cell>
          <cell r="G26582" t="str">
            <v/>
          </cell>
          <cell r="H26582" t="str">
            <v/>
          </cell>
          <cell r="I26582" t="str">
            <v/>
          </cell>
          <cell r="J26582" t="str">
            <v/>
          </cell>
          <cell r="K26582" t="str">
            <v/>
          </cell>
          <cell r="L26582" t="str">
            <v/>
          </cell>
          <cell r="M26582" t="str">
            <v/>
          </cell>
          <cell r="N26582" t="str">
            <v/>
          </cell>
          <cell r="O26582" t="str">
            <v/>
          </cell>
          <cell r="P26582" t="str">
            <v/>
          </cell>
          <cell r="Q26582" t="str">
            <v/>
          </cell>
          <cell r="R26582" t="str">
            <v/>
          </cell>
          <cell r="S26582" t="str">
            <v/>
          </cell>
        </row>
        <row r="26583">
          <cell r="A26583">
            <v>53000001</v>
          </cell>
          <cell r="B26583">
            <v>53039969</v>
          </cell>
          <cell r="C26583">
            <v>122957</v>
          </cell>
          <cell r="D26583" t="str">
            <v>PE</v>
          </cell>
          <cell r="E26583" t="str">
            <v>Capital</v>
          </cell>
          <cell r="F26583">
            <v>8.0000000000000002E-3</v>
          </cell>
          <cell r="G26583">
            <v>5</v>
          </cell>
          <cell r="H26583">
            <v>29.57</v>
          </cell>
          <cell r="I26583">
            <v>34.57</v>
          </cell>
          <cell r="J26583">
            <v>46.44</v>
          </cell>
          <cell r="K26583">
            <v>58.309999999999995</v>
          </cell>
          <cell r="L26583">
            <v>70.180000000000007</v>
          </cell>
          <cell r="M26583">
            <v>82.070000000000007</v>
          </cell>
          <cell r="N26583">
            <v>163.64999999999998</v>
          </cell>
          <cell r="O26583">
            <v>184.73</v>
          </cell>
          <cell r="P26583">
            <v>205.79999999999998</v>
          </cell>
          <cell r="Q26583">
            <v>226.89</v>
          </cell>
          <cell r="R26583">
            <v>247.98</v>
          </cell>
          <cell r="S26583">
            <v>11.81</v>
          </cell>
        </row>
        <row r="26584">
          <cell r="A26584">
            <v>53039970</v>
          </cell>
          <cell r="B26584">
            <v>53039999</v>
          </cell>
          <cell r="C26584" t="str">
            <v/>
          </cell>
          <cell r="D26584" t="str">
            <v/>
          </cell>
          <cell r="E26584" t="str">
            <v/>
          </cell>
          <cell r="F26584" t="str">
            <v/>
          </cell>
          <cell r="G26584" t="str">
            <v/>
          </cell>
          <cell r="H26584" t="str">
            <v/>
          </cell>
          <cell r="I26584" t="str">
            <v/>
          </cell>
          <cell r="J26584" t="str">
            <v/>
          </cell>
          <cell r="K26584" t="str">
            <v/>
          </cell>
          <cell r="L26584" t="str">
            <v/>
          </cell>
          <cell r="M26584" t="str">
            <v/>
          </cell>
          <cell r="N26584" t="str">
            <v/>
          </cell>
          <cell r="O26584" t="str">
            <v/>
          </cell>
          <cell r="P26584" t="str">
            <v/>
          </cell>
          <cell r="Q26584" t="str">
            <v/>
          </cell>
          <cell r="R26584" t="str">
            <v/>
          </cell>
          <cell r="S26584" t="str">
            <v/>
          </cell>
        </row>
        <row r="26585">
          <cell r="A26585">
            <v>53040000</v>
          </cell>
          <cell r="B26585">
            <v>53049969</v>
          </cell>
          <cell r="C26585">
            <v>122961</v>
          </cell>
          <cell r="D26585" t="str">
            <v>PE</v>
          </cell>
          <cell r="E26585" t="str">
            <v>Capital</v>
          </cell>
          <cell r="F26585">
            <v>8.0000000000000002E-3</v>
          </cell>
          <cell r="G26585">
            <v>5</v>
          </cell>
          <cell r="H26585">
            <v>29.57</v>
          </cell>
          <cell r="I26585">
            <v>34.57</v>
          </cell>
          <cell r="J26585">
            <v>46.44</v>
          </cell>
          <cell r="K26585">
            <v>58.309999999999995</v>
          </cell>
          <cell r="L26585">
            <v>70.180000000000007</v>
          </cell>
          <cell r="M26585">
            <v>82.070000000000007</v>
          </cell>
          <cell r="N26585">
            <v>163.64999999999998</v>
          </cell>
          <cell r="O26585">
            <v>184.73</v>
          </cell>
          <cell r="P26585">
            <v>205.79999999999998</v>
          </cell>
          <cell r="Q26585">
            <v>226.89</v>
          </cell>
          <cell r="R26585">
            <v>247.98</v>
          </cell>
          <cell r="S26585">
            <v>11.81</v>
          </cell>
        </row>
        <row r="26586">
          <cell r="A26586">
            <v>53049970</v>
          </cell>
          <cell r="B26586">
            <v>53049999</v>
          </cell>
          <cell r="C26586" t="str">
            <v/>
          </cell>
          <cell r="D26586" t="str">
            <v/>
          </cell>
          <cell r="E26586" t="str">
            <v/>
          </cell>
          <cell r="F26586" t="str">
            <v/>
          </cell>
          <cell r="G26586" t="str">
            <v/>
          </cell>
          <cell r="H26586" t="str">
            <v/>
          </cell>
          <cell r="I26586" t="str">
            <v/>
          </cell>
          <cell r="J26586" t="str">
            <v/>
          </cell>
          <cell r="K26586" t="str">
            <v/>
          </cell>
          <cell r="L26586" t="str">
            <v/>
          </cell>
          <cell r="M26586" t="str">
            <v/>
          </cell>
          <cell r="N26586" t="str">
            <v/>
          </cell>
          <cell r="O26586" t="str">
            <v/>
          </cell>
          <cell r="P26586" t="str">
            <v/>
          </cell>
          <cell r="Q26586" t="str">
            <v/>
          </cell>
          <cell r="R26586" t="str">
            <v/>
          </cell>
          <cell r="S26586" t="str">
            <v/>
          </cell>
        </row>
        <row r="26587">
          <cell r="A26587">
            <v>53050000</v>
          </cell>
          <cell r="B26587">
            <v>53069969</v>
          </cell>
          <cell r="C26587">
            <v>122965</v>
          </cell>
          <cell r="D26587" t="str">
            <v>PE</v>
          </cell>
          <cell r="E26587" t="str">
            <v>Capital</v>
          </cell>
          <cell r="F26587">
            <v>8.0000000000000002E-3</v>
          </cell>
          <cell r="G26587">
            <v>5</v>
          </cell>
          <cell r="H26587">
            <v>29.57</v>
          </cell>
          <cell r="I26587">
            <v>34.57</v>
          </cell>
          <cell r="J26587">
            <v>46.44</v>
          </cell>
          <cell r="K26587">
            <v>58.309999999999995</v>
          </cell>
          <cell r="L26587">
            <v>70.180000000000007</v>
          </cell>
          <cell r="M26587">
            <v>82.070000000000007</v>
          </cell>
          <cell r="N26587">
            <v>163.64999999999998</v>
          </cell>
          <cell r="O26587">
            <v>184.73</v>
          </cell>
          <cell r="P26587">
            <v>205.79999999999998</v>
          </cell>
          <cell r="Q26587">
            <v>226.89</v>
          </cell>
          <cell r="R26587">
            <v>247.98</v>
          </cell>
          <cell r="S26587">
            <v>11.81</v>
          </cell>
        </row>
        <row r="26588">
          <cell r="A26588">
            <v>53069970</v>
          </cell>
          <cell r="B26588">
            <v>53069999</v>
          </cell>
          <cell r="C26588" t="str">
            <v/>
          </cell>
          <cell r="D26588" t="str">
            <v/>
          </cell>
          <cell r="E26588" t="str">
            <v/>
          </cell>
          <cell r="F26588" t="str">
            <v/>
          </cell>
          <cell r="G26588" t="str">
            <v/>
          </cell>
          <cell r="H26588" t="str">
            <v/>
          </cell>
          <cell r="I26588" t="str">
            <v/>
          </cell>
          <cell r="J26588" t="str">
            <v/>
          </cell>
          <cell r="K26588" t="str">
            <v/>
          </cell>
          <cell r="L26588" t="str">
            <v/>
          </cell>
          <cell r="M26588" t="str">
            <v/>
          </cell>
          <cell r="N26588" t="str">
            <v/>
          </cell>
          <cell r="O26588" t="str">
            <v/>
          </cell>
          <cell r="P26588" t="str">
            <v/>
          </cell>
          <cell r="Q26588" t="str">
            <v/>
          </cell>
          <cell r="R26588" t="str">
            <v/>
          </cell>
          <cell r="S26588" t="str">
            <v/>
          </cell>
        </row>
        <row r="26589">
          <cell r="A26589">
            <v>53070000</v>
          </cell>
          <cell r="B26589">
            <v>53119969</v>
          </cell>
          <cell r="C26589">
            <v>122969</v>
          </cell>
          <cell r="D26589" t="str">
            <v>PE</v>
          </cell>
          <cell r="E26589" t="str">
            <v>Capital</v>
          </cell>
          <cell r="F26589">
            <v>8.0000000000000002E-3</v>
          </cell>
          <cell r="G26589">
            <v>5</v>
          </cell>
          <cell r="H26589">
            <v>29.57</v>
          </cell>
          <cell r="I26589">
            <v>34.57</v>
          </cell>
          <cell r="J26589">
            <v>46.44</v>
          </cell>
          <cell r="K26589">
            <v>58.309999999999995</v>
          </cell>
          <cell r="L26589">
            <v>70.180000000000007</v>
          </cell>
          <cell r="M26589">
            <v>82.070000000000007</v>
          </cell>
          <cell r="N26589">
            <v>163.64999999999998</v>
          </cell>
          <cell r="O26589">
            <v>184.73</v>
          </cell>
          <cell r="P26589">
            <v>205.79999999999998</v>
          </cell>
          <cell r="Q26589">
            <v>226.89</v>
          </cell>
          <cell r="R26589">
            <v>247.98</v>
          </cell>
          <cell r="S26589">
            <v>11.81</v>
          </cell>
        </row>
        <row r="26590">
          <cell r="A26590">
            <v>53119970</v>
          </cell>
          <cell r="B26590">
            <v>53119999</v>
          </cell>
          <cell r="C26590" t="str">
            <v/>
          </cell>
          <cell r="D26590" t="str">
            <v/>
          </cell>
          <cell r="E26590" t="str">
            <v/>
          </cell>
          <cell r="F26590" t="str">
            <v/>
          </cell>
          <cell r="G26590" t="str">
            <v/>
          </cell>
          <cell r="H26590" t="str">
            <v/>
          </cell>
          <cell r="I26590" t="str">
            <v/>
          </cell>
          <cell r="J26590" t="str">
            <v/>
          </cell>
          <cell r="K26590" t="str">
            <v/>
          </cell>
          <cell r="L26590" t="str">
            <v/>
          </cell>
          <cell r="M26590" t="str">
            <v/>
          </cell>
          <cell r="N26590" t="str">
            <v/>
          </cell>
          <cell r="O26590" t="str">
            <v/>
          </cell>
          <cell r="P26590" t="str">
            <v/>
          </cell>
          <cell r="Q26590" t="str">
            <v/>
          </cell>
          <cell r="R26590" t="str">
            <v/>
          </cell>
          <cell r="S26590" t="str">
            <v/>
          </cell>
        </row>
        <row r="26591">
          <cell r="A26591">
            <v>53120000</v>
          </cell>
          <cell r="B26591">
            <v>53129969</v>
          </cell>
          <cell r="C26591">
            <v>122973</v>
          </cell>
          <cell r="D26591" t="str">
            <v>PE</v>
          </cell>
          <cell r="E26591" t="str">
            <v>Capital</v>
          </cell>
          <cell r="F26591">
            <v>8.0000000000000002E-3</v>
          </cell>
          <cell r="G26591">
            <v>5</v>
          </cell>
          <cell r="H26591">
            <v>29.57</v>
          </cell>
          <cell r="I26591">
            <v>34.57</v>
          </cell>
          <cell r="J26591">
            <v>46.44</v>
          </cell>
          <cell r="K26591">
            <v>58.309999999999995</v>
          </cell>
          <cell r="L26591">
            <v>70.180000000000007</v>
          </cell>
          <cell r="M26591">
            <v>82.070000000000007</v>
          </cell>
          <cell r="N26591">
            <v>163.64999999999998</v>
          </cell>
          <cell r="O26591">
            <v>184.73</v>
          </cell>
          <cell r="P26591">
            <v>205.79999999999998</v>
          </cell>
          <cell r="Q26591">
            <v>226.89</v>
          </cell>
          <cell r="R26591">
            <v>247.98</v>
          </cell>
          <cell r="S26591">
            <v>11.81</v>
          </cell>
        </row>
        <row r="26592">
          <cell r="A26592">
            <v>53129970</v>
          </cell>
          <cell r="B26592">
            <v>53129999</v>
          </cell>
          <cell r="C26592" t="str">
            <v/>
          </cell>
          <cell r="D26592" t="str">
            <v/>
          </cell>
          <cell r="E26592" t="str">
            <v/>
          </cell>
          <cell r="F26592" t="str">
            <v/>
          </cell>
          <cell r="G26592" t="str">
            <v/>
          </cell>
          <cell r="H26592" t="str">
            <v/>
          </cell>
          <cell r="I26592" t="str">
            <v/>
          </cell>
          <cell r="J26592" t="str">
            <v/>
          </cell>
          <cell r="K26592" t="str">
            <v/>
          </cell>
          <cell r="L26592" t="str">
            <v/>
          </cell>
          <cell r="M26592" t="str">
            <v/>
          </cell>
          <cell r="N26592" t="str">
            <v/>
          </cell>
          <cell r="O26592" t="str">
            <v/>
          </cell>
          <cell r="P26592" t="str">
            <v/>
          </cell>
          <cell r="Q26592" t="str">
            <v/>
          </cell>
          <cell r="R26592" t="str">
            <v/>
          </cell>
          <cell r="S26592" t="str">
            <v/>
          </cell>
        </row>
        <row r="26593">
          <cell r="A26593">
            <v>53130000</v>
          </cell>
          <cell r="B26593">
            <v>53159969</v>
          </cell>
          <cell r="C26593">
            <v>122977</v>
          </cell>
          <cell r="D26593" t="str">
            <v>PE</v>
          </cell>
          <cell r="E26593" t="str">
            <v>Capital</v>
          </cell>
          <cell r="F26593">
            <v>8.0000000000000002E-3</v>
          </cell>
          <cell r="G26593">
            <v>5</v>
          </cell>
          <cell r="H26593">
            <v>29.57</v>
          </cell>
          <cell r="I26593">
            <v>34.57</v>
          </cell>
          <cell r="J26593">
            <v>46.44</v>
          </cell>
          <cell r="K26593">
            <v>58.309999999999995</v>
          </cell>
          <cell r="L26593">
            <v>70.180000000000007</v>
          </cell>
          <cell r="M26593">
            <v>82.070000000000007</v>
          </cell>
          <cell r="N26593">
            <v>163.64999999999998</v>
          </cell>
          <cell r="O26593">
            <v>184.73</v>
          </cell>
          <cell r="P26593">
            <v>205.79999999999998</v>
          </cell>
          <cell r="Q26593">
            <v>226.89</v>
          </cell>
          <cell r="R26593">
            <v>247.98</v>
          </cell>
          <cell r="S26593">
            <v>11.81</v>
          </cell>
        </row>
        <row r="26594">
          <cell r="A26594">
            <v>53159970</v>
          </cell>
          <cell r="B26594">
            <v>53159999</v>
          </cell>
          <cell r="C26594" t="str">
            <v/>
          </cell>
          <cell r="D26594" t="str">
            <v/>
          </cell>
          <cell r="E26594" t="str">
            <v/>
          </cell>
          <cell r="F26594" t="str">
            <v/>
          </cell>
          <cell r="G26594" t="str">
            <v/>
          </cell>
          <cell r="H26594" t="str">
            <v/>
          </cell>
          <cell r="I26594" t="str">
            <v/>
          </cell>
          <cell r="J26594" t="str">
            <v/>
          </cell>
          <cell r="K26594" t="str">
            <v/>
          </cell>
          <cell r="L26594" t="str">
            <v/>
          </cell>
          <cell r="M26594" t="str">
            <v/>
          </cell>
          <cell r="N26594" t="str">
            <v/>
          </cell>
          <cell r="O26594" t="str">
            <v/>
          </cell>
          <cell r="P26594" t="str">
            <v/>
          </cell>
          <cell r="Q26594" t="str">
            <v/>
          </cell>
          <cell r="R26594" t="str">
            <v/>
          </cell>
          <cell r="S26594" t="str">
            <v/>
          </cell>
        </row>
        <row r="26595">
          <cell r="A26595">
            <v>53160000</v>
          </cell>
          <cell r="B26595">
            <v>53239969</v>
          </cell>
          <cell r="C26595">
            <v>122981</v>
          </cell>
          <cell r="D26595" t="str">
            <v>PE</v>
          </cell>
          <cell r="E26595" t="str">
            <v>Capital</v>
          </cell>
          <cell r="F26595">
            <v>8.0000000000000002E-3</v>
          </cell>
          <cell r="G26595">
            <v>5</v>
          </cell>
          <cell r="H26595">
            <v>29.57</v>
          </cell>
          <cell r="I26595">
            <v>34.57</v>
          </cell>
          <cell r="J26595">
            <v>46.44</v>
          </cell>
          <cell r="K26595">
            <v>58.309999999999995</v>
          </cell>
          <cell r="L26595">
            <v>70.180000000000007</v>
          </cell>
          <cell r="M26595">
            <v>82.070000000000007</v>
          </cell>
          <cell r="N26595">
            <v>163.64999999999998</v>
          </cell>
          <cell r="O26595">
            <v>184.73</v>
          </cell>
          <cell r="P26595">
            <v>205.79999999999998</v>
          </cell>
          <cell r="Q26595">
            <v>226.89</v>
          </cell>
          <cell r="R26595">
            <v>247.98</v>
          </cell>
          <cell r="S26595">
            <v>11.81</v>
          </cell>
        </row>
        <row r="26596">
          <cell r="A26596">
            <v>53239970</v>
          </cell>
          <cell r="B26596">
            <v>53239999</v>
          </cell>
          <cell r="C26596" t="str">
            <v/>
          </cell>
          <cell r="D26596" t="str">
            <v/>
          </cell>
          <cell r="E26596" t="str">
            <v/>
          </cell>
          <cell r="F26596" t="str">
            <v/>
          </cell>
          <cell r="G26596" t="str">
            <v/>
          </cell>
          <cell r="H26596" t="str">
            <v/>
          </cell>
          <cell r="I26596" t="str">
            <v/>
          </cell>
          <cell r="J26596" t="str">
            <v/>
          </cell>
          <cell r="K26596" t="str">
            <v/>
          </cell>
          <cell r="L26596" t="str">
            <v/>
          </cell>
          <cell r="M26596" t="str">
            <v/>
          </cell>
          <cell r="N26596" t="str">
            <v/>
          </cell>
          <cell r="O26596" t="str">
            <v/>
          </cell>
          <cell r="P26596" t="str">
            <v/>
          </cell>
          <cell r="Q26596" t="str">
            <v/>
          </cell>
          <cell r="R26596" t="str">
            <v/>
          </cell>
          <cell r="S26596" t="str">
            <v/>
          </cell>
        </row>
        <row r="26597">
          <cell r="A26597">
            <v>53240000</v>
          </cell>
          <cell r="B26597">
            <v>53259969</v>
          </cell>
          <cell r="C26597">
            <v>122985</v>
          </cell>
          <cell r="D26597" t="str">
            <v>PE</v>
          </cell>
          <cell r="E26597" t="str">
            <v>Capital</v>
          </cell>
          <cell r="F26597">
            <v>8.0000000000000002E-3</v>
          </cell>
          <cell r="G26597">
            <v>5</v>
          </cell>
          <cell r="H26597">
            <v>29.57</v>
          </cell>
          <cell r="I26597">
            <v>34.57</v>
          </cell>
          <cell r="J26597">
            <v>46.44</v>
          </cell>
          <cell r="K26597">
            <v>58.309999999999995</v>
          </cell>
          <cell r="L26597">
            <v>70.180000000000007</v>
          </cell>
          <cell r="M26597">
            <v>82.070000000000007</v>
          </cell>
          <cell r="N26597">
            <v>163.64999999999998</v>
          </cell>
          <cell r="O26597">
            <v>184.73</v>
          </cell>
          <cell r="P26597">
            <v>205.79999999999998</v>
          </cell>
          <cell r="Q26597">
            <v>226.89</v>
          </cell>
          <cell r="R26597">
            <v>247.98</v>
          </cell>
          <cell r="S26597">
            <v>11.81</v>
          </cell>
        </row>
        <row r="26598">
          <cell r="A26598">
            <v>53259970</v>
          </cell>
          <cell r="B26598">
            <v>53259999</v>
          </cell>
          <cell r="C26598" t="str">
            <v/>
          </cell>
          <cell r="D26598" t="str">
            <v/>
          </cell>
          <cell r="E26598" t="str">
            <v/>
          </cell>
          <cell r="F26598" t="str">
            <v/>
          </cell>
          <cell r="G26598" t="str">
            <v/>
          </cell>
          <cell r="H26598" t="str">
            <v/>
          </cell>
          <cell r="I26598" t="str">
            <v/>
          </cell>
          <cell r="J26598" t="str">
            <v/>
          </cell>
          <cell r="K26598" t="str">
            <v/>
          </cell>
          <cell r="L26598" t="str">
            <v/>
          </cell>
          <cell r="M26598" t="str">
            <v/>
          </cell>
          <cell r="N26598" t="str">
            <v/>
          </cell>
          <cell r="O26598" t="str">
            <v/>
          </cell>
          <cell r="P26598" t="str">
            <v/>
          </cell>
          <cell r="Q26598" t="str">
            <v/>
          </cell>
          <cell r="R26598" t="str">
            <v/>
          </cell>
          <cell r="S26598" t="str">
            <v/>
          </cell>
        </row>
        <row r="26599">
          <cell r="A26599">
            <v>53260000</v>
          </cell>
          <cell r="B26599">
            <v>53359969</v>
          </cell>
          <cell r="C26599">
            <v>123000</v>
          </cell>
          <cell r="D26599" t="str">
            <v>PE</v>
          </cell>
          <cell r="E26599" t="str">
            <v>Capital</v>
          </cell>
          <cell r="F26599">
            <v>8.0000000000000002E-3</v>
          </cell>
          <cell r="G26599">
            <v>5</v>
          </cell>
          <cell r="H26599">
            <v>29.57</v>
          </cell>
          <cell r="I26599">
            <v>34.57</v>
          </cell>
          <cell r="J26599">
            <v>46.44</v>
          </cell>
          <cell r="K26599">
            <v>58.309999999999995</v>
          </cell>
          <cell r="L26599">
            <v>70.180000000000007</v>
          </cell>
          <cell r="M26599">
            <v>82.070000000000007</v>
          </cell>
          <cell r="N26599">
            <v>163.64999999999998</v>
          </cell>
          <cell r="O26599">
            <v>184.73</v>
          </cell>
          <cell r="P26599">
            <v>205.79999999999998</v>
          </cell>
          <cell r="Q26599">
            <v>226.89</v>
          </cell>
          <cell r="R26599">
            <v>247.98</v>
          </cell>
          <cell r="S26599">
            <v>11.81</v>
          </cell>
        </row>
        <row r="26600">
          <cell r="A26600">
            <v>53359970</v>
          </cell>
          <cell r="B26600">
            <v>53359999</v>
          </cell>
          <cell r="C26600" t="str">
            <v/>
          </cell>
          <cell r="D26600" t="str">
            <v/>
          </cell>
          <cell r="E26600" t="str">
            <v/>
          </cell>
          <cell r="F26600" t="str">
            <v/>
          </cell>
          <cell r="G26600" t="str">
            <v/>
          </cell>
          <cell r="H26600" t="str">
            <v/>
          </cell>
          <cell r="I26600" t="str">
            <v/>
          </cell>
          <cell r="J26600" t="str">
            <v/>
          </cell>
          <cell r="K26600" t="str">
            <v/>
          </cell>
          <cell r="L26600" t="str">
            <v/>
          </cell>
          <cell r="M26600" t="str">
            <v/>
          </cell>
          <cell r="N26600" t="str">
            <v/>
          </cell>
          <cell r="O26600" t="str">
            <v/>
          </cell>
          <cell r="P26600" t="str">
            <v/>
          </cell>
          <cell r="Q26600" t="str">
            <v/>
          </cell>
          <cell r="R26600" t="str">
            <v/>
          </cell>
          <cell r="S26600" t="str">
            <v/>
          </cell>
        </row>
        <row r="26601">
          <cell r="A26601">
            <v>53360000</v>
          </cell>
          <cell r="B26601">
            <v>53369969</v>
          </cell>
          <cell r="C26601">
            <v>123004</v>
          </cell>
          <cell r="D26601" t="str">
            <v>PE</v>
          </cell>
          <cell r="E26601" t="str">
            <v>Capital</v>
          </cell>
          <cell r="F26601">
            <v>8.0000000000000002E-3</v>
          </cell>
          <cell r="G26601">
            <v>5</v>
          </cell>
          <cell r="H26601">
            <v>29.57</v>
          </cell>
          <cell r="I26601">
            <v>34.57</v>
          </cell>
          <cell r="J26601">
            <v>46.44</v>
          </cell>
          <cell r="K26601">
            <v>58.309999999999995</v>
          </cell>
          <cell r="L26601">
            <v>70.180000000000007</v>
          </cell>
          <cell r="M26601">
            <v>82.070000000000007</v>
          </cell>
          <cell r="N26601">
            <v>163.64999999999998</v>
          </cell>
          <cell r="O26601">
            <v>184.73</v>
          </cell>
          <cell r="P26601">
            <v>205.79999999999998</v>
          </cell>
          <cell r="Q26601">
            <v>226.89</v>
          </cell>
          <cell r="R26601">
            <v>247.98</v>
          </cell>
          <cell r="S26601">
            <v>11.81</v>
          </cell>
        </row>
        <row r="26602">
          <cell r="A26602">
            <v>53369970</v>
          </cell>
          <cell r="B26602">
            <v>53369999</v>
          </cell>
          <cell r="C26602" t="str">
            <v/>
          </cell>
          <cell r="D26602" t="str">
            <v/>
          </cell>
          <cell r="E26602" t="str">
            <v/>
          </cell>
          <cell r="F26602" t="str">
            <v/>
          </cell>
          <cell r="G26602" t="str">
            <v/>
          </cell>
          <cell r="H26602" t="str">
            <v/>
          </cell>
          <cell r="I26602" t="str">
            <v/>
          </cell>
          <cell r="J26602" t="str">
            <v/>
          </cell>
          <cell r="K26602" t="str">
            <v/>
          </cell>
          <cell r="L26602" t="str">
            <v/>
          </cell>
          <cell r="M26602" t="str">
            <v/>
          </cell>
          <cell r="N26602" t="str">
            <v/>
          </cell>
          <cell r="O26602" t="str">
            <v/>
          </cell>
          <cell r="P26602" t="str">
            <v/>
          </cell>
          <cell r="Q26602" t="str">
            <v/>
          </cell>
          <cell r="R26602" t="str">
            <v/>
          </cell>
          <cell r="S26602" t="str">
            <v/>
          </cell>
        </row>
        <row r="26603">
          <cell r="A26603">
            <v>53370000</v>
          </cell>
          <cell r="B26603">
            <v>53399969</v>
          </cell>
          <cell r="C26603">
            <v>123023</v>
          </cell>
          <cell r="D26603" t="str">
            <v>PE</v>
          </cell>
          <cell r="E26603" t="str">
            <v>Capital</v>
          </cell>
          <cell r="F26603">
            <v>8.0000000000000002E-3</v>
          </cell>
          <cell r="G26603">
            <v>5</v>
          </cell>
          <cell r="H26603">
            <v>29.57</v>
          </cell>
          <cell r="I26603">
            <v>34.57</v>
          </cell>
          <cell r="J26603">
            <v>46.44</v>
          </cell>
          <cell r="K26603">
            <v>58.309999999999995</v>
          </cell>
          <cell r="L26603">
            <v>70.180000000000007</v>
          </cell>
          <cell r="M26603">
            <v>82.070000000000007</v>
          </cell>
          <cell r="N26603">
            <v>163.64999999999998</v>
          </cell>
          <cell r="O26603">
            <v>184.73</v>
          </cell>
          <cell r="P26603">
            <v>205.79999999999998</v>
          </cell>
          <cell r="Q26603">
            <v>226.89</v>
          </cell>
          <cell r="R26603">
            <v>247.98</v>
          </cell>
          <cell r="S26603">
            <v>11.81</v>
          </cell>
        </row>
        <row r="26604">
          <cell r="A26604">
            <v>53399970</v>
          </cell>
          <cell r="B26604">
            <v>53400000</v>
          </cell>
          <cell r="C26604" t="str">
            <v/>
          </cell>
          <cell r="D26604" t="str">
            <v/>
          </cell>
          <cell r="E26604" t="str">
            <v/>
          </cell>
          <cell r="F26604" t="str">
            <v/>
          </cell>
          <cell r="G26604" t="str">
            <v/>
          </cell>
          <cell r="H26604" t="str">
            <v/>
          </cell>
          <cell r="I26604" t="str">
            <v/>
          </cell>
          <cell r="J26604" t="str">
            <v/>
          </cell>
          <cell r="K26604" t="str">
            <v/>
          </cell>
          <cell r="L26604" t="str">
            <v/>
          </cell>
          <cell r="M26604" t="str">
            <v/>
          </cell>
          <cell r="N26604" t="str">
            <v/>
          </cell>
          <cell r="O26604" t="str">
            <v/>
          </cell>
          <cell r="P26604" t="str">
            <v/>
          </cell>
          <cell r="Q26604" t="str">
            <v/>
          </cell>
          <cell r="R26604" t="str">
            <v/>
          </cell>
          <cell r="S26604" t="str">
            <v/>
          </cell>
        </row>
        <row r="26605">
          <cell r="A26605">
            <v>53400001</v>
          </cell>
          <cell r="B26605">
            <v>53400969</v>
          </cell>
          <cell r="C26605">
            <v>123027</v>
          </cell>
          <cell r="D26605" t="str">
            <v>PE</v>
          </cell>
          <cell r="E26605" t="str">
            <v>Capital</v>
          </cell>
          <cell r="F26605">
            <v>8.0000000000000002E-3</v>
          </cell>
          <cell r="G26605">
            <v>5</v>
          </cell>
          <cell r="H26605">
            <v>29.57</v>
          </cell>
          <cell r="I26605">
            <v>34.57</v>
          </cell>
          <cell r="J26605">
            <v>46.44</v>
          </cell>
          <cell r="K26605">
            <v>58.309999999999995</v>
          </cell>
          <cell r="L26605">
            <v>70.180000000000007</v>
          </cell>
          <cell r="M26605">
            <v>82.070000000000007</v>
          </cell>
          <cell r="N26605">
            <v>163.64999999999998</v>
          </cell>
          <cell r="O26605">
            <v>184.73</v>
          </cell>
          <cell r="P26605">
            <v>205.79999999999998</v>
          </cell>
          <cell r="Q26605">
            <v>226.89</v>
          </cell>
          <cell r="R26605">
            <v>247.98</v>
          </cell>
          <cell r="S26605">
            <v>11.81</v>
          </cell>
        </row>
        <row r="26606">
          <cell r="A26606">
            <v>53400970</v>
          </cell>
          <cell r="B26606">
            <v>53400999</v>
          </cell>
          <cell r="C26606" t="str">
            <v/>
          </cell>
          <cell r="D26606" t="str">
            <v/>
          </cell>
          <cell r="E26606" t="str">
            <v/>
          </cell>
          <cell r="F26606" t="str">
            <v/>
          </cell>
          <cell r="G26606" t="str">
            <v/>
          </cell>
          <cell r="H26606" t="str">
            <v/>
          </cell>
          <cell r="I26606" t="str">
            <v/>
          </cell>
          <cell r="J26606" t="str">
            <v/>
          </cell>
          <cell r="K26606" t="str">
            <v/>
          </cell>
          <cell r="L26606" t="str">
            <v/>
          </cell>
          <cell r="M26606" t="str">
            <v/>
          </cell>
          <cell r="N26606" t="str">
            <v/>
          </cell>
          <cell r="O26606" t="str">
            <v/>
          </cell>
          <cell r="P26606" t="str">
            <v/>
          </cell>
          <cell r="Q26606" t="str">
            <v/>
          </cell>
          <cell r="R26606" t="str">
            <v/>
          </cell>
          <cell r="S26606" t="str">
            <v/>
          </cell>
        </row>
        <row r="26607">
          <cell r="A26607">
            <v>53401000</v>
          </cell>
          <cell r="B26607">
            <v>53404969</v>
          </cell>
          <cell r="C26607">
            <v>123053</v>
          </cell>
          <cell r="D26607" t="str">
            <v>PE</v>
          </cell>
          <cell r="E26607" t="str">
            <v>Capital</v>
          </cell>
          <cell r="F26607">
            <v>8.0000000000000002E-3</v>
          </cell>
          <cell r="G26607">
            <v>5</v>
          </cell>
          <cell r="H26607">
            <v>29.57</v>
          </cell>
          <cell r="I26607">
            <v>34.57</v>
          </cell>
          <cell r="J26607">
            <v>46.44</v>
          </cell>
          <cell r="K26607">
            <v>58.309999999999995</v>
          </cell>
          <cell r="L26607">
            <v>70.180000000000007</v>
          </cell>
          <cell r="M26607">
            <v>82.070000000000007</v>
          </cell>
          <cell r="N26607">
            <v>163.64999999999998</v>
          </cell>
          <cell r="O26607">
            <v>184.73</v>
          </cell>
          <cell r="P26607">
            <v>205.79999999999998</v>
          </cell>
          <cell r="Q26607">
            <v>226.89</v>
          </cell>
          <cell r="R26607">
            <v>247.98</v>
          </cell>
          <cell r="S26607">
            <v>11.81</v>
          </cell>
        </row>
        <row r="26608">
          <cell r="A26608">
            <v>53404970</v>
          </cell>
          <cell r="B26608">
            <v>53404999</v>
          </cell>
          <cell r="C26608" t="str">
            <v/>
          </cell>
          <cell r="D26608" t="str">
            <v/>
          </cell>
          <cell r="E26608" t="str">
            <v/>
          </cell>
          <cell r="F26608" t="str">
            <v/>
          </cell>
          <cell r="G26608" t="str">
            <v/>
          </cell>
          <cell r="H26608" t="str">
            <v/>
          </cell>
          <cell r="I26608" t="str">
            <v/>
          </cell>
          <cell r="J26608" t="str">
            <v/>
          </cell>
          <cell r="K26608" t="str">
            <v/>
          </cell>
          <cell r="L26608" t="str">
            <v/>
          </cell>
          <cell r="M26608" t="str">
            <v/>
          </cell>
          <cell r="N26608" t="str">
            <v/>
          </cell>
          <cell r="O26608" t="str">
            <v/>
          </cell>
          <cell r="P26608" t="str">
            <v/>
          </cell>
          <cell r="Q26608" t="str">
            <v/>
          </cell>
          <cell r="R26608" t="str">
            <v/>
          </cell>
          <cell r="S26608" t="str">
            <v/>
          </cell>
        </row>
        <row r="26609">
          <cell r="A26609">
            <v>53405000</v>
          </cell>
          <cell r="B26609">
            <v>53406969</v>
          </cell>
          <cell r="C26609">
            <v>123057</v>
          </cell>
          <cell r="D26609" t="str">
            <v>PE</v>
          </cell>
          <cell r="E26609" t="str">
            <v>Capital</v>
          </cell>
          <cell r="F26609">
            <v>8.0000000000000002E-3</v>
          </cell>
          <cell r="G26609">
            <v>5</v>
          </cell>
          <cell r="H26609">
            <v>29.57</v>
          </cell>
          <cell r="I26609">
            <v>34.57</v>
          </cell>
          <cell r="J26609">
            <v>46.44</v>
          </cell>
          <cell r="K26609">
            <v>58.309999999999995</v>
          </cell>
          <cell r="L26609">
            <v>70.180000000000007</v>
          </cell>
          <cell r="M26609">
            <v>82.070000000000007</v>
          </cell>
          <cell r="N26609">
            <v>163.64999999999998</v>
          </cell>
          <cell r="O26609">
            <v>184.73</v>
          </cell>
          <cell r="P26609">
            <v>205.79999999999998</v>
          </cell>
          <cell r="Q26609">
            <v>226.89</v>
          </cell>
          <cell r="R26609">
            <v>247.98</v>
          </cell>
          <cell r="S26609">
            <v>11.81</v>
          </cell>
        </row>
        <row r="26610">
          <cell r="A26610">
            <v>53406970</v>
          </cell>
          <cell r="B26610">
            <v>53406999</v>
          </cell>
          <cell r="C26610" t="str">
            <v/>
          </cell>
          <cell r="D26610" t="str">
            <v/>
          </cell>
          <cell r="E26610" t="str">
            <v/>
          </cell>
          <cell r="F26610" t="str">
            <v/>
          </cell>
          <cell r="G26610" t="str">
            <v/>
          </cell>
          <cell r="H26610" t="str">
            <v/>
          </cell>
          <cell r="I26610" t="str">
            <v/>
          </cell>
          <cell r="J26610" t="str">
            <v/>
          </cell>
          <cell r="K26610" t="str">
            <v/>
          </cell>
          <cell r="L26610" t="str">
            <v/>
          </cell>
          <cell r="M26610" t="str">
            <v/>
          </cell>
          <cell r="N26610" t="str">
            <v/>
          </cell>
          <cell r="O26610" t="str">
            <v/>
          </cell>
          <cell r="P26610" t="str">
            <v/>
          </cell>
          <cell r="Q26610" t="str">
            <v/>
          </cell>
          <cell r="R26610" t="str">
            <v/>
          </cell>
          <cell r="S26610" t="str">
            <v/>
          </cell>
        </row>
        <row r="26611">
          <cell r="A26611">
            <v>53407000</v>
          </cell>
          <cell r="B26611">
            <v>53410969</v>
          </cell>
          <cell r="C26611">
            <v>123061</v>
          </cell>
          <cell r="D26611" t="str">
            <v>PE</v>
          </cell>
          <cell r="E26611" t="str">
            <v>Capital</v>
          </cell>
          <cell r="F26611">
            <v>8.0000000000000002E-3</v>
          </cell>
          <cell r="G26611">
            <v>5</v>
          </cell>
          <cell r="H26611">
            <v>29.57</v>
          </cell>
          <cell r="I26611">
            <v>34.57</v>
          </cell>
          <cell r="J26611">
            <v>46.44</v>
          </cell>
          <cell r="K26611">
            <v>58.309999999999995</v>
          </cell>
          <cell r="L26611">
            <v>70.180000000000007</v>
          </cell>
          <cell r="M26611">
            <v>82.070000000000007</v>
          </cell>
          <cell r="N26611">
            <v>163.64999999999998</v>
          </cell>
          <cell r="O26611">
            <v>184.73</v>
          </cell>
          <cell r="P26611">
            <v>205.79999999999998</v>
          </cell>
          <cell r="Q26611">
            <v>226.89</v>
          </cell>
          <cell r="R26611">
            <v>247.98</v>
          </cell>
          <cell r="S26611">
            <v>11.81</v>
          </cell>
        </row>
        <row r="26612">
          <cell r="A26612">
            <v>53410970</v>
          </cell>
          <cell r="B26612">
            <v>53410999</v>
          </cell>
          <cell r="C26612" t="str">
            <v/>
          </cell>
          <cell r="D26612" t="str">
            <v/>
          </cell>
          <cell r="E26612" t="str">
            <v/>
          </cell>
          <cell r="F26612" t="str">
            <v/>
          </cell>
          <cell r="G26612" t="str">
            <v/>
          </cell>
          <cell r="H26612" t="str">
            <v/>
          </cell>
          <cell r="I26612" t="str">
            <v/>
          </cell>
          <cell r="J26612" t="str">
            <v/>
          </cell>
          <cell r="K26612" t="str">
            <v/>
          </cell>
          <cell r="L26612" t="str">
            <v/>
          </cell>
          <cell r="M26612" t="str">
            <v/>
          </cell>
          <cell r="N26612" t="str">
            <v/>
          </cell>
          <cell r="O26612" t="str">
            <v/>
          </cell>
          <cell r="P26612" t="str">
            <v/>
          </cell>
          <cell r="Q26612" t="str">
            <v/>
          </cell>
          <cell r="R26612" t="str">
            <v/>
          </cell>
          <cell r="S26612" t="str">
            <v/>
          </cell>
        </row>
        <row r="26613">
          <cell r="A26613">
            <v>53411000</v>
          </cell>
          <cell r="B26613">
            <v>53422969</v>
          </cell>
          <cell r="C26613">
            <v>123080</v>
          </cell>
          <cell r="D26613" t="str">
            <v>PE</v>
          </cell>
          <cell r="E26613" t="str">
            <v>Capital</v>
          </cell>
          <cell r="F26613">
            <v>8.0000000000000002E-3</v>
          </cell>
          <cell r="G26613">
            <v>5</v>
          </cell>
          <cell r="H26613">
            <v>29.57</v>
          </cell>
          <cell r="I26613">
            <v>34.57</v>
          </cell>
          <cell r="J26613">
            <v>46.44</v>
          </cell>
          <cell r="K26613">
            <v>58.309999999999995</v>
          </cell>
          <cell r="L26613">
            <v>70.180000000000007</v>
          </cell>
          <cell r="M26613">
            <v>82.070000000000007</v>
          </cell>
          <cell r="N26613">
            <v>163.64999999999998</v>
          </cell>
          <cell r="O26613">
            <v>184.73</v>
          </cell>
          <cell r="P26613">
            <v>205.79999999999998</v>
          </cell>
          <cell r="Q26613">
            <v>226.89</v>
          </cell>
          <cell r="R26613">
            <v>247.98</v>
          </cell>
          <cell r="S26613">
            <v>11.81</v>
          </cell>
        </row>
        <row r="26614">
          <cell r="A26614">
            <v>53422970</v>
          </cell>
          <cell r="B26614">
            <v>53422999</v>
          </cell>
          <cell r="C26614" t="str">
            <v/>
          </cell>
          <cell r="D26614" t="str">
            <v/>
          </cell>
          <cell r="E26614" t="str">
            <v/>
          </cell>
          <cell r="F26614" t="str">
            <v/>
          </cell>
          <cell r="G26614" t="str">
            <v/>
          </cell>
          <cell r="H26614" t="str">
            <v/>
          </cell>
          <cell r="I26614" t="str">
            <v/>
          </cell>
          <cell r="J26614" t="str">
            <v/>
          </cell>
          <cell r="K26614" t="str">
            <v/>
          </cell>
          <cell r="L26614" t="str">
            <v/>
          </cell>
          <cell r="M26614" t="str">
            <v/>
          </cell>
          <cell r="N26614" t="str">
            <v/>
          </cell>
          <cell r="O26614" t="str">
            <v/>
          </cell>
          <cell r="P26614" t="str">
            <v/>
          </cell>
          <cell r="Q26614" t="str">
            <v/>
          </cell>
          <cell r="R26614" t="str">
            <v/>
          </cell>
          <cell r="S26614" t="str">
            <v/>
          </cell>
        </row>
        <row r="26615">
          <cell r="A26615">
            <v>53423000</v>
          </cell>
          <cell r="B26615">
            <v>53434969</v>
          </cell>
          <cell r="C26615">
            <v>123088</v>
          </cell>
          <cell r="D26615" t="str">
            <v>PE</v>
          </cell>
          <cell r="E26615" t="str">
            <v>Capital</v>
          </cell>
          <cell r="F26615">
            <v>8.0000000000000002E-3</v>
          </cell>
          <cell r="G26615">
            <v>5</v>
          </cell>
          <cell r="H26615">
            <v>29.57</v>
          </cell>
          <cell r="I26615">
            <v>34.57</v>
          </cell>
          <cell r="J26615">
            <v>46.44</v>
          </cell>
          <cell r="K26615">
            <v>58.309999999999995</v>
          </cell>
          <cell r="L26615">
            <v>70.180000000000007</v>
          </cell>
          <cell r="M26615">
            <v>82.070000000000007</v>
          </cell>
          <cell r="N26615">
            <v>163.64999999999998</v>
          </cell>
          <cell r="O26615">
            <v>184.73</v>
          </cell>
          <cell r="P26615">
            <v>205.79999999999998</v>
          </cell>
          <cell r="Q26615">
            <v>226.89</v>
          </cell>
          <cell r="R26615">
            <v>247.98</v>
          </cell>
          <cell r="S26615">
            <v>11.81</v>
          </cell>
        </row>
        <row r="26616">
          <cell r="A26616">
            <v>53434970</v>
          </cell>
          <cell r="B26616">
            <v>53434999</v>
          </cell>
          <cell r="C26616" t="str">
            <v/>
          </cell>
          <cell r="D26616" t="str">
            <v/>
          </cell>
          <cell r="E26616" t="str">
            <v/>
          </cell>
          <cell r="F26616" t="str">
            <v/>
          </cell>
          <cell r="G26616" t="str">
            <v/>
          </cell>
          <cell r="H26616" t="str">
            <v/>
          </cell>
          <cell r="I26616" t="str">
            <v/>
          </cell>
          <cell r="J26616" t="str">
            <v/>
          </cell>
          <cell r="K26616" t="str">
            <v/>
          </cell>
          <cell r="L26616" t="str">
            <v/>
          </cell>
          <cell r="M26616" t="str">
            <v/>
          </cell>
          <cell r="N26616" t="str">
            <v/>
          </cell>
          <cell r="O26616" t="str">
            <v/>
          </cell>
          <cell r="P26616" t="str">
            <v/>
          </cell>
          <cell r="Q26616" t="str">
            <v/>
          </cell>
          <cell r="R26616" t="str">
            <v/>
          </cell>
          <cell r="S26616" t="str">
            <v/>
          </cell>
        </row>
        <row r="26617">
          <cell r="A26617">
            <v>53435000</v>
          </cell>
          <cell r="B26617">
            <v>53436969</v>
          </cell>
          <cell r="C26617">
            <v>123092</v>
          </cell>
          <cell r="D26617" t="str">
            <v>PE</v>
          </cell>
          <cell r="E26617" t="str">
            <v>Capital</v>
          </cell>
          <cell r="F26617">
            <v>8.0000000000000002E-3</v>
          </cell>
          <cell r="G26617">
            <v>5</v>
          </cell>
          <cell r="H26617">
            <v>29.57</v>
          </cell>
          <cell r="I26617">
            <v>34.57</v>
          </cell>
          <cell r="J26617">
            <v>46.44</v>
          </cell>
          <cell r="K26617">
            <v>58.309999999999995</v>
          </cell>
          <cell r="L26617">
            <v>70.180000000000007</v>
          </cell>
          <cell r="M26617">
            <v>82.070000000000007</v>
          </cell>
          <cell r="N26617">
            <v>163.64999999999998</v>
          </cell>
          <cell r="O26617">
            <v>184.73</v>
          </cell>
          <cell r="P26617">
            <v>205.79999999999998</v>
          </cell>
          <cell r="Q26617">
            <v>226.89</v>
          </cell>
          <cell r="R26617">
            <v>247.98</v>
          </cell>
          <cell r="S26617">
            <v>11.81</v>
          </cell>
        </row>
        <row r="26618">
          <cell r="A26618">
            <v>53436970</v>
          </cell>
          <cell r="B26618">
            <v>53436999</v>
          </cell>
          <cell r="C26618" t="str">
            <v/>
          </cell>
          <cell r="D26618" t="str">
            <v/>
          </cell>
          <cell r="E26618" t="str">
            <v/>
          </cell>
          <cell r="F26618" t="str">
            <v/>
          </cell>
          <cell r="G26618" t="str">
            <v/>
          </cell>
          <cell r="H26618" t="str">
            <v/>
          </cell>
          <cell r="I26618" t="str">
            <v/>
          </cell>
          <cell r="J26618" t="str">
            <v/>
          </cell>
          <cell r="K26618" t="str">
            <v/>
          </cell>
          <cell r="L26618" t="str">
            <v/>
          </cell>
          <cell r="M26618" t="str">
            <v/>
          </cell>
          <cell r="N26618" t="str">
            <v/>
          </cell>
          <cell r="O26618" t="str">
            <v/>
          </cell>
          <cell r="P26618" t="str">
            <v/>
          </cell>
          <cell r="Q26618" t="str">
            <v/>
          </cell>
          <cell r="R26618" t="str">
            <v/>
          </cell>
          <cell r="S26618" t="str">
            <v/>
          </cell>
        </row>
        <row r="26619">
          <cell r="A26619">
            <v>53437000</v>
          </cell>
          <cell r="B26619">
            <v>53444969</v>
          </cell>
          <cell r="C26619">
            <v>123097</v>
          </cell>
          <cell r="D26619" t="str">
            <v>PE</v>
          </cell>
          <cell r="E26619" t="str">
            <v>Capital</v>
          </cell>
          <cell r="F26619">
            <v>8.0000000000000002E-3</v>
          </cell>
          <cell r="G26619">
            <v>5</v>
          </cell>
          <cell r="H26619">
            <v>29.57</v>
          </cell>
          <cell r="I26619">
            <v>34.57</v>
          </cell>
          <cell r="J26619">
            <v>46.44</v>
          </cell>
          <cell r="K26619">
            <v>58.309999999999995</v>
          </cell>
          <cell r="L26619">
            <v>70.180000000000007</v>
          </cell>
          <cell r="M26619">
            <v>82.070000000000007</v>
          </cell>
          <cell r="N26619">
            <v>163.64999999999998</v>
          </cell>
          <cell r="O26619">
            <v>184.73</v>
          </cell>
          <cell r="P26619">
            <v>205.79999999999998</v>
          </cell>
          <cell r="Q26619">
            <v>226.89</v>
          </cell>
          <cell r="R26619">
            <v>247.98</v>
          </cell>
          <cell r="S26619">
            <v>11.81</v>
          </cell>
        </row>
        <row r="26620">
          <cell r="A26620">
            <v>53444970</v>
          </cell>
          <cell r="B26620">
            <v>53498999</v>
          </cell>
          <cell r="C26620" t="str">
            <v/>
          </cell>
          <cell r="D26620" t="str">
            <v/>
          </cell>
          <cell r="E26620" t="str">
            <v/>
          </cell>
          <cell r="F26620" t="str">
            <v/>
          </cell>
          <cell r="G26620" t="str">
            <v/>
          </cell>
          <cell r="H26620" t="str">
            <v/>
          </cell>
          <cell r="I26620" t="str">
            <v/>
          </cell>
          <cell r="J26620" t="str">
            <v/>
          </cell>
          <cell r="K26620" t="str">
            <v/>
          </cell>
          <cell r="L26620" t="str">
            <v/>
          </cell>
          <cell r="M26620" t="str">
            <v/>
          </cell>
          <cell r="N26620" t="str">
            <v/>
          </cell>
          <cell r="O26620" t="str">
            <v/>
          </cell>
          <cell r="P26620" t="str">
            <v/>
          </cell>
          <cell r="Q26620" t="str">
            <v/>
          </cell>
          <cell r="R26620" t="str">
            <v/>
          </cell>
          <cell r="S26620" t="str">
            <v/>
          </cell>
        </row>
        <row r="26621">
          <cell r="A26621">
            <v>53499000</v>
          </cell>
          <cell r="B26621">
            <v>53499969</v>
          </cell>
          <cell r="C26621">
            <v>123100</v>
          </cell>
          <cell r="D26621" t="str">
            <v>PE</v>
          </cell>
          <cell r="E26621" t="str">
            <v>Capital</v>
          </cell>
          <cell r="F26621">
            <v>8.0000000000000002E-3</v>
          </cell>
          <cell r="G26621">
            <v>5</v>
          </cell>
          <cell r="H26621">
            <v>29.57</v>
          </cell>
          <cell r="I26621">
            <v>34.57</v>
          </cell>
          <cell r="J26621">
            <v>46.44</v>
          </cell>
          <cell r="K26621">
            <v>58.309999999999995</v>
          </cell>
          <cell r="L26621">
            <v>70.180000000000007</v>
          </cell>
          <cell r="M26621">
            <v>82.070000000000007</v>
          </cell>
          <cell r="N26621">
            <v>163.64999999999998</v>
          </cell>
          <cell r="O26621">
            <v>184.73</v>
          </cell>
          <cell r="P26621">
            <v>205.79999999999998</v>
          </cell>
          <cell r="Q26621">
            <v>226.89</v>
          </cell>
          <cell r="R26621">
            <v>247.98</v>
          </cell>
          <cell r="S26621">
            <v>11.81</v>
          </cell>
        </row>
        <row r="26622">
          <cell r="A26622">
            <v>53499970</v>
          </cell>
          <cell r="B26622">
            <v>53500000</v>
          </cell>
          <cell r="C26622" t="str">
            <v/>
          </cell>
          <cell r="D26622" t="str">
            <v/>
          </cell>
          <cell r="E26622" t="str">
            <v/>
          </cell>
          <cell r="F26622" t="str">
            <v/>
          </cell>
          <cell r="G26622" t="str">
            <v/>
          </cell>
          <cell r="H26622" t="str">
            <v/>
          </cell>
          <cell r="I26622" t="str">
            <v/>
          </cell>
          <cell r="J26622" t="str">
            <v/>
          </cell>
          <cell r="K26622" t="str">
            <v/>
          </cell>
          <cell r="L26622" t="str">
            <v/>
          </cell>
          <cell r="M26622" t="str">
            <v/>
          </cell>
          <cell r="N26622" t="str">
            <v/>
          </cell>
          <cell r="O26622" t="str">
            <v/>
          </cell>
          <cell r="P26622" t="str">
            <v/>
          </cell>
          <cell r="Q26622" t="str">
            <v/>
          </cell>
          <cell r="R26622" t="str">
            <v/>
          </cell>
          <cell r="S26622" t="str">
            <v/>
          </cell>
        </row>
        <row r="26623">
          <cell r="A26623">
            <v>53500001</v>
          </cell>
          <cell r="B26623">
            <v>53509969</v>
          </cell>
          <cell r="C26623">
            <v>123103</v>
          </cell>
          <cell r="D26623" t="str">
            <v>PE</v>
          </cell>
          <cell r="E26623" t="str">
            <v>Capital</v>
          </cell>
          <cell r="F26623">
            <v>8.0000000000000002E-3</v>
          </cell>
          <cell r="G26623">
            <v>6</v>
          </cell>
          <cell r="H26623">
            <v>29.57</v>
          </cell>
          <cell r="I26623">
            <v>34.57</v>
          </cell>
          <cell r="J26623">
            <v>46.44</v>
          </cell>
          <cell r="K26623">
            <v>58.309999999999995</v>
          </cell>
          <cell r="L26623">
            <v>70.180000000000007</v>
          </cell>
          <cell r="M26623">
            <v>82.070000000000007</v>
          </cell>
          <cell r="N26623">
            <v>163.64999999999998</v>
          </cell>
          <cell r="O26623">
            <v>184.73</v>
          </cell>
          <cell r="P26623">
            <v>205.79999999999998</v>
          </cell>
          <cell r="Q26623">
            <v>226.89</v>
          </cell>
          <cell r="R26623">
            <v>247.98</v>
          </cell>
          <cell r="S26623">
            <v>11.81</v>
          </cell>
        </row>
        <row r="26624">
          <cell r="A26624">
            <v>53509970</v>
          </cell>
          <cell r="B26624">
            <v>53509999</v>
          </cell>
          <cell r="C26624">
            <v>123104</v>
          </cell>
          <cell r="D26624" t="str">
            <v>PE</v>
          </cell>
          <cell r="E26624" t="str">
            <v>Capital</v>
          </cell>
          <cell r="F26624">
            <v>1.0999999999999999E-2</v>
          </cell>
          <cell r="G26624">
            <v>8</v>
          </cell>
          <cell r="H26624">
            <v>48.86</v>
          </cell>
          <cell r="I26624">
            <v>52.66</v>
          </cell>
          <cell r="J26624">
            <v>62.71</v>
          </cell>
          <cell r="K26624">
            <v>76.350000000000009</v>
          </cell>
          <cell r="L26624">
            <v>87.01</v>
          </cell>
          <cell r="M26624">
            <v>95.63000000000001</v>
          </cell>
          <cell r="N26624">
            <v>182.44</v>
          </cell>
          <cell r="O26624">
            <v>200.92</v>
          </cell>
          <cell r="P26624">
            <v>219.76999999999998</v>
          </cell>
          <cell r="Q26624">
            <v>238.63</v>
          </cell>
          <cell r="R26624">
            <v>257.48</v>
          </cell>
          <cell r="S26624">
            <v>17.62</v>
          </cell>
        </row>
        <row r="26625">
          <cell r="A26625">
            <v>53510000</v>
          </cell>
          <cell r="B26625">
            <v>53539969</v>
          </cell>
          <cell r="C26625">
            <v>123107</v>
          </cell>
          <cell r="D26625" t="str">
            <v>PE</v>
          </cell>
          <cell r="E26625" t="str">
            <v>Capital</v>
          </cell>
          <cell r="F26625">
            <v>8.5000000000000006E-3</v>
          </cell>
          <cell r="G26625">
            <v>6</v>
          </cell>
          <cell r="H26625">
            <v>25.240000000000002</v>
          </cell>
          <cell r="I26625">
            <v>33.629999999999995</v>
          </cell>
          <cell r="J26625">
            <v>46.44</v>
          </cell>
          <cell r="K26625">
            <v>58.309999999999995</v>
          </cell>
          <cell r="L26625">
            <v>70.180000000000007</v>
          </cell>
          <cell r="M26625">
            <v>82.070000000000007</v>
          </cell>
          <cell r="N26625">
            <v>163.64999999999998</v>
          </cell>
          <cell r="O26625">
            <v>184.73</v>
          </cell>
          <cell r="P26625">
            <v>205.79999999999998</v>
          </cell>
          <cell r="Q26625">
            <v>226.89</v>
          </cell>
          <cell r="R26625">
            <v>247.98</v>
          </cell>
          <cell r="S26625">
            <v>11.81</v>
          </cell>
        </row>
        <row r="26626">
          <cell r="A26626">
            <v>53539970</v>
          </cell>
          <cell r="B26626">
            <v>53539999</v>
          </cell>
          <cell r="C26626">
            <v>123108</v>
          </cell>
          <cell r="D26626" t="str">
            <v>PE</v>
          </cell>
          <cell r="E26626" t="str">
            <v>Capital</v>
          </cell>
          <cell r="F26626">
            <v>1.0999999999999999E-2</v>
          </cell>
          <cell r="G26626">
            <v>8</v>
          </cell>
          <cell r="H26626">
            <v>48.86</v>
          </cell>
          <cell r="I26626">
            <v>52.66</v>
          </cell>
          <cell r="J26626">
            <v>62.71</v>
          </cell>
          <cell r="K26626">
            <v>76.350000000000009</v>
          </cell>
          <cell r="L26626">
            <v>87.01</v>
          </cell>
          <cell r="M26626">
            <v>95.63000000000001</v>
          </cell>
          <cell r="N26626">
            <v>182.44</v>
          </cell>
          <cell r="O26626">
            <v>200.92</v>
          </cell>
          <cell r="P26626">
            <v>219.76999999999998</v>
          </cell>
          <cell r="Q26626">
            <v>238.63</v>
          </cell>
          <cell r="R26626">
            <v>257.48</v>
          </cell>
          <cell r="S26626">
            <v>17.62</v>
          </cell>
        </row>
        <row r="26627">
          <cell r="A26627">
            <v>53540000</v>
          </cell>
          <cell r="B26627">
            <v>53559969</v>
          </cell>
          <cell r="C26627">
            <v>123114</v>
          </cell>
          <cell r="D26627" t="str">
            <v>PE</v>
          </cell>
          <cell r="E26627" t="str">
            <v>Capital</v>
          </cell>
          <cell r="F26627">
            <v>8.5000000000000006E-3</v>
          </cell>
          <cell r="G26627">
            <v>6</v>
          </cell>
          <cell r="H26627">
            <v>25.240000000000002</v>
          </cell>
          <cell r="I26627">
            <v>33.629999999999995</v>
          </cell>
          <cell r="J26627">
            <v>46.44</v>
          </cell>
          <cell r="K26627">
            <v>58.309999999999995</v>
          </cell>
          <cell r="L26627">
            <v>70.180000000000007</v>
          </cell>
          <cell r="M26627">
            <v>82.070000000000007</v>
          </cell>
          <cell r="N26627">
            <v>163.64999999999998</v>
          </cell>
          <cell r="O26627">
            <v>184.73</v>
          </cell>
          <cell r="P26627">
            <v>205.79999999999998</v>
          </cell>
          <cell r="Q26627">
            <v>226.89</v>
          </cell>
          <cell r="R26627">
            <v>247.98</v>
          </cell>
          <cell r="S26627">
            <v>11.81</v>
          </cell>
        </row>
        <row r="26628">
          <cell r="A26628">
            <v>53559970</v>
          </cell>
          <cell r="B26628">
            <v>53559999</v>
          </cell>
          <cell r="C26628">
            <v>123115</v>
          </cell>
          <cell r="D26628" t="str">
            <v>PE</v>
          </cell>
          <cell r="E26628" t="str">
            <v>Capital</v>
          </cell>
          <cell r="F26628">
            <v>1.0999999999999999E-2</v>
          </cell>
          <cell r="G26628">
            <v>8</v>
          </cell>
          <cell r="H26628">
            <v>48.86</v>
          </cell>
          <cell r="I26628">
            <v>52.66</v>
          </cell>
          <cell r="J26628">
            <v>62.71</v>
          </cell>
          <cell r="K26628">
            <v>76.350000000000009</v>
          </cell>
          <cell r="L26628">
            <v>87.01</v>
          </cell>
          <cell r="M26628">
            <v>95.63000000000001</v>
          </cell>
          <cell r="N26628">
            <v>182.44</v>
          </cell>
          <cell r="O26628">
            <v>200.92</v>
          </cell>
          <cell r="P26628">
            <v>219.76999999999998</v>
          </cell>
          <cell r="Q26628">
            <v>238.63</v>
          </cell>
          <cell r="R26628">
            <v>257.48</v>
          </cell>
          <cell r="S26628">
            <v>17.62</v>
          </cell>
        </row>
        <row r="26629">
          <cell r="A26629">
            <v>53560000</v>
          </cell>
          <cell r="B26629">
            <v>53564969</v>
          </cell>
          <cell r="C26629">
            <v>123118</v>
          </cell>
          <cell r="D26629" t="str">
            <v>PE</v>
          </cell>
          <cell r="E26629" t="str">
            <v>Capital</v>
          </cell>
          <cell r="F26629">
            <v>8.5000000000000006E-3</v>
          </cell>
          <cell r="G26629">
            <v>6</v>
          </cell>
          <cell r="H26629">
            <v>25.240000000000002</v>
          </cell>
          <cell r="I26629">
            <v>33.629999999999995</v>
          </cell>
          <cell r="J26629">
            <v>46.44</v>
          </cell>
          <cell r="K26629">
            <v>58.309999999999995</v>
          </cell>
          <cell r="L26629">
            <v>70.180000000000007</v>
          </cell>
          <cell r="M26629">
            <v>82.070000000000007</v>
          </cell>
          <cell r="N26629">
            <v>163.64999999999998</v>
          </cell>
          <cell r="O26629">
            <v>184.73</v>
          </cell>
          <cell r="P26629">
            <v>205.79999999999998</v>
          </cell>
          <cell r="Q26629">
            <v>226.89</v>
          </cell>
          <cell r="R26629">
            <v>247.98</v>
          </cell>
          <cell r="S26629">
            <v>11.81</v>
          </cell>
        </row>
        <row r="26630">
          <cell r="A26630">
            <v>53564970</v>
          </cell>
          <cell r="B26630">
            <v>53564999</v>
          </cell>
          <cell r="C26630">
            <v>123119</v>
          </cell>
          <cell r="D26630" t="str">
            <v>PE</v>
          </cell>
          <cell r="E26630" t="str">
            <v>Capital</v>
          </cell>
          <cell r="F26630">
            <v>1.0999999999999999E-2</v>
          </cell>
          <cell r="G26630">
            <v>8</v>
          </cell>
          <cell r="H26630">
            <v>48.86</v>
          </cell>
          <cell r="I26630">
            <v>52.66</v>
          </cell>
          <cell r="J26630">
            <v>62.71</v>
          </cell>
          <cell r="K26630">
            <v>76.350000000000009</v>
          </cell>
          <cell r="L26630">
            <v>87.01</v>
          </cell>
          <cell r="M26630">
            <v>95.63000000000001</v>
          </cell>
          <cell r="N26630">
            <v>182.44</v>
          </cell>
          <cell r="O26630">
            <v>200.92</v>
          </cell>
          <cell r="P26630">
            <v>219.76999999999998</v>
          </cell>
          <cell r="Q26630">
            <v>238.63</v>
          </cell>
          <cell r="R26630">
            <v>257.48</v>
          </cell>
          <cell r="S26630">
            <v>17.62</v>
          </cell>
        </row>
        <row r="26631">
          <cell r="A26631">
            <v>53565000</v>
          </cell>
          <cell r="B26631">
            <v>53580969</v>
          </cell>
          <cell r="C26631">
            <v>123121</v>
          </cell>
          <cell r="D26631" t="str">
            <v>PE</v>
          </cell>
          <cell r="E26631" t="str">
            <v>Capital</v>
          </cell>
          <cell r="F26631">
            <v>8.5000000000000006E-3</v>
          </cell>
          <cell r="G26631">
            <v>6</v>
          </cell>
          <cell r="H26631">
            <v>25.240000000000002</v>
          </cell>
          <cell r="I26631">
            <v>33.629999999999995</v>
          </cell>
          <cell r="J26631">
            <v>46.44</v>
          </cell>
          <cell r="K26631">
            <v>58.309999999999995</v>
          </cell>
          <cell r="L26631">
            <v>70.180000000000007</v>
          </cell>
          <cell r="M26631">
            <v>82.070000000000007</v>
          </cell>
          <cell r="N26631">
            <v>163.64999999999998</v>
          </cell>
          <cell r="O26631">
            <v>184.73</v>
          </cell>
          <cell r="P26631">
            <v>205.79999999999998</v>
          </cell>
          <cell r="Q26631">
            <v>226.89</v>
          </cell>
          <cell r="R26631">
            <v>247.98</v>
          </cell>
          <cell r="S26631">
            <v>11.81</v>
          </cell>
        </row>
        <row r="26632">
          <cell r="A26632">
            <v>53580970</v>
          </cell>
          <cell r="B26632">
            <v>53585759</v>
          </cell>
          <cell r="C26632">
            <v>123122</v>
          </cell>
          <cell r="D26632" t="str">
            <v>PE</v>
          </cell>
          <cell r="E26632" t="str">
            <v>Capital</v>
          </cell>
          <cell r="F26632">
            <v>1.0999999999999999E-2</v>
          </cell>
          <cell r="G26632">
            <v>8</v>
          </cell>
          <cell r="H26632">
            <v>48.86</v>
          </cell>
          <cell r="I26632">
            <v>52.66</v>
          </cell>
          <cell r="J26632">
            <v>62.71</v>
          </cell>
          <cell r="K26632">
            <v>76.350000000000009</v>
          </cell>
          <cell r="L26632">
            <v>87.01</v>
          </cell>
          <cell r="M26632">
            <v>95.63000000000001</v>
          </cell>
          <cell r="N26632">
            <v>182.44</v>
          </cell>
          <cell r="O26632">
            <v>200.92</v>
          </cell>
          <cell r="P26632">
            <v>219.76999999999998</v>
          </cell>
          <cell r="Q26632">
            <v>238.63</v>
          </cell>
          <cell r="R26632">
            <v>257.48</v>
          </cell>
          <cell r="S26632">
            <v>17.62</v>
          </cell>
        </row>
        <row r="26633">
          <cell r="A26633">
            <v>53585760</v>
          </cell>
          <cell r="B26633">
            <v>53589969</v>
          </cell>
          <cell r="C26633">
            <v>123128</v>
          </cell>
          <cell r="D26633" t="str">
            <v>PE</v>
          </cell>
          <cell r="E26633" t="str">
            <v>Capital</v>
          </cell>
          <cell r="F26633">
            <v>8.0000000000000002E-3</v>
          </cell>
          <cell r="G26633">
            <v>6</v>
          </cell>
          <cell r="H26633">
            <v>29.57</v>
          </cell>
          <cell r="I26633">
            <v>34.57</v>
          </cell>
          <cell r="J26633">
            <v>46.44</v>
          </cell>
          <cell r="K26633">
            <v>58.309999999999995</v>
          </cell>
          <cell r="L26633">
            <v>70.180000000000007</v>
          </cell>
          <cell r="M26633">
            <v>82.070000000000007</v>
          </cell>
          <cell r="N26633">
            <v>163.64999999999998</v>
          </cell>
          <cell r="O26633">
            <v>184.73</v>
          </cell>
          <cell r="P26633">
            <v>205.79999999999998</v>
          </cell>
          <cell r="Q26633">
            <v>226.89</v>
          </cell>
          <cell r="R26633">
            <v>247.98</v>
          </cell>
          <cell r="S26633">
            <v>11.81</v>
          </cell>
        </row>
        <row r="26634">
          <cell r="A26634">
            <v>53589970</v>
          </cell>
          <cell r="B26634">
            <v>53589999</v>
          </cell>
          <cell r="C26634">
            <v>123129</v>
          </cell>
          <cell r="D26634" t="str">
            <v>PE</v>
          </cell>
          <cell r="E26634" t="str">
            <v>Capital</v>
          </cell>
          <cell r="F26634">
            <v>1.0999999999999999E-2</v>
          </cell>
          <cell r="G26634">
            <v>8</v>
          </cell>
          <cell r="H26634">
            <v>48.86</v>
          </cell>
          <cell r="I26634">
            <v>52.66</v>
          </cell>
          <cell r="J26634">
            <v>62.71</v>
          </cell>
          <cell r="K26634">
            <v>76.350000000000009</v>
          </cell>
          <cell r="L26634">
            <v>87.01</v>
          </cell>
          <cell r="M26634">
            <v>95.63000000000001</v>
          </cell>
          <cell r="N26634">
            <v>182.44</v>
          </cell>
          <cell r="O26634">
            <v>200.92</v>
          </cell>
          <cell r="P26634">
            <v>219.76999999999998</v>
          </cell>
          <cell r="Q26634">
            <v>238.63</v>
          </cell>
          <cell r="R26634">
            <v>257.48</v>
          </cell>
          <cell r="S26634">
            <v>17.62</v>
          </cell>
        </row>
        <row r="26635">
          <cell r="A26635">
            <v>53590000</v>
          </cell>
          <cell r="B26635">
            <v>53599969</v>
          </cell>
          <cell r="C26635" t="str">
            <v/>
          </cell>
          <cell r="D26635" t="str">
            <v/>
          </cell>
          <cell r="E26635" t="str">
            <v/>
          </cell>
          <cell r="F26635" t="str">
            <v/>
          </cell>
          <cell r="G26635" t="str">
            <v/>
          </cell>
          <cell r="H26635" t="str">
            <v/>
          </cell>
          <cell r="I26635" t="str">
            <v/>
          </cell>
          <cell r="J26635" t="str">
            <v/>
          </cell>
          <cell r="K26635" t="str">
            <v/>
          </cell>
          <cell r="L26635" t="str">
            <v/>
          </cell>
          <cell r="M26635" t="str">
            <v/>
          </cell>
          <cell r="N26635" t="str">
            <v/>
          </cell>
          <cell r="O26635" t="str">
            <v/>
          </cell>
          <cell r="P26635" t="str">
            <v/>
          </cell>
          <cell r="Q26635" t="str">
            <v/>
          </cell>
          <cell r="R26635" t="str">
            <v/>
          </cell>
          <cell r="S26635" t="str">
            <v/>
          </cell>
        </row>
        <row r="26636">
          <cell r="A26636">
            <v>53599970</v>
          </cell>
          <cell r="B26636">
            <v>53599999</v>
          </cell>
          <cell r="C26636">
            <v>123133</v>
          </cell>
          <cell r="D26636" t="str">
            <v>PE</v>
          </cell>
          <cell r="E26636" t="str">
            <v>Capital</v>
          </cell>
          <cell r="F26636">
            <v>1.0999999999999999E-2</v>
          </cell>
          <cell r="G26636">
            <v>8</v>
          </cell>
          <cell r="H26636">
            <v>48.86</v>
          </cell>
          <cell r="I26636">
            <v>52.66</v>
          </cell>
          <cell r="J26636">
            <v>62.71</v>
          </cell>
          <cell r="K26636">
            <v>76.350000000000009</v>
          </cell>
          <cell r="L26636">
            <v>87.01</v>
          </cell>
          <cell r="M26636">
            <v>95.63000000000001</v>
          </cell>
          <cell r="N26636">
            <v>182.44</v>
          </cell>
          <cell r="O26636">
            <v>200.92</v>
          </cell>
          <cell r="P26636">
            <v>219.76999999999998</v>
          </cell>
          <cell r="Q26636">
            <v>238.63</v>
          </cell>
          <cell r="R26636">
            <v>257.48</v>
          </cell>
          <cell r="S26636">
            <v>17.62</v>
          </cell>
        </row>
        <row r="26637">
          <cell r="A26637">
            <v>53600000</v>
          </cell>
          <cell r="B26637">
            <v>53600000</v>
          </cell>
          <cell r="C26637">
            <v>123134</v>
          </cell>
          <cell r="D26637" t="str">
            <v>PE</v>
          </cell>
          <cell r="E26637" t="str">
            <v>Interior</v>
          </cell>
          <cell r="F26637">
            <v>1.0999999999999999E-2</v>
          </cell>
          <cell r="G26637">
            <v>9</v>
          </cell>
          <cell r="H26637">
            <v>61.8</v>
          </cell>
          <cell r="I26637">
            <v>65.42</v>
          </cell>
          <cell r="J26637">
            <v>79.62</v>
          </cell>
          <cell r="K26637">
            <v>97.23</v>
          </cell>
          <cell r="L26637">
            <v>107.38000000000001</v>
          </cell>
          <cell r="M26637">
            <v>124.83</v>
          </cell>
          <cell r="N26637">
            <v>245.09</v>
          </cell>
          <cell r="O26637">
            <v>263.58</v>
          </cell>
          <cell r="P26637">
            <v>291.03999999999996</v>
          </cell>
          <cell r="Q26637">
            <v>309.89</v>
          </cell>
          <cell r="R26637">
            <v>328.75</v>
          </cell>
          <cell r="S26637">
            <v>21.540000000000003</v>
          </cell>
        </row>
        <row r="26638">
          <cell r="A26638">
            <v>53600001</v>
          </cell>
          <cell r="B26638">
            <v>53604969</v>
          </cell>
          <cell r="C26638">
            <v>123135</v>
          </cell>
          <cell r="D26638" t="str">
            <v>PE</v>
          </cell>
          <cell r="E26638" t="str">
            <v>Capital</v>
          </cell>
          <cell r="F26638">
            <v>8.0000000000000002E-3</v>
          </cell>
          <cell r="G26638">
            <v>6</v>
          </cell>
          <cell r="H26638">
            <v>29.57</v>
          </cell>
          <cell r="I26638">
            <v>34.57</v>
          </cell>
          <cell r="J26638">
            <v>46.44</v>
          </cell>
          <cell r="K26638">
            <v>58.309999999999995</v>
          </cell>
          <cell r="L26638">
            <v>70.180000000000007</v>
          </cell>
          <cell r="M26638">
            <v>82.070000000000007</v>
          </cell>
          <cell r="N26638">
            <v>163.64999999999998</v>
          </cell>
          <cell r="O26638">
            <v>184.73</v>
          </cell>
          <cell r="P26638">
            <v>205.79999999999998</v>
          </cell>
          <cell r="Q26638">
            <v>226.89</v>
          </cell>
          <cell r="R26638">
            <v>247.98</v>
          </cell>
          <cell r="S26638">
            <v>11.81</v>
          </cell>
        </row>
        <row r="26639">
          <cell r="A26639">
            <v>53604970</v>
          </cell>
          <cell r="B26639">
            <v>53604999</v>
          </cell>
          <cell r="C26639">
            <v>123136</v>
          </cell>
          <cell r="D26639" t="str">
            <v>PE</v>
          </cell>
          <cell r="E26639" t="str">
            <v>Capital</v>
          </cell>
          <cell r="F26639">
            <v>1.0999999999999999E-2</v>
          </cell>
          <cell r="G26639">
            <v>9</v>
          </cell>
          <cell r="H26639">
            <v>48.86</v>
          </cell>
          <cell r="I26639">
            <v>52.66</v>
          </cell>
          <cell r="J26639">
            <v>62.71</v>
          </cell>
          <cell r="K26639">
            <v>76.350000000000009</v>
          </cell>
          <cell r="L26639">
            <v>87.01</v>
          </cell>
          <cell r="M26639">
            <v>95.63000000000001</v>
          </cell>
          <cell r="N26639">
            <v>182.44</v>
          </cell>
          <cell r="O26639">
            <v>200.92</v>
          </cell>
          <cell r="P26639">
            <v>219.76999999999998</v>
          </cell>
          <cell r="Q26639">
            <v>238.63</v>
          </cell>
          <cell r="R26639">
            <v>257.48</v>
          </cell>
          <cell r="S26639">
            <v>17.62</v>
          </cell>
        </row>
        <row r="26640">
          <cell r="A26640">
            <v>53605000</v>
          </cell>
          <cell r="B26640">
            <v>53609969</v>
          </cell>
          <cell r="C26640">
            <v>123141</v>
          </cell>
          <cell r="D26640" t="str">
            <v>PE</v>
          </cell>
          <cell r="E26640" t="str">
            <v>Capital</v>
          </cell>
          <cell r="F26640">
            <v>8.5000000000000006E-3</v>
          </cell>
          <cell r="G26640">
            <v>6</v>
          </cell>
          <cell r="H26640">
            <v>25.240000000000002</v>
          </cell>
          <cell r="I26640">
            <v>33.629999999999995</v>
          </cell>
          <cell r="J26640">
            <v>46.44</v>
          </cell>
          <cell r="K26640">
            <v>58.309999999999995</v>
          </cell>
          <cell r="L26640">
            <v>70.180000000000007</v>
          </cell>
          <cell r="M26640">
            <v>82.070000000000007</v>
          </cell>
          <cell r="N26640">
            <v>163.64999999999998</v>
          </cell>
          <cell r="O26640">
            <v>184.73</v>
          </cell>
          <cell r="P26640">
            <v>205.79999999999998</v>
          </cell>
          <cell r="Q26640">
            <v>226.89</v>
          </cell>
          <cell r="R26640">
            <v>247.98</v>
          </cell>
          <cell r="S26640">
            <v>11.81</v>
          </cell>
        </row>
        <row r="26641">
          <cell r="A26641">
            <v>53609970</v>
          </cell>
          <cell r="B26641">
            <v>53609999</v>
          </cell>
          <cell r="C26641">
            <v>123142</v>
          </cell>
          <cell r="D26641" t="str">
            <v>PE</v>
          </cell>
          <cell r="E26641" t="str">
            <v>Capital</v>
          </cell>
          <cell r="F26641">
            <v>1.0999999999999999E-2</v>
          </cell>
          <cell r="G26641">
            <v>9</v>
          </cell>
          <cell r="H26641">
            <v>48.86</v>
          </cell>
          <cell r="I26641">
            <v>52.66</v>
          </cell>
          <cell r="J26641">
            <v>62.71</v>
          </cell>
          <cell r="K26641">
            <v>76.350000000000009</v>
          </cell>
          <cell r="L26641">
            <v>87.01</v>
          </cell>
          <cell r="M26641">
            <v>95.63000000000001</v>
          </cell>
          <cell r="N26641">
            <v>182.44</v>
          </cell>
          <cell r="O26641">
            <v>200.92</v>
          </cell>
          <cell r="P26641">
            <v>219.76999999999998</v>
          </cell>
          <cell r="Q26641">
            <v>238.63</v>
          </cell>
          <cell r="R26641">
            <v>257.48</v>
          </cell>
          <cell r="S26641">
            <v>17.62</v>
          </cell>
        </row>
        <row r="26642">
          <cell r="A26642">
            <v>53610000</v>
          </cell>
          <cell r="B26642">
            <v>53640969</v>
          </cell>
          <cell r="C26642">
            <v>123961</v>
          </cell>
          <cell r="D26642" t="str">
            <v>PE</v>
          </cell>
          <cell r="E26642" t="str">
            <v>Capital</v>
          </cell>
          <cell r="F26642">
            <v>8.5000000000000006E-3</v>
          </cell>
          <cell r="G26642">
            <v>6</v>
          </cell>
          <cell r="H26642">
            <v>25.240000000000002</v>
          </cell>
          <cell r="I26642">
            <v>33.629999999999995</v>
          </cell>
          <cell r="J26642">
            <v>46.44</v>
          </cell>
          <cell r="K26642">
            <v>58.309999999999995</v>
          </cell>
          <cell r="L26642">
            <v>70.180000000000007</v>
          </cell>
          <cell r="M26642">
            <v>82.070000000000007</v>
          </cell>
          <cell r="N26642">
            <v>163.64999999999998</v>
          </cell>
          <cell r="O26642">
            <v>184.73</v>
          </cell>
          <cell r="P26642">
            <v>205.79999999999998</v>
          </cell>
          <cell r="Q26642">
            <v>226.89</v>
          </cell>
          <cell r="R26642">
            <v>247.98</v>
          </cell>
          <cell r="S26642">
            <v>11.81</v>
          </cell>
        </row>
        <row r="26643">
          <cell r="A26643">
            <v>53640970</v>
          </cell>
          <cell r="B26643">
            <v>53645003</v>
          </cell>
          <cell r="C26643">
            <v>123962</v>
          </cell>
          <cell r="D26643" t="str">
            <v>PE</v>
          </cell>
          <cell r="E26643" t="str">
            <v>Capital</v>
          </cell>
          <cell r="F26643">
            <v>1.0999999999999999E-2</v>
          </cell>
          <cell r="G26643">
            <v>9</v>
          </cell>
          <cell r="H26643">
            <v>48.86</v>
          </cell>
          <cell r="I26643">
            <v>52.66</v>
          </cell>
          <cell r="J26643">
            <v>62.71</v>
          </cell>
          <cell r="K26643">
            <v>76.350000000000009</v>
          </cell>
          <cell r="L26643">
            <v>87.01</v>
          </cell>
          <cell r="M26643">
            <v>95.63000000000001</v>
          </cell>
          <cell r="N26643">
            <v>182.44</v>
          </cell>
          <cell r="O26643">
            <v>200.92</v>
          </cell>
          <cell r="P26643">
            <v>219.76999999999998</v>
          </cell>
          <cell r="Q26643">
            <v>238.63</v>
          </cell>
          <cell r="R26643">
            <v>257.48</v>
          </cell>
          <cell r="S26643">
            <v>17.62</v>
          </cell>
        </row>
        <row r="26644">
          <cell r="A26644">
            <v>53645004</v>
          </cell>
          <cell r="B26644">
            <v>53659969</v>
          </cell>
          <cell r="C26644">
            <v>123972</v>
          </cell>
          <cell r="D26644" t="str">
            <v>PE</v>
          </cell>
          <cell r="E26644" t="str">
            <v>Capital</v>
          </cell>
          <cell r="F26644">
            <v>8.0000000000000002E-3</v>
          </cell>
          <cell r="G26644">
            <v>6</v>
          </cell>
          <cell r="H26644">
            <v>29.57</v>
          </cell>
          <cell r="I26644">
            <v>34.57</v>
          </cell>
          <cell r="J26644">
            <v>46.44</v>
          </cell>
          <cell r="K26644">
            <v>58.309999999999995</v>
          </cell>
          <cell r="L26644">
            <v>70.180000000000007</v>
          </cell>
          <cell r="M26644">
            <v>82.070000000000007</v>
          </cell>
          <cell r="N26644">
            <v>163.64999999999998</v>
          </cell>
          <cell r="O26644">
            <v>184.73</v>
          </cell>
          <cell r="P26644">
            <v>205.79999999999998</v>
          </cell>
          <cell r="Q26644">
            <v>226.89</v>
          </cell>
          <cell r="R26644">
            <v>247.98</v>
          </cell>
          <cell r="S26644">
            <v>11.81</v>
          </cell>
        </row>
        <row r="26645">
          <cell r="A26645">
            <v>53659970</v>
          </cell>
          <cell r="B26645">
            <v>53659999</v>
          </cell>
          <cell r="C26645">
            <v>123973</v>
          </cell>
          <cell r="D26645" t="str">
            <v>PE</v>
          </cell>
          <cell r="E26645" t="str">
            <v>Capital</v>
          </cell>
          <cell r="F26645">
            <v>1.0999999999999999E-2</v>
          </cell>
          <cell r="G26645">
            <v>9</v>
          </cell>
          <cell r="H26645">
            <v>48.86</v>
          </cell>
          <cell r="I26645">
            <v>52.66</v>
          </cell>
          <cell r="J26645">
            <v>62.71</v>
          </cell>
          <cell r="K26645">
            <v>76.350000000000009</v>
          </cell>
          <cell r="L26645">
            <v>87.01</v>
          </cell>
          <cell r="M26645">
            <v>95.63000000000001</v>
          </cell>
          <cell r="N26645">
            <v>182.44</v>
          </cell>
          <cell r="O26645">
            <v>200.92</v>
          </cell>
          <cell r="P26645">
            <v>219.76999999999998</v>
          </cell>
          <cell r="Q26645">
            <v>238.63</v>
          </cell>
          <cell r="R26645">
            <v>257.48</v>
          </cell>
          <cell r="S26645">
            <v>17.62</v>
          </cell>
        </row>
        <row r="26646">
          <cell r="A26646">
            <v>53660000</v>
          </cell>
          <cell r="B26646">
            <v>53689969</v>
          </cell>
          <cell r="C26646" t="str">
            <v/>
          </cell>
          <cell r="D26646" t="str">
            <v/>
          </cell>
          <cell r="E26646" t="str">
            <v/>
          </cell>
          <cell r="F26646" t="str">
            <v/>
          </cell>
          <cell r="G26646" t="str">
            <v/>
          </cell>
          <cell r="H26646" t="str">
            <v/>
          </cell>
          <cell r="I26646" t="str">
            <v/>
          </cell>
          <cell r="J26646" t="str">
            <v/>
          </cell>
          <cell r="K26646" t="str">
            <v/>
          </cell>
          <cell r="L26646" t="str">
            <v/>
          </cell>
          <cell r="M26646" t="str">
            <v/>
          </cell>
          <cell r="N26646" t="str">
            <v/>
          </cell>
          <cell r="O26646" t="str">
            <v/>
          </cell>
          <cell r="P26646" t="str">
            <v/>
          </cell>
          <cell r="Q26646" t="str">
            <v/>
          </cell>
          <cell r="R26646" t="str">
            <v/>
          </cell>
          <cell r="S26646" t="str">
            <v/>
          </cell>
        </row>
        <row r="26647">
          <cell r="A26647">
            <v>53689970</v>
          </cell>
          <cell r="B26647">
            <v>53689999</v>
          </cell>
          <cell r="C26647">
            <v>123975</v>
          </cell>
          <cell r="D26647" t="str">
            <v>PE</v>
          </cell>
          <cell r="E26647" t="str">
            <v>Capital</v>
          </cell>
          <cell r="F26647">
            <v>1.0999999999999999E-2</v>
          </cell>
          <cell r="G26647">
            <v>10</v>
          </cell>
          <cell r="H26647">
            <v>48.86</v>
          </cell>
          <cell r="I26647">
            <v>52.66</v>
          </cell>
          <cell r="J26647">
            <v>62.71</v>
          </cell>
          <cell r="K26647">
            <v>76.350000000000009</v>
          </cell>
          <cell r="L26647">
            <v>87.01</v>
          </cell>
          <cell r="M26647">
            <v>95.63000000000001</v>
          </cell>
          <cell r="N26647">
            <v>182.44</v>
          </cell>
          <cell r="O26647">
            <v>200.92</v>
          </cell>
          <cell r="P26647">
            <v>219.76999999999998</v>
          </cell>
          <cell r="Q26647">
            <v>238.63</v>
          </cell>
          <cell r="R26647">
            <v>257.48</v>
          </cell>
          <cell r="S26647">
            <v>17.62</v>
          </cell>
        </row>
        <row r="26648">
          <cell r="A26648">
            <v>53690000</v>
          </cell>
          <cell r="B26648">
            <v>53690969</v>
          </cell>
          <cell r="C26648">
            <v>123977</v>
          </cell>
          <cell r="D26648" t="str">
            <v>PE</v>
          </cell>
          <cell r="E26648" t="str">
            <v>Interior</v>
          </cell>
          <cell r="F26648">
            <v>8.0000000000000002E-3</v>
          </cell>
          <cell r="G26648">
            <v>6</v>
          </cell>
          <cell r="H26648">
            <v>67.910000000000011</v>
          </cell>
          <cell r="I26648">
            <v>72.67</v>
          </cell>
          <cell r="J26648">
            <v>87.95</v>
          </cell>
          <cell r="K26648">
            <v>103.23</v>
          </cell>
          <cell r="L26648">
            <v>118.51</v>
          </cell>
          <cell r="M26648">
            <v>133.81</v>
          </cell>
          <cell r="N26648">
            <v>274.58</v>
          </cell>
          <cell r="O26648">
            <v>303.05</v>
          </cell>
          <cell r="P26648">
            <v>331.53999999999996</v>
          </cell>
          <cell r="Q26648">
            <v>360.03999999999996</v>
          </cell>
          <cell r="R26648">
            <v>388.53999999999996</v>
          </cell>
          <cell r="S26648">
            <v>15.23</v>
          </cell>
        </row>
        <row r="26649">
          <cell r="A26649">
            <v>53690970</v>
          </cell>
          <cell r="B26649">
            <v>53699999</v>
          </cell>
          <cell r="C26649">
            <v>123979</v>
          </cell>
          <cell r="D26649" t="str">
            <v>PE</v>
          </cell>
          <cell r="E26649" t="str">
            <v>Capital</v>
          </cell>
          <cell r="F26649">
            <v>1.0999999999999999E-2</v>
          </cell>
          <cell r="G26649">
            <v>10</v>
          </cell>
          <cell r="H26649">
            <v>48.86</v>
          </cell>
          <cell r="I26649">
            <v>52.66</v>
          </cell>
          <cell r="J26649">
            <v>62.71</v>
          </cell>
          <cell r="K26649">
            <v>76.350000000000009</v>
          </cell>
          <cell r="L26649">
            <v>87.01</v>
          </cell>
          <cell r="M26649">
            <v>95.63000000000001</v>
          </cell>
          <cell r="N26649">
            <v>182.44</v>
          </cell>
          <cell r="O26649">
            <v>200.92</v>
          </cell>
          <cell r="P26649">
            <v>219.76999999999998</v>
          </cell>
          <cell r="Q26649">
            <v>238.63</v>
          </cell>
          <cell r="R26649">
            <v>257.48</v>
          </cell>
          <cell r="S26649">
            <v>17.62</v>
          </cell>
        </row>
        <row r="26650">
          <cell r="A26650">
            <v>53700000</v>
          </cell>
          <cell r="B26650">
            <v>53700969</v>
          </cell>
          <cell r="C26650">
            <v>123981</v>
          </cell>
          <cell r="D26650" t="str">
            <v>PE</v>
          </cell>
          <cell r="E26650" t="str">
            <v>Interior</v>
          </cell>
          <cell r="F26650">
            <v>8.5000000000000006E-3</v>
          </cell>
          <cell r="G26650">
            <v>6</v>
          </cell>
          <cell r="H26650">
            <v>24.07</v>
          </cell>
          <cell r="I26650">
            <v>32.059999999999995</v>
          </cell>
          <cell r="J26650">
            <v>46.71</v>
          </cell>
          <cell r="K26650">
            <v>55.89</v>
          </cell>
          <cell r="L26650">
            <v>73.410000000000011</v>
          </cell>
          <cell r="M26650">
            <v>82.600000000000009</v>
          </cell>
          <cell r="N26650">
            <v>184.06</v>
          </cell>
          <cell r="O26650">
            <v>201.14999999999998</v>
          </cell>
          <cell r="P26650">
            <v>233.13</v>
          </cell>
          <cell r="Q26650">
            <v>250.26999999999998</v>
          </cell>
          <cell r="R26650">
            <v>267.39</v>
          </cell>
          <cell r="S26650">
            <v>13.549999999999999</v>
          </cell>
        </row>
        <row r="26651">
          <cell r="A26651">
            <v>53700970</v>
          </cell>
          <cell r="B26651">
            <v>53899999</v>
          </cell>
          <cell r="C26651">
            <v>123983</v>
          </cell>
          <cell r="D26651" t="str">
            <v>PE</v>
          </cell>
          <cell r="E26651" t="str">
            <v>Capital</v>
          </cell>
          <cell r="F26651">
            <v>1.0999999999999999E-2</v>
          </cell>
          <cell r="G26651">
            <v>9</v>
          </cell>
          <cell r="H26651">
            <v>48.86</v>
          </cell>
          <cell r="I26651">
            <v>52.66</v>
          </cell>
          <cell r="J26651">
            <v>62.71</v>
          </cell>
          <cell r="K26651">
            <v>76.350000000000009</v>
          </cell>
          <cell r="L26651">
            <v>87.01</v>
          </cell>
          <cell r="M26651">
            <v>95.63000000000001</v>
          </cell>
          <cell r="N26651">
            <v>182.44</v>
          </cell>
          <cell r="O26651">
            <v>200.92</v>
          </cell>
          <cell r="P26651">
            <v>219.76999999999998</v>
          </cell>
          <cell r="Q26651">
            <v>238.63</v>
          </cell>
          <cell r="R26651">
            <v>257.48</v>
          </cell>
          <cell r="S26651">
            <v>17.62</v>
          </cell>
        </row>
        <row r="26652">
          <cell r="A26652">
            <v>53900000</v>
          </cell>
          <cell r="B26652">
            <v>53900969</v>
          </cell>
          <cell r="C26652">
            <v>123985</v>
          </cell>
          <cell r="D26652" t="str">
            <v>PE</v>
          </cell>
          <cell r="E26652" t="str">
            <v>Interior</v>
          </cell>
          <cell r="F26652">
            <v>8.5000000000000006E-3</v>
          </cell>
          <cell r="G26652">
            <v>6</v>
          </cell>
          <cell r="H26652">
            <v>24.07</v>
          </cell>
          <cell r="I26652">
            <v>32.059999999999995</v>
          </cell>
          <cell r="J26652">
            <v>46.71</v>
          </cell>
          <cell r="K26652">
            <v>55.89</v>
          </cell>
          <cell r="L26652">
            <v>73.410000000000011</v>
          </cell>
          <cell r="M26652">
            <v>82.600000000000009</v>
          </cell>
          <cell r="N26652">
            <v>184.06</v>
          </cell>
          <cell r="O26652">
            <v>201.14999999999998</v>
          </cell>
          <cell r="P26652">
            <v>233.13</v>
          </cell>
          <cell r="Q26652">
            <v>250.26999999999998</v>
          </cell>
          <cell r="R26652">
            <v>267.39</v>
          </cell>
          <cell r="S26652">
            <v>13.549999999999999</v>
          </cell>
        </row>
        <row r="26653">
          <cell r="A26653">
            <v>53900970</v>
          </cell>
          <cell r="B26653">
            <v>53989969</v>
          </cell>
          <cell r="C26653">
            <v>123986</v>
          </cell>
          <cell r="D26653" t="str">
            <v>PE</v>
          </cell>
          <cell r="E26653" t="str">
            <v>Capital</v>
          </cell>
          <cell r="F26653">
            <v>1.0999999999999999E-2</v>
          </cell>
          <cell r="G26653">
            <v>9</v>
          </cell>
          <cell r="H26653">
            <v>48.86</v>
          </cell>
          <cell r="I26653">
            <v>52.66</v>
          </cell>
          <cell r="J26653">
            <v>62.71</v>
          </cell>
          <cell r="K26653">
            <v>76.350000000000009</v>
          </cell>
          <cell r="L26653">
            <v>87.01</v>
          </cell>
          <cell r="M26653">
            <v>95.63000000000001</v>
          </cell>
          <cell r="N26653">
            <v>182.44</v>
          </cell>
          <cell r="O26653">
            <v>200.92</v>
          </cell>
          <cell r="P26653">
            <v>219.76999999999998</v>
          </cell>
          <cell r="Q26653">
            <v>238.63</v>
          </cell>
          <cell r="R26653">
            <v>257.48</v>
          </cell>
          <cell r="S26653">
            <v>17.62</v>
          </cell>
        </row>
        <row r="26654">
          <cell r="A26654">
            <v>53989970</v>
          </cell>
          <cell r="B26654">
            <v>53989999</v>
          </cell>
          <cell r="C26654" t="str">
            <v/>
          </cell>
          <cell r="D26654" t="str">
            <v/>
          </cell>
          <cell r="E26654" t="str">
            <v/>
          </cell>
          <cell r="F26654" t="str">
            <v/>
          </cell>
          <cell r="G26654" t="str">
            <v/>
          </cell>
          <cell r="H26654" t="str">
            <v/>
          </cell>
          <cell r="I26654" t="str">
            <v/>
          </cell>
          <cell r="J26654" t="str">
            <v/>
          </cell>
          <cell r="K26654" t="str">
            <v/>
          </cell>
          <cell r="L26654" t="str">
            <v/>
          </cell>
          <cell r="M26654" t="str">
            <v/>
          </cell>
          <cell r="N26654" t="str">
            <v/>
          </cell>
          <cell r="O26654" t="str">
            <v/>
          </cell>
          <cell r="P26654" t="str">
            <v/>
          </cell>
          <cell r="Q26654" t="str">
            <v/>
          </cell>
          <cell r="R26654" t="str">
            <v/>
          </cell>
          <cell r="S26654" t="str">
            <v/>
          </cell>
        </row>
        <row r="26655">
          <cell r="A26655">
            <v>53990000</v>
          </cell>
          <cell r="B26655">
            <v>53999969</v>
          </cell>
          <cell r="C26655">
            <v>123989</v>
          </cell>
          <cell r="D26655" t="str">
            <v>PE</v>
          </cell>
          <cell r="E26655" t="str">
            <v>Interior</v>
          </cell>
          <cell r="F26655">
            <v>8.0000000000000002E-3</v>
          </cell>
          <cell r="G26655">
            <v>14</v>
          </cell>
          <cell r="H26655">
            <v>67.910000000000011</v>
          </cell>
          <cell r="I26655">
            <v>72.67</v>
          </cell>
          <cell r="J26655">
            <v>87.95</v>
          </cell>
          <cell r="K26655">
            <v>103.23</v>
          </cell>
          <cell r="L26655">
            <v>118.51</v>
          </cell>
          <cell r="M26655">
            <v>133.81</v>
          </cell>
          <cell r="N26655">
            <v>274.58</v>
          </cell>
          <cell r="O26655">
            <v>303.05</v>
          </cell>
          <cell r="P26655">
            <v>331.53999999999996</v>
          </cell>
          <cell r="Q26655">
            <v>360.03999999999996</v>
          </cell>
          <cell r="R26655">
            <v>388.53999999999996</v>
          </cell>
          <cell r="S26655">
            <v>15.23</v>
          </cell>
        </row>
        <row r="26656">
          <cell r="A26656">
            <v>53999970</v>
          </cell>
          <cell r="B26656">
            <v>54000000</v>
          </cell>
          <cell r="C26656" t="str">
            <v/>
          </cell>
          <cell r="D26656" t="str">
            <v/>
          </cell>
          <cell r="E26656" t="str">
            <v/>
          </cell>
          <cell r="F26656" t="str">
            <v/>
          </cell>
          <cell r="G26656" t="str">
            <v/>
          </cell>
          <cell r="H26656" t="str">
            <v/>
          </cell>
          <cell r="I26656" t="str">
            <v/>
          </cell>
          <cell r="J26656" t="str">
            <v/>
          </cell>
          <cell r="K26656" t="str">
            <v/>
          </cell>
          <cell r="L26656" t="str">
            <v/>
          </cell>
          <cell r="M26656" t="str">
            <v/>
          </cell>
          <cell r="N26656" t="str">
            <v/>
          </cell>
          <cell r="O26656" t="str">
            <v/>
          </cell>
          <cell r="P26656" t="str">
            <v/>
          </cell>
          <cell r="Q26656" t="str">
            <v/>
          </cell>
          <cell r="R26656" t="str">
            <v/>
          </cell>
          <cell r="S26656" t="str">
            <v/>
          </cell>
        </row>
        <row r="26657">
          <cell r="A26657">
            <v>54000001</v>
          </cell>
          <cell r="B26657">
            <v>54079969</v>
          </cell>
          <cell r="C26657">
            <v>123995</v>
          </cell>
          <cell r="D26657" t="str">
            <v>PE</v>
          </cell>
          <cell r="E26657" t="str">
            <v>Capital</v>
          </cell>
          <cell r="F26657">
            <v>8.0000000000000002E-3</v>
          </cell>
          <cell r="G26657">
            <v>5</v>
          </cell>
          <cell r="H26657">
            <v>29.57</v>
          </cell>
          <cell r="I26657">
            <v>34.57</v>
          </cell>
          <cell r="J26657">
            <v>46.44</v>
          </cell>
          <cell r="K26657">
            <v>58.309999999999995</v>
          </cell>
          <cell r="L26657">
            <v>70.180000000000007</v>
          </cell>
          <cell r="M26657">
            <v>82.070000000000007</v>
          </cell>
          <cell r="N26657">
            <v>163.64999999999998</v>
          </cell>
          <cell r="O26657">
            <v>184.73</v>
          </cell>
          <cell r="P26657">
            <v>205.79999999999998</v>
          </cell>
          <cell r="Q26657">
            <v>226.89</v>
          </cell>
          <cell r="R26657">
            <v>247.98</v>
          </cell>
          <cell r="S26657">
            <v>11.81</v>
          </cell>
        </row>
        <row r="26658">
          <cell r="A26658">
            <v>54079970</v>
          </cell>
          <cell r="B26658">
            <v>54079999</v>
          </cell>
          <cell r="C26658" t="str">
            <v/>
          </cell>
          <cell r="D26658" t="str">
            <v/>
          </cell>
          <cell r="E26658" t="str">
            <v/>
          </cell>
          <cell r="F26658" t="str">
            <v/>
          </cell>
          <cell r="G26658" t="str">
            <v/>
          </cell>
          <cell r="H26658" t="str">
            <v/>
          </cell>
          <cell r="I26658" t="str">
            <v/>
          </cell>
          <cell r="J26658" t="str">
            <v/>
          </cell>
          <cell r="K26658" t="str">
            <v/>
          </cell>
          <cell r="L26658" t="str">
            <v/>
          </cell>
          <cell r="M26658" t="str">
            <v/>
          </cell>
          <cell r="N26658" t="str">
            <v/>
          </cell>
          <cell r="O26658" t="str">
            <v/>
          </cell>
          <cell r="P26658" t="str">
            <v/>
          </cell>
          <cell r="Q26658" t="str">
            <v/>
          </cell>
          <cell r="R26658" t="str">
            <v/>
          </cell>
          <cell r="S26658" t="str">
            <v/>
          </cell>
        </row>
        <row r="26659">
          <cell r="A26659">
            <v>54080000</v>
          </cell>
          <cell r="B26659">
            <v>54219969</v>
          </cell>
          <cell r="C26659">
            <v>124075</v>
          </cell>
          <cell r="D26659" t="str">
            <v>PE</v>
          </cell>
          <cell r="E26659" t="str">
            <v>Capital</v>
          </cell>
          <cell r="F26659">
            <v>8.0000000000000002E-3</v>
          </cell>
          <cell r="G26659">
            <v>5</v>
          </cell>
          <cell r="H26659">
            <v>29.57</v>
          </cell>
          <cell r="I26659">
            <v>34.57</v>
          </cell>
          <cell r="J26659">
            <v>46.44</v>
          </cell>
          <cell r="K26659">
            <v>58.309999999999995</v>
          </cell>
          <cell r="L26659">
            <v>70.180000000000007</v>
          </cell>
          <cell r="M26659">
            <v>82.070000000000007</v>
          </cell>
          <cell r="N26659">
            <v>163.64999999999998</v>
          </cell>
          <cell r="O26659">
            <v>184.73</v>
          </cell>
          <cell r="P26659">
            <v>205.79999999999998</v>
          </cell>
          <cell r="Q26659">
            <v>226.89</v>
          </cell>
          <cell r="R26659">
            <v>247.98</v>
          </cell>
          <cell r="S26659">
            <v>11.81</v>
          </cell>
        </row>
        <row r="26660">
          <cell r="A26660">
            <v>54219970</v>
          </cell>
          <cell r="B26660">
            <v>54219999</v>
          </cell>
          <cell r="C26660" t="str">
            <v/>
          </cell>
          <cell r="D26660" t="str">
            <v/>
          </cell>
          <cell r="E26660" t="str">
            <v/>
          </cell>
          <cell r="F26660" t="str">
            <v/>
          </cell>
          <cell r="G26660" t="str">
            <v/>
          </cell>
          <cell r="H26660" t="str">
            <v/>
          </cell>
          <cell r="I26660" t="str">
            <v/>
          </cell>
          <cell r="J26660" t="str">
            <v/>
          </cell>
          <cell r="K26660" t="str">
            <v/>
          </cell>
          <cell r="L26660" t="str">
            <v/>
          </cell>
          <cell r="M26660" t="str">
            <v/>
          </cell>
          <cell r="N26660" t="str">
            <v/>
          </cell>
          <cell r="O26660" t="str">
            <v/>
          </cell>
          <cell r="P26660" t="str">
            <v/>
          </cell>
          <cell r="Q26660" t="str">
            <v/>
          </cell>
          <cell r="R26660" t="str">
            <v/>
          </cell>
          <cell r="S26660" t="str">
            <v/>
          </cell>
        </row>
        <row r="26661">
          <cell r="A26661">
            <v>54220000</v>
          </cell>
          <cell r="B26661">
            <v>54229969</v>
          </cell>
          <cell r="C26661">
            <v>124079</v>
          </cell>
          <cell r="D26661" t="str">
            <v>PE</v>
          </cell>
          <cell r="E26661" t="str">
            <v>Capital</v>
          </cell>
          <cell r="F26661">
            <v>8.0000000000000002E-3</v>
          </cell>
          <cell r="G26661">
            <v>5</v>
          </cell>
          <cell r="H26661">
            <v>29.57</v>
          </cell>
          <cell r="I26661">
            <v>34.57</v>
          </cell>
          <cell r="J26661">
            <v>46.44</v>
          </cell>
          <cell r="K26661">
            <v>58.309999999999995</v>
          </cell>
          <cell r="L26661">
            <v>70.180000000000007</v>
          </cell>
          <cell r="M26661">
            <v>82.070000000000007</v>
          </cell>
          <cell r="N26661">
            <v>163.64999999999998</v>
          </cell>
          <cell r="O26661">
            <v>184.73</v>
          </cell>
          <cell r="P26661">
            <v>205.79999999999998</v>
          </cell>
          <cell r="Q26661">
            <v>226.89</v>
          </cell>
          <cell r="R26661">
            <v>247.98</v>
          </cell>
          <cell r="S26661">
            <v>11.81</v>
          </cell>
        </row>
        <row r="26662">
          <cell r="A26662">
            <v>54229970</v>
          </cell>
          <cell r="B26662">
            <v>54229999</v>
          </cell>
          <cell r="C26662" t="str">
            <v/>
          </cell>
          <cell r="D26662" t="str">
            <v/>
          </cell>
          <cell r="E26662" t="str">
            <v/>
          </cell>
          <cell r="F26662" t="str">
            <v/>
          </cell>
          <cell r="G26662" t="str">
            <v/>
          </cell>
          <cell r="H26662" t="str">
            <v/>
          </cell>
          <cell r="I26662" t="str">
            <v/>
          </cell>
          <cell r="J26662" t="str">
            <v/>
          </cell>
          <cell r="K26662" t="str">
            <v/>
          </cell>
          <cell r="L26662" t="str">
            <v/>
          </cell>
          <cell r="M26662" t="str">
            <v/>
          </cell>
          <cell r="N26662" t="str">
            <v/>
          </cell>
          <cell r="O26662" t="str">
            <v/>
          </cell>
          <cell r="P26662" t="str">
            <v/>
          </cell>
          <cell r="Q26662" t="str">
            <v/>
          </cell>
          <cell r="R26662" t="str">
            <v/>
          </cell>
          <cell r="S26662" t="str">
            <v/>
          </cell>
        </row>
        <row r="26663">
          <cell r="A26663">
            <v>54230000</v>
          </cell>
          <cell r="B26663">
            <v>54274969</v>
          </cell>
          <cell r="C26663">
            <v>124095</v>
          </cell>
          <cell r="D26663" t="str">
            <v>PE</v>
          </cell>
          <cell r="E26663" t="str">
            <v>Capital</v>
          </cell>
          <cell r="F26663">
            <v>8.0000000000000002E-3</v>
          </cell>
          <cell r="G26663">
            <v>5</v>
          </cell>
          <cell r="H26663">
            <v>29.57</v>
          </cell>
          <cell r="I26663">
            <v>34.57</v>
          </cell>
          <cell r="J26663">
            <v>46.44</v>
          </cell>
          <cell r="K26663">
            <v>58.309999999999995</v>
          </cell>
          <cell r="L26663">
            <v>70.180000000000007</v>
          </cell>
          <cell r="M26663">
            <v>82.070000000000007</v>
          </cell>
          <cell r="N26663">
            <v>163.64999999999998</v>
          </cell>
          <cell r="O26663">
            <v>184.73</v>
          </cell>
          <cell r="P26663">
            <v>205.79999999999998</v>
          </cell>
          <cell r="Q26663">
            <v>226.89</v>
          </cell>
          <cell r="R26663">
            <v>247.98</v>
          </cell>
          <cell r="S26663">
            <v>11.81</v>
          </cell>
        </row>
        <row r="26664">
          <cell r="A26664">
            <v>54274970</v>
          </cell>
          <cell r="B26664">
            <v>54274999</v>
          </cell>
          <cell r="C26664" t="str">
            <v/>
          </cell>
          <cell r="D26664" t="str">
            <v/>
          </cell>
          <cell r="E26664" t="str">
            <v/>
          </cell>
          <cell r="F26664" t="str">
            <v/>
          </cell>
          <cell r="G26664" t="str">
            <v/>
          </cell>
          <cell r="H26664" t="str">
            <v/>
          </cell>
          <cell r="I26664" t="str">
            <v/>
          </cell>
          <cell r="J26664" t="str">
            <v/>
          </cell>
          <cell r="K26664" t="str">
            <v/>
          </cell>
          <cell r="L26664" t="str">
            <v/>
          </cell>
          <cell r="M26664" t="str">
            <v/>
          </cell>
          <cell r="N26664" t="str">
            <v/>
          </cell>
          <cell r="O26664" t="str">
            <v/>
          </cell>
          <cell r="P26664" t="str">
            <v/>
          </cell>
          <cell r="Q26664" t="str">
            <v/>
          </cell>
          <cell r="R26664" t="str">
            <v/>
          </cell>
          <cell r="S26664" t="str">
            <v/>
          </cell>
        </row>
        <row r="26665">
          <cell r="A26665">
            <v>54275000</v>
          </cell>
          <cell r="B26665">
            <v>54289969</v>
          </cell>
          <cell r="C26665">
            <v>124099</v>
          </cell>
          <cell r="D26665" t="str">
            <v>PE</v>
          </cell>
          <cell r="E26665" t="str">
            <v>Capital</v>
          </cell>
          <cell r="F26665">
            <v>8.0000000000000002E-3</v>
          </cell>
          <cell r="G26665">
            <v>5</v>
          </cell>
          <cell r="H26665">
            <v>29.57</v>
          </cell>
          <cell r="I26665">
            <v>34.57</v>
          </cell>
          <cell r="J26665">
            <v>46.44</v>
          </cell>
          <cell r="K26665">
            <v>58.309999999999995</v>
          </cell>
          <cell r="L26665">
            <v>70.180000000000007</v>
          </cell>
          <cell r="M26665">
            <v>82.070000000000007</v>
          </cell>
          <cell r="N26665">
            <v>163.64999999999998</v>
          </cell>
          <cell r="O26665">
            <v>184.73</v>
          </cell>
          <cell r="P26665">
            <v>205.79999999999998</v>
          </cell>
          <cell r="Q26665">
            <v>226.89</v>
          </cell>
          <cell r="R26665">
            <v>247.98</v>
          </cell>
          <cell r="S26665">
            <v>11.81</v>
          </cell>
        </row>
        <row r="26666">
          <cell r="A26666">
            <v>54289970</v>
          </cell>
          <cell r="B26666">
            <v>54289999</v>
          </cell>
          <cell r="C26666" t="str">
            <v/>
          </cell>
          <cell r="D26666" t="str">
            <v/>
          </cell>
          <cell r="E26666" t="str">
            <v/>
          </cell>
          <cell r="F26666" t="str">
            <v/>
          </cell>
          <cell r="G26666" t="str">
            <v/>
          </cell>
          <cell r="H26666" t="str">
            <v/>
          </cell>
          <cell r="I26666" t="str">
            <v/>
          </cell>
          <cell r="J26666" t="str">
            <v/>
          </cell>
          <cell r="K26666" t="str">
            <v/>
          </cell>
          <cell r="L26666" t="str">
            <v/>
          </cell>
          <cell r="M26666" t="str">
            <v/>
          </cell>
          <cell r="N26666" t="str">
            <v/>
          </cell>
          <cell r="O26666" t="str">
            <v/>
          </cell>
          <cell r="P26666" t="str">
            <v/>
          </cell>
          <cell r="Q26666" t="str">
            <v/>
          </cell>
          <cell r="R26666" t="str">
            <v/>
          </cell>
          <cell r="S26666" t="str">
            <v/>
          </cell>
        </row>
        <row r="26667">
          <cell r="A26667">
            <v>54290000</v>
          </cell>
          <cell r="B26667">
            <v>54319969</v>
          </cell>
          <cell r="C26667">
            <v>124107</v>
          </cell>
          <cell r="D26667" t="str">
            <v>PE</v>
          </cell>
          <cell r="E26667" t="str">
            <v>Capital</v>
          </cell>
          <cell r="F26667">
            <v>8.0000000000000002E-3</v>
          </cell>
          <cell r="G26667">
            <v>5</v>
          </cell>
          <cell r="H26667">
            <v>29.57</v>
          </cell>
          <cell r="I26667">
            <v>34.57</v>
          </cell>
          <cell r="J26667">
            <v>46.44</v>
          </cell>
          <cell r="K26667">
            <v>58.309999999999995</v>
          </cell>
          <cell r="L26667">
            <v>70.180000000000007</v>
          </cell>
          <cell r="M26667">
            <v>82.070000000000007</v>
          </cell>
          <cell r="N26667">
            <v>163.64999999999998</v>
          </cell>
          <cell r="O26667">
            <v>184.73</v>
          </cell>
          <cell r="P26667">
            <v>205.79999999999998</v>
          </cell>
          <cell r="Q26667">
            <v>226.89</v>
          </cell>
          <cell r="R26667">
            <v>247.98</v>
          </cell>
          <cell r="S26667">
            <v>11.81</v>
          </cell>
        </row>
        <row r="26668">
          <cell r="A26668">
            <v>54319970</v>
          </cell>
          <cell r="B26668">
            <v>54319999</v>
          </cell>
          <cell r="C26668" t="str">
            <v/>
          </cell>
          <cell r="D26668" t="str">
            <v/>
          </cell>
          <cell r="E26668" t="str">
            <v/>
          </cell>
          <cell r="F26668" t="str">
            <v/>
          </cell>
          <cell r="G26668" t="str">
            <v/>
          </cell>
          <cell r="H26668" t="str">
            <v/>
          </cell>
          <cell r="I26668" t="str">
            <v/>
          </cell>
          <cell r="J26668" t="str">
            <v/>
          </cell>
          <cell r="K26668" t="str">
            <v/>
          </cell>
          <cell r="L26668" t="str">
            <v/>
          </cell>
          <cell r="M26668" t="str">
            <v/>
          </cell>
          <cell r="N26668" t="str">
            <v/>
          </cell>
          <cell r="O26668" t="str">
            <v/>
          </cell>
          <cell r="P26668" t="str">
            <v/>
          </cell>
          <cell r="Q26668" t="str">
            <v/>
          </cell>
          <cell r="R26668" t="str">
            <v/>
          </cell>
          <cell r="S26668" t="str">
            <v/>
          </cell>
        </row>
        <row r="26669">
          <cell r="A26669">
            <v>54320000</v>
          </cell>
          <cell r="B26669">
            <v>54334969</v>
          </cell>
          <cell r="C26669">
            <v>124111</v>
          </cell>
          <cell r="D26669" t="str">
            <v>PE</v>
          </cell>
          <cell r="E26669" t="str">
            <v>Capital</v>
          </cell>
          <cell r="F26669">
            <v>8.0000000000000002E-3</v>
          </cell>
          <cell r="G26669">
            <v>5</v>
          </cell>
          <cell r="H26669">
            <v>29.57</v>
          </cell>
          <cell r="I26669">
            <v>34.57</v>
          </cell>
          <cell r="J26669">
            <v>46.44</v>
          </cell>
          <cell r="K26669">
            <v>58.309999999999995</v>
          </cell>
          <cell r="L26669">
            <v>70.180000000000007</v>
          </cell>
          <cell r="M26669">
            <v>82.070000000000007</v>
          </cell>
          <cell r="N26669">
            <v>163.64999999999998</v>
          </cell>
          <cell r="O26669">
            <v>184.73</v>
          </cell>
          <cell r="P26669">
            <v>205.79999999999998</v>
          </cell>
          <cell r="Q26669">
            <v>226.89</v>
          </cell>
          <cell r="R26669">
            <v>247.98</v>
          </cell>
          <cell r="S26669">
            <v>11.81</v>
          </cell>
        </row>
        <row r="26670">
          <cell r="A26670">
            <v>54334970</v>
          </cell>
          <cell r="B26670">
            <v>54334999</v>
          </cell>
          <cell r="C26670" t="str">
            <v/>
          </cell>
          <cell r="D26670" t="str">
            <v/>
          </cell>
          <cell r="E26670" t="str">
            <v/>
          </cell>
          <cell r="F26670" t="str">
            <v/>
          </cell>
          <cell r="G26670" t="str">
            <v/>
          </cell>
          <cell r="H26670" t="str">
            <v/>
          </cell>
          <cell r="I26670" t="str">
            <v/>
          </cell>
          <cell r="J26670" t="str">
            <v/>
          </cell>
          <cell r="K26670" t="str">
            <v/>
          </cell>
          <cell r="L26670" t="str">
            <v/>
          </cell>
          <cell r="M26670" t="str">
            <v/>
          </cell>
          <cell r="N26670" t="str">
            <v/>
          </cell>
          <cell r="O26670" t="str">
            <v/>
          </cell>
          <cell r="P26670" t="str">
            <v/>
          </cell>
          <cell r="Q26670" t="str">
            <v/>
          </cell>
          <cell r="R26670" t="str">
            <v/>
          </cell>
          <cell r="S26670" t="str">
            <v/>
          </cell>
        </row>
        <row r="26671">
          <cell r="A26671">
            <v>54335000</v>
          </cell>
          <cell r="B26671">
            <v>54339969</v>
          </cell>
          <cell r="C26671">
            <v>124115</v>
          </cell>
          <cell r="D26671" t="str">
            <v>PE</v>
          </cell>
          <cell r="E26671" t="str">
            <v>Capital</v>
          </cell>
          <cell r="F26671">
            <v>8.0000000000000002E-3</v>
          </cell>
          <cell r="G26671">
            <v>5</v>
          </cell>
          <cell r="H26671">
            <v>29.57</v>
          </cell>
          <cell r="I26671">
            <v>34.57</v>
          </cell>
          <cell r="J26671">
            <v>46.44</v>
          </cell>
          <cell r="K26671">
            <v>58.309999999999995</v>
          </cell>
          <cell r="L26671">
            <v>70.180000000000007</v>
          </cell>
          <cell r="M26671">
            <v>82.070000000000007</v>
          </cell>
          <cell r="N26671">
            <v>163.64999999999998</v>
          </cell>
          <cell r="O26671">
            <v>184.73</v>
          </cell>
          <cell r="P26671">
            <v>205.79999999999998</v>
          </cell>
          <cell r="Q26671">
            <v>226.89</v>
          </cell>
          <cell r="R26671">
            <v>247.98</v>
          </cell>
          <cell r="S26671">
            <v>11.81</v>
          </cell>
        </row>
        <row r="26672">
          <cell r="A26672">
            <v>54339970</v>
          </cell>
          <cell r="B26672">
            <v>54339999</v>
          </cell>
          <cell r="C26672" t="str">
            <v/>
          </cell>
          <cell r="D26672" t="str">
            <v/>
          </cell>
          <cell r="E26672" t="str">
            <v/>
          </cell>
          <cell r="F26672" t="str">
            <v/>
          </cell>
          <cell r="G26672" t="str">
            <v/>
          </cell>
          <cell r="H26672" t="str">
            <v/>
          </cell>
          <cell r="I26672" t="str">
            <v/>
          </cell>
          <cell r="J26672" t="str">
            <v/>
          </cell>
          <cell r="K26672" t="str">
            <v/>
          </cell>
          <cell r="L26672" t="str">
            <v/>
          </cell>
          <cell r="M26672" t="str">
            <v/>
          </cell>
          <cell r="N26672" t="str">
            <v/>
          </cell>
          <cell r="O26672" t="str">
            <v/>
          </cell>
          <cell r="P26672" t="str">
            <v/>
          </cell>
          <cell r="Q26672" t="str">
            <v/>
          </cell>
          <cell r="R26672" t="str">
            <v/>
          </cell>
          <cell r="S26672" t="str">
            <v/>
          </cell>
        </row>
        <row r="26673">
          <cell r="A26673">
            <v>54340000</v>
          </cell>
          <cell r="B26673">
            <v>54351969</v>
          </cell>
          <cell r="C26673">
            <v>124147</v>
          </cell>
          <cell r="D26673" t="str">
            <v>PE</v>
          </cell>
          <cell r="E26673" t="str">
            <v>Capital</v>
          </cell>
          <cell r="F26673">
            <v>8.0000000000000002E-3</v>
          </cell>
          <cell r="G26673">
            <v>5</v>
          </cell>
          <cell r="H26673">
            <v>29.57</v>
          </cell>
          <cell r="I26673">
            <v>34.57</v>
          </cell>
          <cell r="J26673">
            <v>46.44</v>
          </cell>
          <cell r="K26673">
            <v>58.309999999999995</v>
          </cell>
          <cell r="L26673">
            <v>70.180000000000007</v>
          </cell>
          <cell r="M26673">
            <v>82.070000000000007</v>
          </cell>
          <cell r="N26673">
            <v>163.64999999999998</v>
          </cell>
          <cell r="O26673">
            <v>184.73</v>
          </cell>
          <cell r="P26673">
            <v>205.79999999999998</v>
          </cell>
          <cell r="Q26673">
            <v>226.89</v>
          </cell>
          <cell r="R26673">
            <v>247.98</v>
          </cell>
          <cell r="S26673">
            <v>11.81</v>
          </cell>
        </row>
        <row r="26674">
          <cell r="A26674">
            <v>54351970</v>
          </cell>
          <cell r="B26674">
            <v>54351999</v>
          </cell>
          <cell r="C26674" t="str">
            <v/>
          </cell>
          <cell r="D26674" t="str">
            <v/>
          </cell>
          <cell r="E26674" t="str">
            <v/>
          </cell>
          <cell r="F26674" t="str">
            <v/>
          </cell>
          <cell r="G26674" t="str">
            <v/>
          </cell>
          <cell r="H26674" t="str">
            <v/>
          </cell>
          <cell r="I26674" t="str">
            <v/>
          </cell>
          <cell r="J26674" t="str">
            <v/>
          </cell>
          <cell r="K26674" t="str">
            <v/>
          </cell>
          <cell r="L26674" t="str">
            <v/>
          </cell>
          <cell r="M26674" t="str">
            <v/>
          </cell>
          <cell r="N26674" t="str">
            <v/>
          </cell>
          <cell r="O26674" t="str">
            <v/>
          </cell>
          <cell r="P26674" t="str">
            <v/>
          </cell>
          <cell r="Q26674" t="str">
            <v/>
          </cell>
          <cell r="R26674" t="str">
            <v/>
          </cell>
          <cell r="S26674" t="str">
            <v/>
          </cell>
        </row>
        <row r="26675">
          <cell r="A26675">
            <v>54352000</v>
          </cell>
          <cell r="B26675">
            <v>54354969</v>
          </cell>
          <cell r="C26675">
            <v>124151</v>
          </cell>
          <cell r="D26675" t="str">
            <v>PE</v>
          </cell>
          <cell r="E26675" t="str">
            <v>Capital</v>
          </cell>
          <cell r="F26675">
            <v>8.0000000000000002E-3</v>
          </cell>
          <cell r="G26675">
            <v>5</v>
          </cell>
          <cell r="H26675">
            <v>29.57</v>
          </cell>
          <cell r="I26675">
            <v>34.57</v>
          </cell>
          <cell r="J26675">
            <v>46.44</v>
          </cell>
          <cell r="K26675">
            <v>58.309999999999995</v>
          </cell>
          <cell r="L26675">
            <v>70.180000000000007</v>
          </cell>
          <cell r="M26675">
            <v>82.070000000000007</v>
          </cell>
          <cell r="N26675">
            <v>163.64999999999998</v>
          </cell>
          <cell r="O26675">
            <v>184.73</v>
          </cell>
          <cell r="P26675">
            <v>205.79999999999998</v>
          </cell>
          <cell r="Q26675">
            <v>226.89</v>
          </cell>
          <cell r="R26675">
            <v>247.98</v>
          </cell>
          <cell r="S26675">
            <v>11.81</v>
          </cell>
        </row>
        <row r="26676">
          <cell r="A26676">
            <v>54354970</v>
          </cell>
          <cell r="B26676">
            <v>54354999</v>
          </cell>
          <cell r="C26676" t="str">
            <v/>
          </cell>
          <cell r="D26676" t="str">
            <v/>
          </cell>
          <cell r="E26676" t="str">
            <v/>
          </cell>
          <cell r="F26676" t="str">
            <v/>
          </cell>
          <cell r="G26676" t="str">
            <v/>
          </cell>
          <cell r="H26676" t="str">
            <v/>
          </cell>
          <cell r="I26676" t="str">
            <v/>
          </cell>
          <cell r="J26676" t="str">
            <v/>
          </cell>
          <cell r="K26676" t="str">
            <v/>
          </cell>
          <cell r="L26676" t="str">
            <v/>
          </cell>
          <cell r="M26676" t="str">
            <v/>
          </cell>
          <cell r="N26676" t="str">
            <v/>
          </cell>
          <cell r="O26676" t="str">
            <v/>
          </cell>
          <cell r="P26676" t="str">
            <v/>
          </cell>
          <cell r="Q26676" t="str">
            <v/>
          </cell>
          <cell r="R26676" t="str">
            <v/>
          </cell>
          <cell r="S26676" t="str">
            <v/>
          </cell>
        </row>
        <row r="26677">
          <cell r="A26677">
            <v>54355000</v>
          </cell>
          <cell r="B26677">
            <v>54359969</v>
          </cell>
          <cell r="C26677">
            <v>124163</v>
          </cell>
          <cell r="D26677" t="str">
            <v>PE</v>
          </cell>
          <cell r="E26677" t="str">
            <v>Capital</v>
          </cell>
          <cell r="F26677">
            <v>8.0000000000000002E-3</v>
          </cell>
          <cell r="G26677">
            <v>5</v>
          </cell>
          <cell r="H26677">
            <v>29.57</v>
          </cell>
          <cell r="I26677">
            <v>34.57</v>
          </cell>
          <cell r="J26677">
            <v>46.44</v>
          </cell>
          <cell r="K26677">
            <v>58.309999999999995</v>
          </cell>
          <cell r="L26677">
            <v>70.180000000000007</v>
          </cell>
          <cell r="M26677">
            <v>82.070000000000007</v>
          </cell>
          <cell r="N26677">
            <v>163.64999999999998</v>
          </cell>
          <cell r="O26677">
            <v>184.73</v>
          </cell>
          <cell r="P26677">
            <v>205.79999999999998</v>
          </cell>
          <cell r="Q26677">
            <v>226.89</v>
          </cell>
          <cell r="R26677">
            <v>247.98</v>
          </cell>
          <cell r="S26677">
            <v>11.81</v>
          </cell>
        </row>
        <row r="26678">
          <cell r="A26678">
            <v>54359970</v>
          </cell>
          <cell r="B26678">
            <v>54359999</v>
          </cell>
          <cell r="C26678" t="str">
            <v/>
          </cell>
          <cell r="D26678" t="str">
            <v/>
          </cell>
          <cell r="E26678" t="str">
            <v/>
          </cell>
          <cell r="F26678" t="str">
            <v/>
          </cell>
          <cell r="G26678" t="str">
            <v/>
          </cell>
          <cell r="H26678" t="str">
            <v/>
          </cell>
          <cell r="I26678" t="str">
            <v/>
          </cell>
          <cell r="J26678" t="str">
            <v/>
          </cell>
          <cell r="K26678" t="str">
            <v/>
          </cell>
          <cell r="L26678" t="str">
            <v/>
          </cell>
          <cell r="M26678" t="str">
            <v/>
          </cell>
          <cell r="N26678" t="str">
            <v/>
          </cell>
          <cell r="O26678" t="str">
            <v/>
          </cell>
          <cell r="P26678" t="str">
            <v/>
          </cell>
          <cell r="Q26678" t="str">
            <v/>
          </cell>
          <cell r="R26678" t="str">
            <v/>
          </cell>
          <cell r="S26678" t="str">
            <v/>
          </cell>
        </row>
        <row r="26679">
          <cell r="A26679">
            <v>54360000</v>
          </cell>
          <cell r="B26679">
            <v>54419969</v>
          </cell>
          <cell r="C26679">
            <v>124167</v>
          </cell>
          <cell r="D26679" t="str">
            <v>PE</v>
          </cell>
          <cell r="E26679" t="str">
            <v>Capital</v>
          </cell>
          <cell r="F26679">
            <v>8.0000000000000002E-3</v>
          </cell>
          <cell r="G26679">
            <v>5</v>
          </cell>
          <cell r="H26679">
            <v>29.57</v>
          </cell>
          <cell r="I26679">
            <v>34.57</v>
          </cell>
          <cell r="J26679">
            <v>46.44</v>
          </cell>
          <cell r="K26679">
            <v>58.309999999999995</v>
          </cell>
          <cell r="L26679">
            <v>70.180000000000007</v>
          </cell>
          <cell r="M26679">
            <v>82.070000000000007</v>
          </cell>
          <cell r="N26679">
            <v>163.64999999999998</v>
          </cell>
          <cell r="O26679">
            <v>184.73</v>
          </cell>
          <cell r="P26679">
            <v>205.79999999999998</v>
          </cell>
          <cell r="Q26679">
            <v>226.89</v>
          </cell>
          <cell r="R26679">
            <v>247.98</v>
          </cell>
          <cell r="S26679">
            <v>11.81</v>
          </cell>
        </row>
        <row r="26680">
          <cell r="A26680">
            <v>54419970</v>
          </cell>
          <cell r="B26680">
            <v>54419999</v>
          </cell>
          <cell r="C26680" t="str">
            <v/>
          </cell>
          <cell r="D26680" t="str">
            <v/>
          </cell>
          <cell r="E26680" t="str">
            <v/>
          </cell>
          <cell r="F26680" t="str">
            <v/>
          </cell>
          <cell r="G26680" t="str">
            <v/>
          </cell>
          <cell r="H26680" t="str">
            <v/>
          </cell>
          <cell r="I26680" t="str">
            <v/>
          </cell>
          <cell r="J26680" t="str">
            <v/>
          </cell>
          <cell r="K26680" t="str">
            <v/>
          </cell>
          <cell r="L26680" t="str">
            <v/>
          </cell>
          <cell r="M26680" t="str">
            <v/>
          </cell>
          <cell r="N26680" t="str">
            <v/>
          </cell>
          <cell r="O26680" t="str">
            <v/>
          </cell>
          <cell r="P26680" t="str">
            <v/>
          </cell>
          <cell r="Q26680" t="str">
            <v/>
          </cell>
          <cell r="R26680" t="str">
            <v/>
          </cell>
          <cell r="S26680" t="str">
            <v/>
          </cell>
        </row>
        <row r="26681">
          <cell r="A26681">
            <v>54420000</v>
          </cell>
          <cell r="B26681">
            <v>54439969</v>
          </cell>
          <cell r="C26681">
            <v>124171</v>
          </cell>
          <cell r="D26681" t="str">
            <v>PE</v>
          </cell>
          <cell r="E26681" t="str">
            <v>Capital</v>
          </cell>
          <cell r="F26681">
            <v>8.0000000000000002E-3</v>
          </cell>
          <cell r="G26681">
            <v>5</v>
          </cell>
          <cell r="H26681">
            <v>29.57</v>
          </cell>
          <cell r="I26681">
            <v>34.57</v>
          </cell>
          <cell r="J26681">
            <v>46.44</v>
          </cell>
          <cell r="K26681">
            <v>58.309999999999995</v>
          </cell>
          <cell r="L26681">
            <v>70.180000000000007</v>
          </cell>
          <cell r="M26681">
            <v>82.070000000000007</v>
          </cell>
          <cell r="N26681">
            <v>163.64999999999998</v>
          </cell>
          <cell r="O26681">
            <v>184.73</v>
          </cell>
          <cell r="P26681">
            <v>205.79999999999998</v>
          </cell>
          <cell r="Q26681">
            <v>226.89</v>
          </cell>
          <cell r="R26681">
            <v>247.98</v>
          </cell>
          <cell r="S26681">
            <v>11.81</v>
          </cell>
        </row>
        <row r="26682">
          <cell r="A26682">
            <v>54439970</v>
          </cell>
          <cell r="B26682">
            <v>54439999</v>
          </cell>
          <cell r="C26682" t="str">
            <v/>
          </cell>
          <cell r="D26682" t="str">
            <v/>
          </cell>
          <cell r="E26682" t="str">
            <v/>
          </cell>
          <cell r="F26682" t="str">
            <v/>
          </cell>
          <cell r="G26682" t="str">
            <v/>
          </cell>
          <cell r="H26682" t="str">
            <v/>
          </cell>
          <cell r="I26682" t="str">
            <v/>
          </cell>
          <cell r="J26682" t="str">
            <v/>
          </cell>
          <cell r="K26682" t="str">
            <v/>
          </cell>
          <cell r="L26682" t="str">
            <v/>
          </cell>
          <cell r="M26682" t="str">
            <v/>
          </cell>
          <cell r="N26682" t="str">
            <v/>
          </cell>
          <cell r="O26682" t="str">
            <v/>
          </cell>
          <cell r="P26682" t="str">
            <v/>
          </cell>
          <cell r="Q26682" t="str">
            <v/>
          </cell>
          <cell r="R26682" t="str">
            <v/>
          </cell>
          <cell r="S26682" t="str">
            <v/>
          </cell>
        </row>
        <row r="26683">
          <cell r="A26683">
            <v>54440000</v>
          </cell>
          <cell r="B26683">
            <v>54449969</v>
          </cell>
          <cell r="C26683">
            <v>124179</v>
          </cell>
          <cell r="D26683" t="str">
            <v>PE</v>
          </cell>
          <cell r="E26683" t="str">
            <v>Capital</v>
          </cell>
          <cell r="F26683">
            <v>8.0000000000000002E-3</v>
          </cell>
          <cell r="G26683">
            <v>5</v>
          </cell>
          <cell r="H26683">
            <v>29.57</v>
          </cell>
          <cell r="I26683">
            <v>34.57</v>
          </cell>
          <cell r="J26683">
            <v>46.44</v>
          </cell>
          <cell r="K26683">
            <v>58.309999999999995</v>
          </cell>
          <cell r="L26683">
            <v>70.180000000000007</v>
          </cell>
          <cell r="M26683">
            <v>82.070000000000007</v>
          </cell>
          <cell r="N26683">
            <v>163.64999999999998</v>
          </cell>
          <cell r="O26683">
            <v>184.73</v>
          </cell>
          <cell r="P26683">
            <v>205.79999999999998</v>
          </cell>
          <cell r="Q26683">
            <v>226.89</v>
          </cell>
          <cell r="R26683">
            <v>247.98</v>
          </cell>
          <cell r="S26683">
            <v>11.81</v>
          </cell>
        </row>
        <row r="26684">
          <cell r="A26684">
            <v>54449970</v>
          </cell>
          <cell r="B26684">
            <v>54449999</v>
          </cell>
          <cell r="C26684" t="str">
            <v/>
          </cell>
          <cell r="D26684" t="str">
            <v/>
          </cell>
          <cell r="E26684" t="str">
            <v/>
          </cell>
          <cell r="F26684" t="str">
            <v/>
          </cell>
          <cell r="G26684" t="str">
            <v/>
          </cell>
          <cell r="H26684" t="str">
            <v/>
          </cell>
          <cell r="I26684" t="str">
            <v/>
          </cell>
          <cell r="J26684" t="str">
            <v/>
          </cell>
          <cell r="K26684" t="str">
            <v/>
          </cell>
          <cell r="L26684" t="str">
            <v/>
          </cell>
          <cell r="M26684" t="str">
            <v/>
          </cell>
          <cell r="N26684" t="str">
            <v/>
          </cell>
          <cell r="O26684" t="str">
            <v/>
          </cell>
          <cell r="P26684" t="str">
            <v/>
          </cell>
          <cell r="Q26684" t="str">
            <v/>
          </cell>
          <cell r="R26684" t="str">
            <v/>
          </cell>
          <cell r="S26684" t="str">
            <v/>
          </cell>
        </row>
        <row r="26685">
          <cell r="A26685">
            <v>54450000</v>
          </cell>
          <cell r="B26685">
            <v>54499969</v>
          </cell>
          <cell r="C26685">
            <v>124190</v>
          </cell>
          <cell r="D26685" t="str">
            <v>PE</v>
          </cell>
          <cell r="E26685" t="str">
            <v>Capital</v>
          </cell>
          <cell r="F26685">
            <v>8.0000000000000002E-3</v>
          </cell>
          <cell r="G26685">
            <v>5</v>
          </cell>
          <cell r="H26685">
            <v>29.57</v>
          </cell>
          <cell r="I26685">
            <v>34.57</v>
          </cell>
          <cell r="J26685">
            <v>46.44</v>
          </cell>
          <cell r="K26685">
            <v>58.309999999999995</v>
          </cell>
          <cell r="L26685">
            <v>70.180000000000007</v>
          </cell>
          <cell r="M26685">
            <v>82.070000000000007</v>
          </cell>
          <cell r="N26685">
            <v>163.64999999999998</v>
          </cell>
          <cell r="O26685">
            <v>184.73</v>
          </cell>
          <cell r="P26685">
            <v>205.79999999999998</v>
          </cell>
          <cell r="Q26685">
            <v>226.89</v>
          </cell>
          <cell r="R26685">
            <v>247.98</v>
          </cell>
          <cell r="S26685">
            <v>11.81</v>
          </cell>
        </row>
        <row r="26686">
          <cell r="A26686">
            <v>54499970</v>
          </cell>
          <cell r="B26686">
            <v>54499999</v>
          </cell>
          <cell r="C26686" t="str">
            <v/>
          </cell>
          <cell r="D26686" t="str">
            <v/>
          </cell>
          <cell r="E26686" t="str">
            <v/>
          </cell>
          <cell r="F26686" t="str">
            <v/>
          </cell>
          <cell r="G26686" t="str">
            <v/>
          </cell>
          <cell r="H26686" t="str">
            <v/>
          </cell>
          <cell r="I26686" t="str">
            <v/>
          </cell>
          <cell r="J26686" t="str">
            <v/>
          </cell>
          <cell r="K26686" t="str">
            <v/>
          </cell>
          <cell r="L26686" t="str">
            <v/>
          </cell>
          <cell r="M26686" t="str">
            <v/>
          </cell>
          <cell r="N26686" t="str">
            <v/>
          </cell>
          <cell r="O26686" t="str">
            <v/>
          </cell>
          <cell r="P26686" t="str">
            <v/>
          </cell>
          <cell r="Q26686" t="str">
            <v/>
          </cell>
          <cell r="R26686" t="str">
            <v/>
          </cell>
          <cell r="S26686" t="str">
            <v/>
          </cell>
        </row>
        <row r="26687">
          <cell r="A26687">
            <v>54500000</v>
          </cell>
          <cell r="B26687">
            <v>54500000</v>
          </cell>
          <cell r="C26687">
            <v>124193</v>
          </cell>
          <cell r="D26687" t="str">
            <v>PE</v>
          </cell>
          <cell r="E26687" t="str">
            <v>Interior</v>
          </cell>
          <cell r="F26687">
            <v>8.5000000000000006E-3</v>
          </cell>
          <cell r="G26687">
            <v>6</v>
          </cell>
          <cell r="H26687">
            <v>24.07</v>
          </cell>
          <cell r="I26687">
            <v>32.059999999999995</v>
          </cell>
          <cell r="J26687">
            <v>46.71</v>
          </cell>
          <cell r="K26687">
            <v>55.89</v>
          </cell>
          <cell r="L26687">
            <v>73.410000000000011</v>
          </cell>
          <cell r="M26687">
            <v>82.600000000000009</v>
          </cell>
          <cell r="N26687">
            <v>184.06</v>
          </cell>
          <cell r="O26687">
            <v>201.14999999999998</v>
          </cell>
          <cell r="P26687">
            <v>233.13</v>
          </cell>
          <cell r="Q26687">
            <v>250.26999999999998</v>
          </cell>
          <cell r="R26687">
            <v>267.39</v>
          </cell>
          <cell r="S26687">
            <v>13.549999999999999</v>
          </cell>
        </row>
        <row r="26688">
          <cell r="A26688">
            <v>54500001</v>
          </cell>
          <cell r="B26688">
            <v>54509969</v>
          </cell>
          <cell r="C26688">
            <v>124198</v>
          </cell>
          <cell r="D26688" t="str">
            <v>PE</v>
          </cell>
          <cell r="E26688" t="str">
            <v>Capital</v>
          </cell>
          <cell r="F26688">
            <v>8.5000000000000006E-3</v>
          </cell>
          <cell r="G26688">
            <v>6</v>
          </cell>
          <cell r="H26688">
            <v>25.240000000000002</v>
          </cell>
          <cell r="I26688">
            <v>33.629999999999995</v>
          </cell>
          <cell r="J26688">
            <v>46.44</v>
          </cell>
          <cell r="K26688">
            <v>58.309999999999995</v>
          </cell>
          <cell r="L26688">
            <v>70.180000000000007</v>
          </cell>
          <cell r="M26688">
            <v>82.070000000000007</v>
          </cell>
          <cell r="N26688">
            <v>163.64999999999998</v>
          </cell>
          <cell r="O26688">
            <v>184.73</v>
          </cell>
          <cell r="P26688">
            <v>205.79999999999998</v>
          </cell>
          <cell r="Q26688">
            <v>226.89</v>
          </cell>
          <cell r="R26688">
            <v>247.98</v>
          </cell>
          <cell r="S26688">
            <v>11.81</v>
          </cell>
        </row>
        <row r="26689">
          <cell r="A26689">
            <v>54509970</v>
          </cell>
          <cell r="B26689">
            <v>54509999</v>
          </cell>
          <cell r="C26689">
            <v>124199</v>
          </cell>
          <cell r="D26689" t="str">
            <v>PE</v>
          </cell>
          <cell r="E26689" t="str">
            <v>Capital</v>
          </cell>
          <cell r="F26689">
            <v>1.0999999999999999E-2</v>
          </cell>
          <cell r="G26689">
            <v>8</v>
          </cell>
          <cell r="H26689">
            <v>48.86</v>
          </cell>
          <cell r="I26689">
            <v>52.66</v>
          </cell>
          <cell r="J26689">
            <v>62.71</v>
          </cell>
          <cell r="K26689">
            <v>76.350000000000009</v>
          </cell>
          <cell r="L26689">
            <v>87.01</v>
          </cell>
          <cell r="M26689">
            <v>95.63000000000001</v>
          </cell>
          <cell r="N26689">
            <v>182.44</v>
          </cell>
          <cell r="O26689">
            <v>200.92</v>
          </cell>
          <cell r="P26689">
            <v>219.76999999999998</v>
          </cell>
          <cell r="Q26689">
            <v>238.63</v>
          </cell>
          <cell r="R26689">
            <v>257.48</v>
          </cell>
          <cell r="S26689">
            <v>17.62</v>
          </cell>
        </row>
        <row r="26690">
          <cell r="A26690">
            <v>54510000</v>
          </cell>
          <cell r="B26690">
            <v>54514969</v>
          </cell>
          <cell r="C26690">
            <v>124206</v>
          </cell>
          <cell r="D26690" t="str">
            <v>PE</v>
          </cell>
          <cell r="E26690" t="str">
            <v>Capital</v>
          </cell>
          <cell r="F26690">
            <v>8.5000000000000006E-3</v>
          </cell>
          <cell r="G26690">
            <v>6</v>
          </cell>
          <cell r="H26690">
            <v>25.240000000000002</v>
          </cell>
          <cell r="I26690">
            <v>33.629999999999995</v>
          </cell>
          <cell r="J26690">
            <v>46.44</v>
          </cell>
          <cell r="K26690">
            <v>58.309999999999995</v>
          </cell>
          <cell r="L26690">
            <v>70.180000000000007</v>
          </cell>
          <cell r="M26690">
            <v>82.070000000000007</v>
          </cell>
          <cell r="N26690">
            <v>163.64999999999998</v>
          </cell>
          <cell r="O26690">
            <v>184.73</v>
          </cell>
          <cell r="P26690">
            <v>205.79999999999998</v>
          </cell>
          <cell r="Q26690">
            <v>226.89</v>
          </cell>
          <cell r="R26690">
            <v>247.98</v>
          </cell>
          <cell r="S26690">
            <v>11.81</v>
          </cell>
        </row>
        <row r="26691">
          <cell r="A26691">
            <v>54514970</v>
          </cell>
          <cell r="B26691">
            <v>54514999</v>
          </cell>
          <cell r="C26691">
            <v>124207</v>
          </cell>
          <cell r="D26691" t="str">
            <v>PE</v>
          </cell>
          <cell r="E26691" t="str">
            <v>Capital</v>
          </cell>
          <cell r="F26691">
            <v>1.0999999999999999E-2</v>
          </cell>
          <cell r="G26691">
            <v>8</v>
          </cell>
          <cell r="H26691">
            <v>48.86</v>
          </cell>
          <cell r="I26691">
            <v>52.66</v>
          </cell>
          <cell r="J26691">
            <v>62.71</v>
          </cell>
          <cell r="K26691">
            <v>76.350000000000009</v>
          </cell>
          <cell r="L26691">
            <v>87.01</v>
          </cell>
          <cell r="M26691">
            <v>95.63000000000001</v>
          </cell>
          <cell r="N26691">
            <v>182.44</v>
          </cell>
          <cell r="O26691">
            <v>200.92</v>
          </cell>
          <cell r="P26691">
            <v>219.76999999999998</v>
          </cell>
          <cell r="Q26691">
            <v>238.63</v>
          </cell>
          <cell r="R26691">
            <v>257.48</v>
          </cell>
          <cell r="S26691">
            <v>17.62</v>
          </cell>
        </row>
        <row r="26692">
          <cell r="A26692">
            <v>54515000</v>
          </cell>
          <cell r="B26692">
            <v>54529969</v>
          </cell>
          <cell r="C26692">
            <v>124229</v>
          </cell>
          <cell r="D26692" t="str">
            <v>PE</v>
          </cell>
          <cell r="E26692" t="str">
            <v>Capital</v>
          </cell>
          <cell r="F26692">
            <v>8.5000000000000006E-3</v>
          </cell>
          <cell r="G26692">
            <v>6</v>
          </cell>
          <cell r="H26692">
            <v>25.240000000000002</v>
          </cell>
          <cell r="I26692">
            <v>33.629999999999995</v>
          </cell>
          <cell r="J26692">
            <v>46.44</v>
          </cell>
          <cell r="K26692">
            <v>58.309999999999995</v>
          </cell>
          <cell r="L26692">
            <v>70.180000000000007</v>
          </cell>
          <cell r="M26692">
            <v>82.070000000000007</v>
          </cell>
          <cell r="N26692">
            <v>163.64999999999998</v>
          </cell>
          <cell r="O26692">
            <v>184.73</v>
          </cell>
          <cell r="P26692">
            <v>205.79999999999998</v>
          </cell>
          <cell r="Q26692">
            <v>226.89</v>
          </cell>
          <cell r="R26692">
            <v>247.98</v>
          </cell>
          <cell r="S26692">
            <v>11.81</v>
          </cell>
        </row>
        <row r="26693">
          <cell r="A26693">
            <v>54529970</v>
          </cell>
          <cell r="B26693">
            <v>54529999</v>
          </cell>
          <cell r="C26693">
            <v>124230</v>
          </cell>
          <cell r="D26693" t="str">
            <v>PE</v>
          </cell>
          <cell r="E26693" t="str">
            <v>Capital</v>
          </cell>
          <cell r="F26693">
            <v>1.0999999999999999E-2</v>
          </cell>
          <cell r="G26693">
            <v>8</v>
          </cell>
          <cell r="H26693">
            <v>48.86</v>
          </cell>
          <cell r="I26693">
            <v>52.66</v>
          </cell>
          <cell r="J26693">
            <v>62.71</v>
          </cell>
          <cell r="K26693">
            <v>76.350000000000009</v>
          </cell>
          <cell r="L26693">
            <v>87.01</v>
          </cell>
          <cell r="M26693">
            <v>95.63000000000001</v>
          </cell>
          <cell r="N26693">
            <v>182.44</v>
          </cell>
          <cell r="O26693">
            <v>200.92</v>
          </cell>
          <cell r="P26693">
            <v>219.76999999999998</v>
          </cell>
          <cell r="Q26693">
            <v>238.63</v>
          </cell>
          <cell r="R26693">
            <v>257.48</v>
          </cell>
          <cell r="S26693">
            <v>17.62</v>
          </cell>
        </row>
        <row r="26694">
          <cell r="A26694">
            <v>54530000</v>
          </cell>
          <cell r="B26694">
            <v>54534969</v>
          </cell>
          <cell r="C26694">
            <v>124233</v>
          </cell>
          <cell r="D26694" t="str">
            <v>PE</v>
          </cell>
          <cell r="E26694" t="str">
            <v>Capital</v>
          </cell>
          <cell r="F26694">
            <v>8.5000000000000006E-3</v>
          </cell>
          <cell r="G26694">
            <v>6</v>
          </cell>
          <cell r="H26694">
            <v>25.240000000000002</v>
          </cell>
          <cell r="I26694">
            <v>33.629999999999995</v>
          </cell>
          <cell r="J26694">
            <v>46.44</v>
          </cell>
          <cell r="K26694">
            <v>58.309999999999995</v>
          </cell>
          <cell r="L26694">
            <v>70.180000000000007</v>
          </cell>
          <cell r="M26694">
            <v>82.070000000000007</v>
          </cell>
          <cell r="N26694">
            <v>163.64999999999998</v>
          </cell>
          <cell r="O26694">
            <v>184.73</v>
          </cell>
          <cell r="P26694">
            <v>205.79999999999998</v>
          </cell>
          <cell r="Q26694">
            <v>226.89</v>
          </cell>
          <cell r="R26694">
            <v>247.98</v>
          </cell>
          <cell r="S26694">
            <v>11.81</v>
          </cell>
        </row>
        <row r="26695">
          <cell r="A26695">
            <v>54534970</v>
          </cell>
          <cell r="B26695">
            <v>54534999</v>
          </cell>
          <cell r="C26695">
            <v>124234</v>
          </cell>
          <cell r="D26695" t="str">
            <v>PE</v>
          </cell>
          <cell r="E26695" t="str">
            <v>Capital</v>
          </cell>
          <cell r="F26695">
            <v>1.0999999999999999E-2</v>
          </cell>
          <cell r="G26695">
            <v>8</v>
          </cell>
          <cell r="H26695">
            <v>48.86</v>
          </cell>
          <cell r="I26695">
            <v>52.66</v>
          </cell>
          <cell r="J26695">
            <v>62.71</v>
          </cell>
          <cell r="K26695">
            <v>76.350000000000009</v>
          </cell>
          <cell r="L26695">
            <v>87.01</v>
          </cell>
          <cell r="M26695">
            <v>95.63000000000001</v>
          </cell>
          <cell r="N26695">
            <v>182.44</v>
          </cell>
          <cell r="O26695">
            <v>200.92</v>
          </cell>
          <cell r="P26695">
            <v>219.76999999999998</v>
          </cell>
          <cell r="Q26695">
            <v>238.63</v>
          </cell>
          <cell r="R26695">
            <v>257.48</v>
          </cell>
          <cell r="S26695">
            <v>17.62</v>
          </cell>
        </row>
        <row r="26696">
          <cell r="A26696">
            <v>54535000</v>
          </cell>
          <cell r="B26696">
            <v>54588969</v>
          </cell>
          <cell r="C26696">
            <v>124241</v>
          </cell>
          <cell r="D26696" t="str">
            <v>PE</v>
          </cell>
          <cell r="E26696" t="str">
            <v>Capital</v>
          </cell>
          <cell r="F26696">
            <v>8.5000000000000006E-3</v>
          </cell>
          <cell r="G26696">
            <v>6</v>
          </cell>
          <cell r="H26696">
            <v>25.240000000000002</v>
          </cell>
          <cell r="I26696">
            <v>33.629999999999995</v>
          </cell>
          <cell r="J26696">
            <v>46.44</v>
          </cell>
          <cell r="K26696">
            <v>58.309999999999995</v>
          </cell>
          <cell r="L26696">
            <v>70.180000000000007</v>
          </cell>
          <cell r="M26696">
            <v>82.070000000000007</v>
          </cell>
          <cell r="N26696">
            <v>163.64999999999998</v>
          </cell>
          <cell r="O26696">
            <v>184.73</v>
          </cell>
          <cell r="P26696">
            <v>205.79999999999998</v>
          </cell>
          <cell r="Q26696">
            <v>226.89</v>
          </cell>
          <cell r="R26696">
            <v>247.98</v>
          </cell>
          <cell r="S26696">
            <v>11.81</v>
          </cell>
        </row>
        <row r="26697">
          <cell r="A26697">
            <v>54588970</v>
          </cell>
          <cell r="B26697">
            <v>54588999</v>
          </cell>
          <cell r="C26697">
            <v>124242</v>
          </cell>
          <cell r="D26697" t="str">
            <v>PE</v>
          </cell>
          <cell r="E26697" t="str">
            <v>Capital</v>
          </cell>
          <cell r="F26697">
            <v>1.0999999999999999E-2</v>
          </cell>
          <cell r="G26697">
            <v>8</v>
          </cell>
          <cell r="H26697">
            <v>48.86</v>
          </cell>
          <cell r="I26697">
            <v>52.66</v>
          </cell>
          <cell r="J26697">
            <v>62.71</v>
          </cell>
          <cell r="K26697">
            <v>76.350000000000009</v>
          </cell>
          <cell r="L26697">
            <v>87.01</v>
          </cell>
          <cell r="M26697">
            <v>95.63000000000001</v>
          </cell>
          <cell r="N26697">
            <v>182.44</v>
          </cell>
          <cell r="O26697">
            <v>200.92</v>
          </cell>
          <cell r="P26697">
            <v>219.76999999999998</v>
          </cell>
          <cell r="Q26697">
            <v>238.63</v>
          </cell>
          <cell r="R26697">
            <v>257.48</v>
          </cell>
          <cell r="S26697">
            <v>17.62</v>
          </cell>
        </row>
        <row r="26698">
          <cell r="A26698">
            <v>54589000</v>
          </cell>
          <cell r="B26698">
            <v>54589969</v>
          </cell>
          <cell r="C26698">
            <v>124247</v>
          </cell>
          <cell r="D26698" t="str">
            <v>PE</v>
          </cell>
          <cell r="E26698" t="str">
            <v>Capital</v>
          </cell>
          <cell r="F26698">
            <v>8.5000000000000006E-3</v>
          </cell>
          <cell r="G26698">
            <v>6</v>
          </cell>
          <cell r="H26698">
            <v>25.240000000000002</v>
          </cell>
          <cell r="I26698">
            <v>33.629999999999995</v>
          </cell>
          <cell r="J26698">
            <v>46.44</v>
          </cell>
          <cell r="K26698">
            <v>58.309999999999995</v>
          </cell>
          <cell r="L26698">
            <v>70.180000000000007</v>
          </cell>
          <cell r="M26698">
            <v>82.070000000000007</v>
          </cell>
          <cell r="N26698">
            <v>163.64999999999998</v>
          </cell>
          <cell r="O26698">
            <v>184.73</v>
          </cell>
          <cell r="P26698">
            <v>205.79999999999998</v>
          </cell>
          <cell r="Q26698">
            <v>226.89</v>
          </cell>
          <cell r="R26698">
            <v>247.98</v>
          </cell>
          <cell r="S26698">
            <v>11.81</v>
          </cell>
        </row>
        <row r="26699">
          <cell r="A26699">
            <v>54589970</v>
          </cell>
          <cell r="B26699">
            <v>54589999</v>
          </cell>
          <cell r="C26699">
            <v>124249</v>
          </cell>
          <cell r="D26699" t="str">
            <v>PE</v>
          </cell>
          <cell r="E26699" t="str">
            <v>Capital</v>
          </cell>
          <cell r="F26699">
            <v>1.0999999999999999E-2</v>
          </cell>
          <cell r="G26699">
            <v>8</v>
          </cell>
          <cell r="H26699">
            <v>48.86</v>
          </cell>
          <cell r="I26699">
            <v>52.66</v>
          </cell>
          <cell r="J26699">
            <v>62.71</v>
          </cell>
          <cell r="K26699">
            <v>76.350000000000009</v>
          </cell>
          <cell r="L26699">
            <v>87.01</v>
          </cell>
          <cell r="M26699">
            <v>95.63000000000001</v>
          </cell>
          <cell r="N26699">
            <v>182.44</v>
          </cell>
          <cell r="O26699">
            <v>200.92</v>
          </cell>
          <cell r="P26699">
            <v>219.76999999999998</v>
          </cell>
          <cell r="Q26699">
            <v>238.63</v>
          </cell>
          <cell r="R26699">
            <v>257.48</v>
          </cell>
          <cell r="S26699">
            <v>17.62</v>
          </cell>
        </row>
        <row r="26700">
          <cell r="A26700">
            <v>54590000</v>
          </cell>
          <cell r="B26700">
            <v>54599969</v>
          </cell>
          <cell r="C26700">
            <v>124251</v>
          </cell>
          <cell r="D26700" t="str">
            <v>PE</v>
          </cell>
          <cell r="E26700" t="str">
            <v>Capital</v>
          </cell>
          <cell r="F26700">
            <v>8.0000000000000002E-3</v>
          </cell>
          <cell r="G26700">
            <v>6</v>
          </cell>
          <cell r="H26700">
            <v>29.57</v>
          </cell>
          <cell r="I26700">
            <v>34.57</v>
          </cell>
          <cell r="J26700">
            <v>46.44</v>
          </cell>
          <cell r="K26700">
            <v>58.309999999999995</v>
          </cell>
          <cell r="L26700">
            <v>70.180000000000007</v>
          </cell>
          <cell r="M26700">
            <v>82.070000000000007</v>
          </cell>
          <cell r="N26700">
            <v>163.64999999999998</v>
          </cell>
          <cell r="O26700">
            <v>184.73</v>
          </cell>
          <cell r="P26700">
            <v>205.79999999999998</v>
          </cell>
          <cell r="Q26700">
            <v>226.89</v>
          </cell>
          <cell r="R26700">
            <v>247.98</v>
          </cell>
          <cell r="S26700">
            <v>11.81</v>
          </cell>
        </row>
        <row r="26701">
          <cell r="A26701">
            <v>54599970</v>
          </cell>
          <cell r="B26701">
            <v>54599999</v>
          </cell>
          <cell r="C26701">
            <v>124252</v>
          </cell>
          <cell r="D26701" t="str">
            <v>PE</v>
          </cell>
          <cell r="E26701" t="str">
            <v>Capital</v>
          </cell>
          <cell r="F26701">
            <v>1.0999999999999999E-2</v>
          </cell>
          <cell r="G26701">
            <v>8</v>
          </cell>
          <cell r="H26701">
            <v>48.86</v>
          </cell>
          <cell r="I26701">
            <v>52.66</v>
          </cell>
          <cell r="J26701">
            <v>62.71</v>
          </cell>
          <cell r="K26701">
            <v>76.350000000000009</v>
          </cell>
          <cell r="L26701">
            <v>87.01</v>
          </cell>
          <cell r="M26701">
            <v>95.63000000000001</v>
          </cell>
          <cell r="N26701">
            <v>182.44</v>
          </cell>
          <cell r="O26701">
            <v>200.92</v>
          </cell>
          <cell r="P26701">
            <v>219.76999999999998</v>
          </cell>
          <cell r="Q26701">
            <v>238.63</v>
          </cell>
          <cell r="R26701">
            <v>257.48</v>
          </cell>
          <cell r="S26701">
            <v>17.62</v>
          </cell>
        </row>
        <row r="26702">
          <cell r="A26702">
            <v>54600000</v>
          </cell>
          <cell r="B26702">
            <v>54699969</v>
          </cell>
          <cell r="C26702">
            <v>124253</v>
          </cell>
          <cell r="D26702" t="str">
            <v>PE</v>
          </cell>
          <cell r="E26702" t="str">
            <v>Interior</v>
          </cell>
          <cell r="F26702">
            <v>1.0999999999999999E-2</v>
          </cell>
          <cell r="G26702">
            <v>8</v>
          </cell>
          <cell r="H26702">
            <v>61.8</v>
          </cell>
          <cell r="I26702">
            <v>65.42</v>
          </cell>
          <cell r="J26702">
            <v>79.62</v>
          </cell>
          <cell r="K26702">
            <v>97.23</v>
          </cell>
          <cell r="L26702">
            <v>107.38000000000001</v>
          </cell>
          <cell r="M26702">
            <v>124.83</v>
          </cell>
          <cell r="N26702">
            <v>245.09</v>
          </cell>
          <cell r="O26702">
            <v>263.58</v>
          </cell>
          <cell r="P26702">
            <v>291.03999999999996</v>
          </cell>
          <cell r="Q26702">
            <v>309.89</v>
          </cell>
          <cell r="R26702">
            <v>328.75</v>
          </cell>
          <cell r="S26702">
            <v>21.540000000000003</v>
          </cell>
        </row>
        <row r="26703">
          <cell r="A26703">
            <v>54699970</v>
          </cell>
          <cell r="B26703">
            <v>54699999</v>
          </cell>
          <cell r="C26703">
            <v>124254</v>
          </cell>
          <cell r="D26703" t="str">
            <v>PE</v>
          </cell>
          <cell r="E26703" t="str">
            <v>Interior</v>
          </cell>
          <cell r="F26703">
            <v>1.0999999999999999E-2</v>
          </cell>
          <cell r="G26703">
            <v>9</v>
          </cell>
          <cell r="H26703">
            <v>61.8</v>
          </cell>
          <cell r="I26703">
            <v>65.42</v>
          </cell>
          <cell r="J26703">
            <v>79.62</v>
          </cell>
          <cell r="K26703">
            <v>97.23</v>
          </cell>
          <cell r="L26703">
            <v>107.38000000000001</v>
          </cell>
          <cell r="M26703">
            <v>124.83</v>
          </cell>
          <cell r="N26703">
            <v>245.09</v>
          </cell>
          <cell r="O26703">
            <v>263.58</v>
          </cell>
          <cell r="P26703">
            <v>291.03999999999996</v>
          </cell>
          <cell r="Q26703">
            <v>309.89</v>
          </cell>
          <cell r="R26703">
            <v>328.75</v>
          </cell>
          <cell r="S26703">
            <v>21.540000000000003</v>
          </cell>
        </row>
        <row r="26704">
          <cell r="A26704">
            <v>54700000</v>
          </cell>
          <cell r="B26704">
            <v>54704969</v>
          </cell>
          <cell r="C26704" t="str">
            <v/>
          </cell>
          <cell r="D26704" t="str">
            <v/>
          </cell>
          <cell r="E26704" t="str">
            <v/>
          </cell>
          <cell r="F26704" t="str">
            <v/>
          </cell>
          <cell r="G26704" t="str">
            <v/>
          </cell>
          <cell r="H26704" t="str">
            <v/>
          </cell>
          <cell r="I26704" t="str">
            <v/>
          </cell>
          <cell r="J26704" t="str">
            <v/>
          </cell>
          <cell r="K26704" t="str">
            <v/>
          </cell>
          <cell r="L26704" t="str">
            <v/>
          </cell>
          <cell r="M26704" t="str">
            <v/>
          </cell>
          <cell r="N26704" t="str">
            <v/>
          </cell>
          <cell r="O26704" t="str">
            <v/>
          </cell>
          <cell r="P26704" t="str">
            <v/>
          </cell>
          <cell r="Q26704" t="str">
            <v/>
          </cell>
          <cell r="R26704" t="str">
            <v/>
          </cell>
          <cell r="S26704" t="str">
            <v/>
          </cell>
        </row>
        <row r="26705">
          <cell r="A26705">
            <v>54704970</v>
          </cell>
          <cell r="B26705">
            <v>54704999</v>
          </cell>
          <cell r="C26705">
            <v>124257</v>
          </cell>
          <cell r="D26705" t="str">
            <v>PE</v>
          </cell>
          <cell r="E26705" t="str">
            <v>Capital</v>
          </cell>
          <cell r="F26705">
            <v>1.0999999999999999E-2</v>
          </cell>
          <cell r="G26705">
            <v>9</v>
          </cell>
          <cell r="H26705">
            <v>48.86</v>
          </cell>
          <cell r="I26705">
            <v>52.66</v>
          </cell>
          <cell r="J26705">
            <v>62.71</v>
          </cell>
          <cell r="K26705">
            <v>76.350000000000009</v>
          </cell>
          <cell r="L26705">
            <v>87.01</v>
          </cell>
          <cell r="M26705">
            <v>95.63000000000001</v>
          </cell>
          <cell r="N26705">
            <v>182.44</v>
          </cell>
          <cell r="O26705">
            <v>200.92</v>
          </cell>
          <cell r="P26705">
            <v>219.76999999999998</v>
          </cell>
          <cell r="Q26705">
            <v>238.63</v>
          </cell>
          <cell r="R26705">
            <v>257.48</v>
          </cell>
          <cell r="S26705">
            <v>17.62</v>
          </cell>
        </row>
        <row r="26706">
          <cell r="A26706">
            <v>54705000</v>
          </cell>
          <cell r="B26706">
            <v>54732969</v>
          </cell>
          <cell r="C26706">
            <v>124264</v>
          </cell>
          <cell r="D26706" t="str">
            <v>PE</v>
          </cell>
          <cell r="E26706" t="str">
            <v>Interior</v>
          </cell>
          <cell r="F26706">
            <v>8.5000000000000006E-3</v>
          </cell>
          <cell r="G26706">
            <v>6</v>
          </cell>
          <cell r="H26706">
            <v>24.07</v>
          </cell>
          <cell r="I26706">
            <v>32.059999999999995</v>
          </cell>
          <cell r="J26706">
            <v>46.71</v>
          </cell>
          <cell r="K26706">
            <v>55.89</v>
          </cell>
          <cell r="L26706">
            <v>73.410000000000011</v>
          </cell>
          <cell r="M26706">
            <v>82.600000000000009</v>
          </cell>
          <cell r="N26706">
            <v>184.06</v>
          </cell>
          <cell r="O26706">
            <v>201.14999999999998</v>
          </cell>
          <cell r="P26706">
            <v>233.13</v>
          </cell>
          <cell r="Q26706">
            <v>250.26999999999998</v>
          </cell>
          <cell r="R26706">
            <v>267.39</v>
          </cell>
          <cell r="S26706">
            <v>13.549999999999999</v>
          </cell>
        </row>
        <row r="26707">
          <cell r="A26707">
            <v>54732970</v>
          </cell>
          <cell r="B26707">
            <v>54732999</v>
          </cell>
          <cell r="C26707">
            <v>124265</v>
          </cell>
          <cell r="D26707" t="str">
            <v>PE</v>
          </cell>
          <cell r="E26707" t="str">
            <v>Capital</v>
          </cell>
          <cell r="F26707">
            <v>1.0999999999999999E-2</v>
          </cell>
          <cell r="G26707">
            <v>9</v>
          </cell>
          <cell r="H26707">
            <v>48.86</v>
          </cell>
          <cell r="I26707">
            <v>52.66</v>
          </cell>
          <cell r="J26707">
            <v>62.71</v>
          </cell>
          <cell r="K26707">
            <v>76.350000000000009</v>
          </cell>
          <cell r="L26707">
            <v>87.01</v>
          </cell>
          <cell r="M26707">
            <v>95.63000000000001</v>
          </cell>
          <cell r="N26707">
            <v>182.44</v>
          </cell>
          <cell r="O26707">
            <v>200.92</v>
          </cell>
          <cell r="P26707">
            <v>219.76999999999998</v>
          </cell>
          <cell r="Q26707">
            <v>238.63</v>
          </cell>
          <cell r="R26707">
            <v>257.48</v>
          </cell>
          <cell r="S26707">
            <v>17.62</v>
          </cell>
        </row>
        <row r="26708">
          <cell r="A26708">
            <v>54733000</v>
          </cell>
          <cell r="B26708">
            <v>54739969</v>
          </cell>
          <cell r="C26708">
            <v>124274</v>
          </cell>
          <cell r="D26708" t="str">
            <v>PE</v>
          </cell>
          <cell r="E26708" t="str">
            <v>Interior</v>
          </cell>
          <cell r="F26708">
            <v>8.5000000000000006E-3</v>
          </cell>
          <cell r="G26708">
            <v>6</v>
          </cell>
          <cell r="H26708">
            <v>24.07</v>
          </cell>
          <cell r="I26708">
            <v>32.059999999999995</v>
          </cell>
          <cell r="J26708">
            <v>46.71</v>
          </cell>
          <cell r="K26708">
            <v>55.89</v>
          </cell>
          <cell r="L26708">
            <v>73.410000000000011</v>
          </cell>
          <cell r="M26708">
            <v>82.600000000000009</v>
          </cell>
          <cell r="N26708">
            <v>184.06</v>
          </cell>
          <cell r="O26708">
            <v>201.14999999999998</v>
          </cell>
          <cell r="P26708">
            <v>233.13</v>
          </cell>
          <cell r="Q26708">
            <v>250.26999999999998</v>
          </cell>
          <cell r="R26708">
            <v>267.39</v>
          </cell>
          <cell r="S26708">
            <v>13.549999999999999</v>
          </cell>
        </row>
        <row r="26709">
          <cell r="A26709">
            <v>54739970</v>
          </cell>
          <cell r="B26709">
            <v>54739999</v>
          </cell>
          <cell r="C26709">
            <v>124275</v>
          </cell>
          <cell r="D26709" t="str">
            <v>PE</v>
          </cell>
          <cell r="E26709" t="str">
            <v>Capital</v>
          </cell>
          <cell r="F26709">
            <v>1.0999999999999999E-2</v>
          </cell>
          <cell r="G26709">
            <v>9</v>
          </cell>
          <cell r="H26709">
            <v>48.86</v>
          </cell>
          <cell r="I26709">
            <v>52.66</v>
          </cell>
          <cell r="J26709">
            <v>62.71</v>
          </cell>
          <cell r="K26709">
            <v>76.350000000000009</v>
          </cell>
          <cell r="L26709">
            <v>87.01</v>
          </cell>
          <cell r="M26709">
            <v>95.63000000000001</v>
          </cell>
          <cell r="N26709">
            <v>182.44</v>
          </cell>
          <cell r="O26709">
            <v>200.92</v>
          </cell>
          <cell r="P26709">
            <v>219.76999999999998</v>
          </cell>
          <cell r="Q26709">
            <v>238.63</v>
          </cell>
          <cell r="R26709">
            <v>257.48</v>
          </cell>
          <cell r="S26709">
            <v>17.62</v>
          </cell>
        </row>
        <row r="26710">
          <cell r="A26710">
            <v>54740000</v>
          </cell>
          <cell r="B26710">
            <v>54745969</v>
          </cell>
          <cell r="C26710">
            <v>124282</v>
          </cell>
          <cell r="D26710" t="str">
            <v>PE</v>
          </cell>
          <cell r="E26710" t="str">
            <v>Interior</v>
          </cell>
          <cell r="F26710">
            <v>8.5000000000000006E-3</v>
          </cell>
          <cell r="G26710">
            <v>6</v>
          </cell>
          <cell r="H26710">
            <v>24.07</v>
          </cell>
          <cell r="I26710">
            <v>32.059999999999995</v>
          </cell>
          <cell r="J26710">
            <v>46.71</v>
          </cell>
          <cell r="K26710">
            <v>55.89</v>
          </cell>
          <cell r="L26710">
            <v>73.410000000000011</v>
          </cell>
          <cell r="M26710">
            <v>82.600000000000009</v>
          </cell>
          <cell r="N26710">
            <v>184.06</v>
          </cell>
          <cell r="O26710">
            <v>201.14999999999998</v>
          </cell>
          <cell r="P26710">
            <v>233.13</v>
          </cell>
          <cell r="Q26710">
            <v>250.26999999999998</v>
          </cell>
          <cell r="R26710">
            <v>267.39</v>
          </cell>
          <cell r="S26710">
            <v>13.549999999999999</v>
          </cell>
        </row>
        <row r="26711">
          <cell r="A26711">
            <v>54745970</v>
          </cell>
          <cell r="B26711">
            <v>54747999</v>
          </cell>
          <cell r="C26711">
            <v>124283</v>
          </cell>
          <cell r="D26711" t="str">
            <v>PE</v>
          </cell>
          <cell r="E26711" t="str">
            <v>Capital</v>
          </cell>
          <cell r="F26711">
            <v>1.0999999999999999E-2</v>
          </cell>
          <cell r="G26711">
            <v>9</v>
          </cell>
          <cell r="H26711">
            <v>48.86</v>
          </cell>
          <cell r="I26711">
            <v>52.66</v>
          </cell>
          <cell r="J26711">
            <v>62.71</v>
          </cell>
          <cell r="K26711">
            <v>76.350000000000009</v>
          </cell>
          <cell r="L26711">
            <v>87.01</v>
          </cell>
          <cell r="M26711">
            <v>95.63000000000001</v>
          </cell>
          <cell r="N26711">
            <v>182.44</v>
          </cell>
          <cell r="O26711">
            <v>200.92</v>
          </cell>
          <cell r="P26711">
            <v>219.76999999999998</v>
          </cell>
          <cell r="Q26711">
            <v>238.63</v>
          </cell>
          <cell r="R26711">
            <v>257.48</v>
          </cell>
          <cell r="S26711">
            <v>17.62</v>
          </cell>
        </row>
        <row r="26712">
          <cell r="A26712">
            <v>54748000</v>
          </cell>
          <cell r="B26712">
            <v>54748969</v>
          </cell>
          <cell r="C26712">
            <v>124285</v>
          </cell>
          <cell r="D26712" t="str">
            <v>PE</v>
          </cell>
          <cell r="E26712" t="str">
            <v>Interior</v>
          </cell>
          <cell r="F26712">
            <v>8.0000000000000002E-3</v>
          </cell>
          <cell r="G26712">
            <v>7</v>
          </cell>
          <cell r="H26712">
            <v>15.709999999999999</v>
          </cell>
          <cell r="I26712">
            <v>19.03</v>
          </cell>
          <cell r="J26712">
            <v>24.770000000000003</v>
          </cell>
          <cell r="K26712">
            <v>30.520000000000003</v>
          </cell>
          <cell r="L26712">
            <v>36.699999999999996</v>
          </cell>
          <cell r="M26712">
            <v>42.44</v>
          </cell>
          <cell r="N26712">
            <v>86.36</v>
          </cell>
          <cell r="O26712">
            <v>97.850000000000009</v>
          </cell>
          <cell r="P26712">
            <v>108.54</v>
          </cell>
          <cell r="Q26712">
            <v>119.26</v>
          </cell>
          <cell r="R26712">
            <v>130.75</v>
          </cell>
          <cell r="S26712">
            <v>5.7799999999999994</v>
          </cell>
        </row>
        <row r="26713">
          <cell r="A26713">
            <v>54748970</v>
          </cell>
          <cell r="B26713">
            <v>54749999</v>
          </cell>
          <cell r="C26713">
            <v>124288</v>
          </cell>
          <cell r="D26713" t="str">
            <v>PE</v>
          </cell>
          <cell r="E26713" t="str">
            <v>Capital</v>
          </cell>
          <cell r="F26713">
            <v>1.0999999999999999E-2</v>
          </cell>
          <cell r="G26713">
            <v>9</v>
          </cell>
          <cell r="H26713">
            <v>48.86</v>
          </cell>
          <cell r="I26713">
            <v>52.66</v>
          </cell>
          <cell r="J26713">
            <v>62.71</v>
          </cell>
          <cell r="K26713">
            <v>76.350000000000009</v>
          </cell>
          <cell r="L26713">
            <v>87.01</v>
          </cell>
          <cell r="M26713">
            <v>95.63000000000001</v>
          </cell>
          <cell r="N26713">
            <v>182.44</v>
          </cell>
          <cell r="O26713">
            <v>200.92</v>
          </cell>
          <cell r="P26713">
            <v>219.76999999999998</v>
          </cell>
          <cell r="Q26713">
            <v>238.63</v>
          </cell>
          <cell r="R26713">
            <v>257.48</v>
          </cell>
          <cell r="S26713">
            <v>17.62</v>
          </cell>
        </row>
        <row r="26714">
          <cell r="A26714">
            <v>54750000</v>
          </cell>
          <cell r="B26714">
            <v>54750000</v>
          </cell>
          <cell r="C26714" t="str">
            <v/>
          </cell>
          <cell r="D26714" t="str">
            <v/>
          </cell>
          <cell r="E26714" t="str">
            <v/>
          </cell>
          <cell r="F26714" t="str">
            <v/>
          </cell>
          <cell r="G26714" t="str">
            <v/>
          </cell>
          <cell r="H26714" t="str">
            <v/>
          </cell>
          <cell r="I26714" t="str">
            <v/>
          </cell>
          <cell r="J26714" t="str">
            <v/>
          </cell>
          <cell r="K26714" t="str">
            <v/>
          </cell>
          <cell r="L26714" t="str">
            <v/>
          </cell>
          <cell r="M26714" t="str">
            <v/>
          </cell>
          <cell r="N26714" t="str">
            <v/>
          </cell>
          <cell r="O26714" t="str">
            <v/>
          </cell>
          <cell r="P26714" t="str">
            <v/>
          </cell>
          <cell r="Q26714" t="str">
            <v/>
          </cell>
          <cell r="R26714" t="str">
            <v/>
          </cell>
          <cell r="S26714" t="str">
            <v/>
          </cell>
        </row>
        <row r="26715">
          <cell r="A26715">
            <v>54750001</v>
          </cell>
          <cell r="B26715">
            <v>54752969</v>
          </cell>
          <cell r="C26715">
            <v>124290</v>
          </cell>
          <cell r="D26715" t="str">
            <v>PE</v>
          </cell>
          <cell r="E26715" t="str">
            <v>Capital</v>
          </cell>
          <cell r="F26715">
            <v>8.0000000000000002E-3</v>
          </cell>
          <cell r="G26715">
            <v>6</v>
          </cell>
          <cell r="H26715">
            <v>29.57</v>
          </cell>
          <cell r="I26715">
            <v>34.57</v>
          </cell>
          <cell r="J26715">
            <v>46.44</v>
          </cell>
          <cell r="K26715">
            <v>58.309999999999995</v>
          </cell>
          <cell r="L26715">
            <v>70.180000000000007</v>
          </cell>
          <cell r="M26715">
            <v>82.070000000000007</v>
          </cell>
          <cell r="N26715">
            <v>163.64999999999998</v>
          </cell>
          <cell r="O26715">
            <v>184.73</v>
          </cell>
          <cell r="P26715">
            <v>205.79999999999998</v>
          </cell>
          <cell r="Q26715">
            <v>226.89</v>
          </cell>
          <cell r="R26715">
            <v>247.98</v>
          </cell>
          <cell r="S26715">
            <v>11.81</v>
          </cell>
        </row>
        <row r="26716">
          <cell r="A26716">
            <v>54752970</v>
          </cell>
          <cell r="B26716">
            <v>54752999</v>
          </cell>
          <cell r="C26716">
            <v>124291</v>
          </cell>
          <cell r="D26716" t="str">
            <v>PE</v>
          </cell>
          <cell r="E26716" t="str">
            <v>Capital</v>
          </cell>
          <cell r="F26716">
            <v>1.0999999999999999E-2</v>
          </cell>
          <cell r="G26716">
            <v>8</v>
          </cell>
          <cell r="H26716">
            <v>48.86</v>
          </cell>
          <cell r="I26716">
            <v>52.66</v>
          </cell>
          <cell r="J26716">
            <v>62.71</v>
          </cell>
          <cell r="K26716">
            <v>76.350000000000009</v>
          </cell>
          <cell r="L26716">
            <v>87.01</v>
          </cell>
          <cell r="M26716">
            <v>95.63000000000001</v>
          </cell>
          <cell r="N26716">
            <v>182.44</v>
          </cell>
          <cell r="O26716">
            <v>200.92</v>
          </cell>
          <cell r="P26716">
            <v>219.76999999999998</v>
          </cell>
          <cell r="Q26716">
            <v>238.63</v>
          </cell>
          <cell r="R26716">
            <v>257.48</v>
          </cell>
          <cell r="S26716">
            <v>17.62</v>
          </cell>
        </row>
        <row r="26717">
          <cell r="A26717">
            <v>54753000</v>
          </cell>
          <cell r="B26717">
            <v>54764969</v>
          </cell>
          <cell r="C26717">
            <v>124325</v>
          </cell>
          <cell r="D26717" t="str">
            <v>PE</v>
          </cell>
          <cell r="E26717" t="str">
            <v>Capital</v>
          </cell>
          <cell r="F26717">
            <v>8.5000000000000006E-3</v>
          </cell>
          <cell r="G26717">
            <v>6</v>
          </cell>
          <cell r="H26717">
            <v>25.240000000000002</v>
          </cell>
          <cell r="I26717">
            <v>33.629999999999995</v>
          </cell>
          <cell r="J26717">
            <v>46.44</v>
          </cell>
          <cell r="K26717">
            <v>58.309999999999995</v>
          </cell>
          <cell r="L26717">
            <v>70.180000000000007</v>
          </cell>
          <cell r="M26717">
            <v>82.070000000000007</v>
          </cell>
          <cell r="N26717">
            <v>163.64999999999998</v>
          </cell>
          <cell r="O26717">
            <v>184.73</v>
          </cell>
          <cell r="P26717">
            <v>205.79999999999998</v>
          </cell>
          <cell r="Q26717">
            <v>226.89</v>
          </cell>
          <cell r="R26717">
            <v>247.98</v>
          </cell>
          <cell r="S26717">
            <v>11.81</v>
          </cell>
        </row>
        <row r="26718">
          <cell r="A26718">
            <v>54764970</v>
          </cell>
          <cell r="B26718">
            <v>54764999</v>
          </cell>
          <cell r="C26718">
            <v>124326</v>
          </cell>
          <cell r="D26718" t="str">
            <v>PE</v>
          </cell>
          <cell r="E26718" t="str">
            <v>Capital</v>
          </cell>
          <cell r="F26718">
            <v>1.0999999999999999E-2</v>
          </cell>
          <cell r="G26718">
            <v>8</v>
          </cell>
          <cell r="H26718">
            <v>48.86</v>
          </cell>
          <cell r="I26718">
            <v>52.66</v>
          </cell>
          <cell r="J26718">
            <v>62.71</v>
          </cell>
          <cell r="K26718">
            <v>76.350000000000009</v>
          </cell>
          <cell r="L26718">
            <v>87.01</v>
          </cell>
          <cell r="M26718">
            <v>95.63000000000001</v>
          </cell>
          <cell r="N26718">
            <v>182.44</v>
          </cell>
          <cell r="O26718">
            <v>200.92</v>
          </cell>
          <cell r="P26718">
            <v>219.76999999999998</v>
          </cell>
          <cell r="Q26718">
            <v>238.63</v>
          </cell>
          <cell r="R26718">
            <v>257.48</v>
          </cell>
          <cell r="S26718">
            <v>17.62</v>
          </cell>
        </row>
        <row r="26719">
          <cell r="A26719">
            <v>54765000</v>
          </cell>
          <cell r="B26719">
            <v>54765969</v>
          </cell>
          <cell r="C26719">
            <v>124333</v>
          </cell>
          <cell r="D26719" t="str">
            <v>PE</v>
          </cell>
          <cell r="E26719" t="str">
            <v>Capital</v>
          </cell>
          <cell r="F26719">
            <v>8.5000000000000006E-3</v>
          </cell>
          <cell r="G26719">
            <v>6</v>
          </cell>
          <cell r="H26719">
            <v>25.240000000000002</v>
          </cell>
          <cell r="I26719">
            <v>33.629999999999995</v>
          </cell>
          <cell r="J26719">
            <v>46.44</v>
          </cell>
          <cell r="K26719">
            <v>58.309999999999995</v>
          </cell>
          <cell r="L26719">
            <v>70.180000000000007</v>
          </cell>
          <cell r="M26719">
            <v>82.070000000000007</v>
          </cell>
          <cell r="N26719">
            <v>163.64999999999998</v>
          </cell>
          <cell r="O26719">
            <v>184.73</v>
          </cell>
          <cell r="P26719">
            <v>205.79999999999998</v>
          </cell>
          <cell r="Q26719">
            <v>226.89</v>
          </cell>
          <cell r="R26719">
            <v>247.98</v>
          </cell>
          <cell r="S26719">
            <v>11.81</v>
          </cell>
        </row>
        <row r="26720">
          <cell r="A26720">
            <v>54765970</v>
          </cell>
          <cell r="B26720">
            <v>54765999</v>
          </cell>
          <cell r="C26720">
            <v>124334</v>
          </cell>
          <cell r="D26720" t="str">
            <v>PE</v>
          </cell>
          <cell r="E26720" t="str">
            <v>Capital</v>
          </cell>
          <cell r="F26720">
            <v>1.0999999999999999E-2</v>
          </cell>
          <cell r="G26720">
            <v>8</v>
          </cell>
          <cell r="H26720">
            <v>48.86</v>
          </cell>
          <cell r="I26720">
            <v>52.66</v>
          </cell>
          <cell r="J26720">
            <v>62.71</v>
          </cell>
          <cell r="K26720">
            <v>76.350000000000009</v>
          </cell>
          <cell r="L26720">
            <v>87.01</v>
          </cell>
          <cell r="M26720">
            <v>95.63000000000001</v>
          </cell>
          <cell r="N26720">
            <v>182.44</v>
          </cell>
          <cell r="O26720">
            <v>200.92</v>
          </cell>
          <cell r="P26720">
            <v>219.76999999999998</v>
          </cell>
          <cell r="Q26720">
            <v>238.63</v>
          </cell>
          <cell r="R26720">
            <v>257.48</v>
          </cell>
          <cell r="S26720">
            <v>17.62</v>
          </cell>
        </row>
        <row r="26721">
          <cell r="A26721">
            <v>54766000</v>
          </cell>
          <cell r="B26721">
            <v>54776969</v>
          </cell>
          <cell r="C26721">
            <v>124430</v>
          </cell>
          <cell r="D26721" t="str">
            <v>PE</v>
          </cell>
          <cell r="E26721" t="str">
            <v>Capital</v>
          </cell>
          <cell r="F26721">
            <v>8.5000000000000006E-3</v>
          </cell>
          <cell r="G26721">
            <v>6</v>
          </cell>
          <cell r="H26721">
            <v>25.240000000000002</v>
          </cell>
          <cell r="I26721">
            <v>33.629999999999995</v>
          </cell>
          <cell r="J26721">
            <v>46.44</v>
          </cell>
          <cell r="K26721">
            <v>58.309999999999995</v>
          </cell>
          <cell r="L26721">
            <v>70.180000000000007</v>
          </cell>
          <cell r="M26721">
            <v>82.070000000000007</v>
          </cell>
          <cell r="N26721">
            <v>163.64999999999998</v>
          </cell>
          <cell r="O26721">
            <v>184.73</v>
          </cell>
          <cell r="P26721">
            <v>205.79999999999998</v>
          </cell>
          <cell r="Q26721">
            <v>226.89</v>
          </cell>
          <cell r="R26721">
            <v>247.98</v>
          </cell>
          <cell r="S26721">
            <v>11.81</v>
          </cell>
        </row>
        <row r="26722">
          <cell r="A26722">
            <v>54776970</v>
          </cell>
          <cell r="B26722">
            <v>54776999</v>
          </cell>
          <cell r="C26722">
            <v>124431</v>
          </cell>
          <cell r="D26722" t="str">
            <v>PE</v>
          </cell>
          <cell r="E26722" t="str">
            <v>Capital</v>
          </cell>
          <cell r="F26722">
            <v>1.0999999999999999E-2</v>
          </cell>
          <cell r="G26722">
            <v>8</v>
          </cell>
          <cell r="H26722">
            <v>48.86</v>
          </cell>
          <cell r="I26722">
            <v>52.66</v>
          </cell>
          <cell r="J26722">
            <v>62.71</v>
          </cell>
          <cell r="K26722">
            <v>76.350000000000009</v>
          </cell>
          <cell r="L26722">
            <v>87.01</v>
          </cell>
          <cell r="M26722">
            <v>95.63000000000001</v>
          </cell>
          <cell r="N26722">
            <v>182.44</v>
          </cell>
          <cell r="O26722">
            <v>200.92</v>
          </cell>
          <cell r="P26722">
            <v>219.76999999999998</v>
          </cell>
          <cell r="Q26722">
            <v>238.63</v>
          </cell>
          <cell r="R26722">
            <v>257.48</v>
          </cell>
          <cell r="S26722">
            <v>17.62</v>
          </cell>
        </row>
        <row r="26723">
          <cell r="A26723">
            <v>54777000</v>
          </cell>
          <cell r="B26723">
            <v>54779969</v>
          </cell>
          <cell r="C26723">
            <v>124475</v>
          </cell>
          <cell r="D26723" t="str">
            <v>PE</v>
          </cell>
          <cell r="E26723" t="str">
            <v>Capital</v>
          </cell>
          <cell r="F26723">
            <v>8.5000000000000006E-3</v>
          </cell>
          <cell r="G26723">
            <v>6</v>
          </cell>
          <cell r="H26723">
            <v>25.240000000000002</v>
          </cell>
          <cell r="I26723">
            <v>33.629999999999995</v>
          </cell>
          <cell r="J26723">
            <v>46.44</v>
          </cell>
          <cell r="K26723">
            <v>58.309999999999995</v>
          </cell>
          <cell r="L26723">
            <v>70.180000000000007</v>
          </cell>
          <cell r="M26723">
            <v>82.070000000000007</v>
          </cell>
          <cell r="N26723">
            <v>163.64999999999998</v>
          </cell>
          <cell r="O26723">
            <v>184.73</v>
          </cell>
          <cell r="P26723">
            <v>205.79999999999998</v>
          </cell>
          <cell r="Q26723">
            <v>226.89</v>
          </cell>
          <cell r="R26723">
            <v>247.98</v>
          </cell>
          <cell r="S26723">
            <v>11.81</v>
          </cell>
        </row>
        <row r="26724">
          <cell r="A26724">
            <v>54779970</v>
          </cell>
          <cell r="B26724">
            <v>54779999</v>
          </cell>
          <cell r="C26724">
            <v>124476</v>
          </cell>
          <cell r="D26724" t="str">
            <v>PE</v>
          </cell>
          <cell r="E26724" t="str">
            <v>Capital</v>
          </cell>
          <cell r="F26724">
            <v>1.0999999999999999E-2</v>
          </cell>
          <cell r="G26724">
            <v>8</v>
          </cell>
          <cell r="H26724">
            <v>48.86</v>
          </cell>
          <cell r="I26724">
            <v>52.66</v>
          </cell>
          <cell r="J26724">
            <v>62.71</v>
          </cell>
          <cell r="K26724">
            <v>76.350000000000009</v>
          </cell>
          <cell r="L26724">
            <v>87.01</v>
          </cell>
          <cell r="M26724">
            <v>95.63000000000001</v>
          </cell>
          <cell r="N26724">
            <v>182.44</v>
          </cell>
          <cell r="O26724">
            <v>200.92</v>
          </cell>
          <cell r="P26724">
            <v>219.76999999999998</v>
          </cell>
          <cell r="Q26724">
            <v>238.63</v>
          </cell>
          <cell r="R26724">
            <v>257.48</v>
          </cell>
          <cell r="S26724">
            <v>17.62</v>
          </cell>
        </row>
        <row r="26725">
          <cell r="A26725">
            <v>54780000</v>
          </cell>
          <cell r="B26725">
            <v>54782969</v>
          </cell>
          <cell r="C26725">
            <v>124495</v>
          </cell>
          <cell r="D26725" t="str">
            <v>PE</v>
          </cell>
          <cell r="E26725" t="str">
            <v>Capital</v>
          </cell>
          <cell r="F26725">
            <v>8.5000000000000006E-3</v>
          </cell>
          <cell r="G26725">
            <v>6</v>
          </cell>
          <cell r="H26725">
            <v>25.240000000000002</v>
          </cell>
          <cell r="I26725">
            <v>33.629999999999995</v>
          </cell>
          <cell r="J26725">
            <v>46.44</v>
          </cell>
          <cell r="K26725">
            <v>58.309999999999995</v>
          </cell>
          <cell r="L26725">
            <v>70.180000000000007</v>
          </cell>
          <cell r="M26725">
            <v>82.070000000000007</v>
          </cell>
          <cell r="N26725">
            <v>163.64999999999998</v>
          </cell>
          <cell r="O26725">
            <v>184.73</v>
          </cell>
          <cell r="P26725">
            <v>205.79999999999998</v>
          </cell>
          <cell r="Q26725">
            <v>226.89</v>
          </cell>
          <cell r="R26725">
            <v>247.98</v>
          </cell>
          <cell r="S26725">
            <v>11.81</v>
          </cell>
        </row>
        <row r="26726">
          <cell r="A26726">
            <v>54782970</v>
          </cell>
          <cell r="B26726">
            <v>54782999</v>
          </cell>
          <cell r="C26726">
            <v>124496</v>
          </cell>
          <cell r="D26726" t="str">
            <v>PE</v>
          </cell>
          <cell r="E26726" t="str">
            <v>Capital</v>
          </cell>
          <cell r="F26726">
            <v>1.0999999999999999E-2</v>
          </cell>
          <cell r="G26726">
            <v>8</v>
          </cell>
          <cell r="H26726">
            <v>48.86</v>
          </cell>
          <cell r="I26726">
            <v>52.66</v>
          </cell>
          <cell r="J26726">
            <v>62.71</v>
          </cell>
          <cell r="K26726">
            <v>76.350000000000009</v>
          </cell>
          <cell r="L26726">
            <v>87.01</v>
          </cell>
          <cell r="M26726">
            <v>95.63000000000001</v>
          </cell>
          <cell r="N26726">
            <v>182.44</v>
          </cell>
          <cell r="O26726">
            <v>200.92</v>
          </cell>
          <cell r="P26726">
            <v>219.76999999999998</v>
          </cell>
          <cell r="Q26726">
            <v>238.63</v>
          </cell>
          <cell r="R26726">
            <v>257.48</v>
          </cell>
          <cell r="S26726">
            <v>17.62</v>
          </cell>
        </row>
        <row r="26727">
          <cell r="A26727">
            <v>54783000</v>
          </cell>
          <cell r="B26727">
            <v>54785969</v>
          </cell>
          <cell r="C26727">
            <v>124499</v>
          </cell>
          <cell r="D26727" t="str">
            <v>PE</v>
          </cell>
          <cell r="E26727" t="str">
            <v>Capital</v>
          </cell>
          <cell r="F26727">
            <v>8.5000000000000006E-3</v>
          </cell>
          <cell r="G26727">
            <v>6</v>
          </cell>
          <cell r="H26727">
            <v>25.240000000000002</v>
          </cell>
          <cell r="I26727">
            <v>33.629999999999995</v>
          </cell>
          <cell r="J26727">
            <v>46.44</v>
          </cell>
          <cell r="K26727">
            <v>58.309999999999995</v>
          </cell>
          <cell r="L26727">
            <v>70.180000000000007</v>
          </cell>
          <cell r="M26727">
            <v>82.070000000000007</v>
          </cell>
          <cell r="N26727">
            <v>163.64999999999998</v>
          </cell>
          <cell r="O26727">
            <v>184.73</v>
          </cell>
          <cell r="P26727">
            <v>205.79999999999998</v>
          </cell>
          <cell r="Q26727">
            <v>226.89</v>
          </cell>
          <cell r="R26727">
            <v>247.98</v>
          </cell>
          <cell r="S26727">
            <v>11.81</v>
          </cell>
        </row>
        <row r="26728">
          <cell r="A26728">
            <v>54785970</v>
          </cell>
          <cell r="B26728">
            <v>54785999</v>
          </cell>
          <cell r="C26728">
            <v>124500</v>
          </cell>
          <cell r="D26728" t="str">
            <v>PE</v>
          </cell>
          <cell r="E26728" t="str">
            <v>Capital</v>
          </cell>
          <cell r="F26728">
            <v>1.0999999999999999E-2</v>
          </cell>
          <cell r="G26728">
            <v>8</v>
          </cell>
          <cell r="H26728">
            <v>48.86</v>
          </cell>
          <cell r="I26728">
            <v>52.66</v>
          </cell>
          <cell r="J26728">
            <v>62.71</v>
          </cell>
          <cell r="K26728">
            <v>76.350000000000009</v>
          </cell>
          <cell r="L26728">
            <v>87.01</v>
          </cell>
          <cell r="M26728">
            <v>95.63000000000001</v>
          </cell>
          <cell r="N26728">
            <v>182.44</v>
          </cell>
          <cell r="O26728">
            <v>200.92</v>
          </cell>
          <cell r="P26728">
            <v>219.76999999999998</v>
          </cell>
          <cell r="Q26728">
            <v>238.63</v>
          </cell>
          <cell r="R26728">
            <v>257.48</v>
          </cell>
          <cell r="S26728">
            <v>17.62</v>
          </cell>
        </row>
        <row r="26729">
          <cell r="A26729">
            <v>54786000</v>
          </cell>
          <cell r="B26729">
            <v>54792969</v>
          </cell>
          <cell r="C26729">
            <v>124556</v>
          </cell>
          <cell r="D26729" t="str">
            <v>PE</v>
          </cell>
          <cell r="E26729" t="str">
            <v>Capital</v>
          </cell>
          <cell r="F26729">
            <v>8.5000000000000006E-3</v>
          </cell>
          <cell r="G26729">
            <v>6</v>
          </cell>
          <cell r="H26729">
            <v>25.240000000000002</v>
          </cell>
          <cell r="I26729">
            <v>33.629999999999995</v>
          </cell>
          <cell r="J26729">
            <v>46.44</v>
          </cell>
          <cell r="K26729">
            <v>58.309999999999995</v>
          </cell>
          <cell r="L26729">
            <v>70.180000000000007</v>
          </cell>
          <cell r="M26729">
            <v>82.070000000000007</v>
          </cell>
          <cell r="N26729">
            <v>163.64999999999998</v>
          </cell>
          <cell r="O26729">
            <v>184.73</v>
          </cell>
          <cell r="P26729">
            <v>205.79999999999998</v>
          </cell>
          <cell r="Q26729">
            <v>226.89</v>
          </cell>
          <cell r="R26729">
            <v>247.98</v>
          </cell>
          <cell r="S26729">
            <v>11.81</v>
          </cell>
        </row>
        <row r="26730">
          <cell r="A26730">
            <v>54792970</v>
          </cell>
          <cell r="B26730">
            <v>54798999</v>
          </cell>
          <cell r="C26730">
            <v>124557</v>
          </cell>
          <cell r="D26730" t="str">
            <v>PE</v>
          </cell>
          <cell r="E26730" t="str">
            <v>Capital</v>
          </cell>
          <cell r="F26730">
            <v>1.0999999999999999E-2</v>
          </cell>
          <cell r="G26730">
            <v>8</v>
          </cell>
          <cell r="H26730">
            <v>48.86</v>
          </cell>
          <cell r="I26730">
            <v>52.66</v>
          </cell>
          <cell r="J26730">
            <v>62.71</v>
          </cell>
          <cell r="K26730">
            <v>76.350000000000009</v>
          </cell>
          <cell r="L26730">
            <v>87.01</v>
          </cell>
          <cell r="M26730">
            <v>95.63000000000001</v>
          </cell>
          <cell r="N26730">
            <v>182.44</v>
          </cell>
          <cell r="O26730">
            <v>200.92</v>
          </cell>
          <cell r="P26730">
            <v>219.76999999999998</v>
          </cell>
          <cell r="Q26730">
            <v>238.63</v>
          </cell>
          <cell r="R26730">
            <v>257.48</v>
          </cell>
          <cell r="S26730">
            <v>17.62</v>
          </cell>
        </row>
        <row r="26731">
          <cell r="A26731">
            <v>54799000</v>
          </cell>
          <cell r="B26731">
            <v>54799969</v>
          </cell>
          <cell r="C26731">
            <v>124559</v>
          </cell>
          <cell r="D26731" t="str">
            <v>PE</v>
          </cell>
          <cell r="E26731" t="str">
            <v>Capital</v>
          </cell>
          <cell r="F26731">
            <v>8.0000000000000002E-3</v>
          </cell>
          <cell r="G26731">
            <v>6</v>
          </cell>
          <cell r="H26731">
            <v>29.57</v>
          </cell>
          <cell r="I26731">
            <v>34.57</v>
          </cell>
          <cell r="J26731">
            <v>46.44</v>
          </cell>
          <cell r="K26731">
            <v>58.309999999999995</v>
          </cell>
          <cell r="L26731">
            <v>70.180000000000007</v>
          </cell>
          <cell r="M26731">
            <v>82.070000000000007</v>
          </cell>
          <cell r="N26731">
            <v>163.64999999999998</v>
          </cell>
          <cell r="O26731">
            <v>184.73</v>
          </cell>
          <cell r="P26731">
            <v>205.79999999999998</v>
          </cell>
          <cell r="Q26731">
            <v>226.89</v>
          </cell>
          <cell r="R26731">
            <v>247.98</v>
          </cell>
          <cell r="S26731">
            <v>11.81</v>
          </cell>
        </row>
        <row r="26732">
          <cell r="A26732">
            <v>54799970</v>
          </cell>
          <cell r="B26732">
            <v>54799999</v>
          </cell>
          <cell r="C26732">
            <v>124560</v>
          </cell>
          <cell r="D26732" t="str">
            <v>PE</v>
          </cell>
          <cell r="E26732" t="str">
            <v>Capital</v>
          </cell>
          <cell r="F26732">
            <v>1.0999999999999999E-2</v>
          </cell>
          <cell r="G26732">
            <v>8</v>
          </cell>
          <cell r="H26732">
            <v>48.86</v>
          </cell>
          <cell r="I26732">
            <v>52.66</v>
          </cell>
          <cell r="J26732">
            <v>62.71</v>
          </cell>
          <cell r="K26732">
            <v>76.350000000000009</v>
          </cell>
          <cell r="L26732">
            <v>87.01</v>
          </cell>
          <cell r="M26732">
            <v>95.63000000000001</v>
          </cell>
          <cell r="N26732">
            <v>182.44</v>
          </cell>
          <cell r="O26732">
            <v>200.92</v>
          </cell>
          <cell r="P26732">
            <v>219.76999999999998</v>
          </cell>
          <cell r="Q26732">
            <v>238.63</v>
          </cell>
          <cell r="R26732">
            <v>257.48</v>
          </cell>
          <cell r="S26732">
            <v>17.62</v>
          </cell>
        </row>
        <row r="26733">
          <cell r="A26733">
            <v>54800000</v>
          </cell>
          <cell r="B26733">
            <v>54800969</v>
          </cell>
          <cell r="C26733">
            <v>124563</v>
          </cell>
          <cell r="D26733" t="str">
            <v>PE</v>
          </cell>
          <cell r="E26733" t="str">
            <v>Interior</v>
          </cell>
          <cell r="F26733">
            <v>8.5000000000000006E-3</v>
          </cell>
          <cell r="G26733">
            <v>6</v>
          </cell>
          <cell r="H26733">
            <v>24.07</v>
          </cell>
          <cell r="I26733">
            <v>32.059999999999995</v>
          </cell>
          <cell r="J26733">
            <v>46.71</v>
          </cell>
          <cell r="K26733">
            <v>55.89</v>
          </cell>
          <cell r="L26733">
            <v>73.410000000000011</v>
          </cell>
          <cell r="M26733">
            <v>82.600000000000009</v>
          </cell>
          <cell r="N26733">
            <v>184.06</v>
          </cell>
          <cell r="O26733">
            <v>201.14999999999998</v>
          </cell>
          <cell r="P26733">
            <v>233.13</v>
          </cell>
          <cell r="Q26733">
            <v>250.26999999999998</v>
          </cell>
          <cell r="R26733">
            <v>267.39</v>
          </cell>
          <cell r="S26733">
            <v>13.549999999999999</v>
          </cell>
        </row>
        <row r="26734">
          <cell r="A26734">
            <v>54800970</v>
          </cell>
          <cell r="B26734">
            <v>54998999</v>
          </cell>
          <cell r="C26734">
            <v>124564</v>
          </cell>
          <cell r="D26734" t="str">
            <v>PE</v>
          </cell>
          <cell r="E26734" t="str">
            <v>Capital</v>
          </cell>
          <cell r="F26734">
            <v>1.0999999999999999E-2</v>
          </cell>
          <cell r="G26734">
            <v>9</v>
          </cell>
          <cell r="H26734">
            <v>48.86</v>
          </cell>
          <cell r="I26734">
            <v>52.66</v>
          </cell>
          <cell r="J26734">
            <v>62.71</v>
          </cell>
          <cell r="K26734">
            <v>76.350000000000009</v>
          </cell>
          <cell r="L26734">
            <v>87.01</v>
          </cell>
          <cell r="M26734">
            <v>95.63000000000001</v>
          </cell>
          <cell r="N26734">
            <v>182.44</v>
          </cell>
          <cell r="O26734">
            <v>200.92</v>
          </cell>
          <cell r="P26734">
            <v>219.76999999999998</v>
          </cell>
          <cell r="Q26734">
            <v>238.63</v>
          </cell>
          <cell r="R26734">
            <v>257.48</v>
          </cell>
          <cell r="S26734">
            <v>17.62</v>
          </cell>
        </row>
        <row r="26735">
          <cell r="A26735">
            <v>54999000</v>
          </cell>
          <cell r="B26735">
            <v>54999969</v>
          </cell>
          <cell r="C26735">
            <v>124566</v>
          </cell>
          <cell r="D26735" t="str">
            <v>PE</v>
          </cell>
          <cell r="E26735" t="str">
            <v>Interior</v>
          </cell>
          <cell r="F26735">
            <v>8.0000000000000002E-3</v>
          </cell>
          <cell r="G26735">
            <v>8</v>
          </cell>
          <cell r="H26735">
            <v>15.709999999999999</v>
          </cell>
          <cell r="I26735">
            <v>19.03</v>
          </cell>
          <cell r="J26735">
            <v>24.770000000000003</v>
          </cell>
          <cell r="K26735">
            <v>30.520000000000003</v>
          </cell>
          <cell r="L26735">
            <v>36.699999999999996</v>
          </cell>
          <cell r="M26735">
            <v>42.44</v>
          </cell>
          <cell r="N26735">
            <v>86.36</v>
          </cell>
          <cell r="O26735">
            <v>97.850000000000009</v>
          </cell>
          <cell r="P26735">
            <v>108.54</v>
          </cell>
          <cell r="Q26735">
            <v>119.26</v>
          </cell>
          <cell r="R26735">
            <v>130.75</v>
          </cell>
          <cell r="S26735">
            <v>5.7799999999999994</v>
          </cell>
        </row>
        <row r="26736">
          <cell r="A26736">
            <v>54999970</v>
          </cell>
          <cell r="B26736">
            <v>54999999</v>
          </cell>
          <cell r="C26736" t="str">
            <v/>
          </cell>
          <cell r="D26736" t="str">
            <v/>
          </cell>
          <cell r="E26736" t="str">
            <v/>
          </cell>
          <cell r="F26736" t="str">
            <v/>
          </cell>
          <cell r="G26736" t="str">
            <v/>
          </cell>
          <cell r="H26736" t="str">
            <v/>
          </cell>
          <cell r="I26736" t="str">
            <v/>
          </cell>
          <cell r="J26736" t="str">
            <v/>
          </cell>
          <cell r="K26736" t="str">
            <v/>
          </cell>
          <cell r="L26736" t="str">
            <v/>
          </cell>
          <cell r="M26736" t="str">
            <v/>
          </cell>
          <cell r="N26736" t="str">
            <v/>
          </cell>
          <cell r="O26736" t="str">
            <v/>
          </cell>
          <cell r="P26736" t="str">
            <v/>
          </cell>
          <cell r="Q26736" t="str">
            <v/>
          </cell>
          <cell r="R26736" t="str">
            <v/>
          </cell>
          <cell r="S26736" t="str">
            <v/>
          </cell>
        </row>
        <row r="26737">
          <cell r="A26737">
            <v>55000000</v>
          </cell>
          <cell r="B26737">
            <v>55000000</v>
          </cell>
          <cell r="C26737">
            <v>124568</v>
          </cell>
          <cell r="D26737" t="str">
            <v>PE</v>
          </cell>
          <cell r="E26737" t="str">
            <v>Interior</v>
          </cell>
          <cell r="F26737">
            <v>8.0000000000000002E-3</v>
          </cell>
          <cell r="G26737">
            <v>7</v>
          </cell>
          <cell r="H26737">
            <v>28.630000000000003</v>
          </cell>
          <cell r="I26737">
            <v>30.46</v>
          </cell>
          <cell r="J26737">
            <v>35.82</v>
          </cell>
          <cell r="K26737">
            <v>39.28</v>
          </cell>
          <cell r="L26737">
            <v>48.75</v>
          </cell>
          <cell r="M26737">
            <v>58.989999999999995</v>
          </cell>
          <cell r="N26737">
            <v>125.44000000000001</v>
          </cell>
          <cell r="O26737">
            <v>145.04999999999998</v>
          </cell>
          <cell r="P26737">
            <v>160.97999999999999</v>
          </cell>
          <cell r="Q26737">
            <v>180.17</v>
          </cell>
          <cell r="R26737">
            <v>200.54999999999998</v>
          </cell>
          <cell r="S26737">
            <v>10.43</v>
          </cell>
        </row>
        <row r="26738">
          <cell r="A26738">
            <v>55000001</v>
          </cell>
          <cell r="B26738">
            <v>55098999</v>
          </cell>
          <cell r="C26738" t="str">
            <v/>
          </cell>
          <cell r="D26738" t="str">
            <v/>
          </cell>
          <cell r="E26738" t="str">
            <v/>
          </cell>
          <cell r="F26738" t="str">
            <v/>
          </cell>
          <cell r="G26738" t="str">
            <v/>
          </cell>
          <cell r="H26738" t="str">
            <v/>
          </cell>
          <cell r="I26738" t="str">
            <v/>
          </cell>
          <cell r="J26738" t="str">
            <v/>
          </cell>
          <cell r="K26738" t="str">
            <v/>
          </cell>
          <cell r="L26738" t="str">
            <v/>
          </cell>
          <cell r="M26738" t="str">
            <v/>
          </cell>
          <cell r="N26738" t="str">
            <v/>
          </cell>
          <cell r="O26738" t="str">
            <v/>
          </cell>
          <cell r="P26738" t="str">
            <v/>
          </cell>
          <cell r="Q26738" t="str">
            <v/>
          </cell>
          <cell r="R26738" t="str">
            <v/>
          </cell>
          <cell r="S26738" t="str">
            <v/>
          </cell>
        </row>
        <row r="26739">
          <cell r="A26739">
            <v>55099000</v>
          </cell>
          <cell r="B26739">
            <v>55119969</v>
          </cell>
          <cell r="C26739">
            <v>124660</v>
          </cell>
          <cell r="D26739" t="str">
            <v>PE</v>
          </cell>
          <cell r="E26739" t="str">
            <v>Interior</v>
          </cell>
          <cell r="F26739">
            <v>8.0000000000000002E-3</v>
          </cell>
          <cell r="G26739">
            <v>6</v>
          </cell>
          <cell r="H26739">
            <v>15.709999999999999</v>
          </cell>
          <cell r="I26739">
            <v>19.03</v>
          </cell>
          <cell r="J26739">
            <v>24.770000000000003</v>
          </cell>
          <cell r="K26739">
            <v>30.520000000000003</v>
          </cell>
          <cell r="L26739">
            <v>36.699999999999996</v>
          </cell>
          <cell r="M26739">
            <v>42.44</v>
          </cell>
          <cell r="N26739">
            <v>86.36</v>
          </cell>
          <cell r="O26739">
            <v>97.850000000000009</v>
          </cell>
          <cell r="P26739">
            <v>108.54</v>
          </cell>
          <cell r="Q26739">
            <v>119.26</v>
          </cell>
          <cell r="R26739">
            <v>130.75</v>
          </cell>
          <cell r="S26739">
            <v>5.7799999999999994</v>
          </cell>
        </row>
        <row r="26740">
          <cell r="A26740">
            <v>55119970</v>
          </cell>
          <cell r="B26740">
            <v>55119999</v>
          </cell>
          <cell r="C26740" t="str">
            <v/>
          </cell>
          <cell r="D26740" t="str">
            <v/>
          </cell>
          <cell r="E26740" t="str">
            <v/>
          </cell>
          <cell r="F26740" t="str">
            <v/>
          </cell>
          <cell r="G26740" t="str">
            <v/>
          </cell>
          <cell r="H26740" t="str">
            <v/>
          </cell>
          <cell r="I26740" t="str">
            <v/>
          </cell>
          <cell r="J26740" t="str">
            <v/>
          </cell>
          <cell r="K26740" t="str">
            <v/>
          </cell>
          <cell r="L26740" t="str">
            <v/>
          </cell>
          <cell r="M26740" t="str">
            <v/>
          </cell>
          <cell r="N26740" t="str">
            <v/>
          </cell>
          <cell r="O26740" t="str">
            <v/>
          </cell>
          <cell r="P26740" t="str">
            <v/>
          </cell>
          <cell r="Q26740" t="str">
            <v/>
          </cell>
          <cell r="R26740" t="str">
            <v/>
          </cell>
          <cell r="S26740" t="str">
            <v/>
          </cell>
        </row>
        <row r="26741">
          <cell r="A26741">
            <v>55120000</v>
          </cell>
          <cell r="B26741">
            <v>55124969</v>
          </cell>
          <cell r="C26741">
            <v>124663</v>
          </cell>
          <cell r="D26741" t="str">
            <v>PE</v>
          </cell>
          <cell r="E26741" t="str">
            <v>Interior</v>
          </cell>
          <cell r="F26741">
            <v>1.0999999999999999E-2</v>
          </cell>
          <cell r="G26741">
            <v>10</v>
          </cell>
          <cell r="H26741">
            <v>61.8</v>
          </cell>
          <cell r="I26741">
            <v>65.42</v>
          </cell>
          <cell r="J26741">
            <v>79.62</v>
          </cell>
          <cell r="K26741">
            <v>97.23</v>
          </cell>
          <cell r="L26741">
            <v>107.38000000000001</v>
          </cell>
          <cell r="M26741">
            <v>124.83</v>
          </cell>
          <cell r="N26741">
            <v>245.09</v>
          </cell>
          <cell r="O26741">
            <v>263.58</v>
          </cell>
          <cell r="P26741">
            <v>291.03999999999996</v>
          </cell>
          <cell r="Q26741">
            <v>309.89</v>
          </cell>
          <cell r="R26741">
            <v>328.75</v>
          </cell>
          <cell r="S26741">
            <v>21.540000000000003</v>
          </cell>
        </row>
        <row r="26742">
          <cell r="A26742">
            <v>55124970</v>
          </cell>
          <cell r="B26742">
            <v>55124999</v>
          </cell>
          <cell r="C26742">
            <v>124664</v>
          </cell>
          <cell r="D26742" t="str">
            <v>PE</v>
          </cell>
          <cell r="E26742" t="str">
            <v>Interior</v>
          </cell>
          <cell r="F26742">
            <v>1.0999999999999999E-2</v>
          </cell>
          <cell r="G26742">
            <v>9</v>
          </cell>
          <cell r="H26742">
            <v>61.8</v>
          </cell>
          <cell r="I26742">
            <v>65.42</v>
          </cell>
          <cell r="J26742">
            <v>79.62</v>
          </cell>
          <cell r="K26742">
            <v>97.23</v>
          </cell>
          <cell r="L26742">
            <v>107.38000000000001</v>
          </cell>
          <cell r="M26742">
            <v>124.83</v>
          </cell>
          <cell r="N26742">
            <v>245.09</v>
          </cell>
          <cell r="O26742">
            <v>263.58</v>
          </cell>
          <cell r="P26742">
            <v>291.03999999999996</v>
          </cell>
          <cell r="Q26742">
            <v>309.89</v>
          </cell>
          <cell r="R26742">
            <v>328.75</v>
          </cell>
          <cell r="S26742">
            <v>21.540000000000003</v>
          </cell>
        </row>
        <row r="26743">
          <cell r="A26743">
            <v>55125000</v>
          </cell>
          <cell r="B26743">
            <v>55129969</v>
          </cell>
          <cell r="C26743" t="str">
            <v/>
          </cell>
          <cell r="D26743" t="str">
            <v/>
          </cell>
          <cell r="E26743" t="str">
            <v/>
          </cell>
          <cell r="F26743" t="str">
            <v/>
          </cell>
          <cell r="G26743" t="str">
            <v/>
          </cell>
          <cell r="H26743" t="str">
            <v/>
          </cell>
          <cell r="I26743" t="str">
            <v/>
          </cell>
          <cell r="J26743" t="str">
            <v/>
          </cell>
          <cell r="K26743" t="str">
            <v/>
          </cell>
          <cell r="L26743" t="str">
            <v/>
          </cell>
          <cell r="M26743" t="str">
            <v/>
          </cell>
          <cell r="N26743" t="str">
            <v/>
          </cell>
          <cell r="O26743" t="str">
            <v/>
          </cell>
          <cell r="P26743" t="str">
            <v/>
          </cell>
          <cell r="Q26743" t="str">
            <v/>
          </cell>
          <cell r="R26743" t="str">
            <v/>
          </cell>
          <cell r="S26743" t="str">
            <v/>
          </cell>
        </row>
        <row r="26744">
          <cell r="A26744">
            <v>55129970</v>
          </cell>
          <cell r="B26744">
            <v>55129999</v>
          </cell>
          <cell r="C26744">
            <v>124669</v>
          </cell>
          <cell r="D26744" t="str">
            <v>PE</v>
          </cell>
          <cell r="E26744" t="str">
            <v>Interior</v>
          </cell>
          <cell r="F26744">
            <v>1.0999999999999999E-2</v>
          </cell>
          <cell r="G26744">
            <v>9</v>
          </cell>
          <cell r="H26744">
            <v>61.8</v>
          </cell>
          <cell r="I26744">
            <v>65.42</v>
          </cell>
          <cell r="J26744">
            <v>79.62</v>
          </cell>
          <cell r="K26744">
            <v>97.23</v>
          </cell>
          <cell r="L26744">
            <v>107.38000000000001</v>
          </cell>
          <cell r="M26744">
            <v>124.83</v>
          </cell>
          <cell r="N26744">
            <v>245.09</v>
          </cell>
          <cell r="O26744">
            <v>263.58</v>
          </cell>
          <cell r="P26744">
            <v>291.03999999999996</v>
          </cell>
          <cell r="Q26744">
            <v>309.89</v>
          </cell>
          <cell r="R26744">
            <v>328.75</v>
          </cell>
          <cell r="S26744">
            <v>21.540000000000003</v>
          </cell>
        </row>
        <row r="26745">
          <cell r="A26745">
            <v>55130000</v>
          </cell>
          <cell r="B26745">
            <v>55130969</v>
          </cell>
          <cell r="C26745">
            <v>124672</v>
          </cell>
          <cell r="D26745" t="str">
            <v>PE</v>
          </cell>
          <cell r="E26745" t="str">
            <v>Interior</v>
          </cell>
          <cell r="F26745">
            <v>8.5000000000000006E-3</v>
          </cell>
          <cell r="G26745">
            <v>8</v>
          </cell>
          <cell r="H26745">
            <v>27.32</v>
          </cell>
          <cell r="I26745">
            <v>35.979999999999997</v>
          </cell>
          <cell r="J26745">
            <v>51.839999999999996</v>
          </cell>
          <cell r="K26745">
            <v>61.01</v>
          </cell>
          <cell r="L26745">
            <v>80.28</v>
          </cell>
          <cell r="M26745">
            <v>89.48</v>
          </cell>
          <cell r="N26745">
            <v>200.32999999999998</v>
          </cell>
          <cell r="O26745">
            <v>217.45</v>
          </cell>
          <cell r="P26745">
            <v>252.53</v>
          </cell>
          <cell r="Q26745">
            <v>269.64999999999998</v>
          </cell>
          <cell r="R26745">
            <v>286.77</v>
          </cell>
          <cell r="S26745">
            <v>14.48</v>
          </cell>
        </row>
        <row r="26746">
          <cell r="A26746">
            <v>55130970</v>
          </cell>
          <cell r="B26746">
            <v>55149999</v>
          </cell>
          <cell r="C26746">
            <v>124676</v>
          </cell>
          <cell r="D26746" t="str">
            <v>PE</v>
          </cell>
          <cell r="E26746" t="str">
            <v>Interior</v>
          </cell>
          <cell r="F26746">
            <v>1.0999999999999999E-2</v>
          </cell>
          <cell r="G26746">
            <v>9</v>
          </cell>
          <cell r="H26746">
            <v>61.8</v>
          </cell>
          <cell r="I26746">
            <v>65.42</v>
          </cell>
          <cell r="J26746">
            <v>79.62</v>
          </cell>
          <cell r="K26746">
            <v>97.23</v>
          </cell>
          <cell r="L26746">
            <v>107.38000000000001</v>
          </cell>
          <cell r="M26746">
            <v>124.83</v>
          </cell>
          <cell r="N26746">
            <v>245.09</v>
          </cell>
          <cell r="O26746">
            <v>263.58</v>
          </cell>
          <cell r="P26746">
            <v>291.03999999999996</v>
          </cell>
          <cell r="Q26746">
            <v>309.89</v>
          </cell>
          <cell r="R26746">
            <v>328.75</v>
          </cell>
          <cell r="S26746">
            <v>21.540000000000003</v>
          </cell>
        </row>
        <row r="26747">
          <cell r="A26747">
            <v>55150000</v>
          </cell>
          <cell r="B26747">
            <v>55159969</v>
          </cell>
          <cell r="C26747" t="str">
            <v/>
          </cell>
          <cell r="D26747" t="str">
            <v/>
          </cell>
          <cell r="E26747" t="str">
            <v/>
          </cell>
          <cell r="F26747" t="str">
            <v/>
          </cell>
          <cell r="G26747" t="str">
            <v/>
          </cell>
          <cell r="H26747" t="str">
            <v/>
          </cell>
          <cell r="I26747" t="str">
            <v/>
          </cell>
          <cell r="J26747" t="str">
            <v/>
          </cell>
          <cell r="K26747" t="str">
            <v/>
          </cell>
          <cell r="L26747" t="str">
            <v/>
          </cell>
          <cell r="M26747" t="str">
            <v/>
          </cell>
          <cell r="N26747" t="str">
            <v/>
          </cell>
          <cell r="O26747" t="str">
            <v/>
          </cell>
          <cell r="P26747" t="str">
            <v/>
          </cell>
          <cell r="Q26747" t="str">
            <v/>
          </cell>
          <cell r="R26747" t="str">
            <v/>
          </cell>
          <cell r="S26747" t="str">
            <v/>
          </cell>
        </row>
        <row r="26748">
          <cell r="A26748">
            <v>55159970</v>
          </cell>
          <cell r="B26748">
            <v>55189999</v>
          </cell>
          <cell r="C26748">
            <v>124715</v>
          </cell>
          <cell r="D26748" t="str">
            <v>PE</v>
          </cell>
          <cell r="E26748" t="str">
            <v>Interior</v>
          </cell>
          <cell r="F26748">
            <v>1.0999999999999999E-2</v>
          </cell>
          <cell r="G26748">
            <v>9</v>
          </cell>
          <cell r="H26748">
            <v>61.8</v>
          </cell>
          <cell r="I26748">
            <v>65.42</v>
          </cell>
          <cell r="J26748">
            <v>79.62</v>
          </cell>
          <cell r="K26748">
            <v>97.23</v>
          </cell>
          <cell r="L26748">
            <v>107.38000000000001</v>
          </cell>
          <cell r="M26748">
            <v>124.83</v>
          </cell>
          <cell r="N26748">
            <v>245.09</v>
          </cell>
          <cell r="O26748">
            <v>263.58</v>
          </cell>
          <cell r="P26748">
            <v>291.03999999999996</v>
          </cell>
          <cell r="Q26748">
            <v>309.89</v>
          </cell>
          <cell r="R26748">
            <v>328.75</v>
          </cell>
          <cell r="S26748">
            <v>21.540000000000003</v>
          </cell>
        </row>
        <row r="26749">
          <cell r="A26749">
            <v>55190000</v>
          </cell>
          <cell r="B26749">
            <v>55199969</v>
          </cell>
          <cell r="C26749" t="str">
            <v/>
          </cell>
          <cell r="D26749" t="str">
            <v/>
          </cell>
          <cell r="E26749" t="str">
            <v/>
          </cell>
          <cell r="F26749" t="str">
            <v/>
          </cell>
          <cell r="G26749" t="str">
            <v/>
          </cell>
          <cell r="H26749" t="str">
            <v/>
          </cell>
          <cell r="I26749" t="str">
            <v/>
          </cell>
          <cell r="J26749" t="str">
            <v/>
          </cell>
          <cell r="K26749" t="str">
            <v/>
          </cell>
          <cell r="L26749" t="str">
            <v/>
          </cell>
          <cell r="M26749" t="str">
            <v/>
          </cell>
          <cell r="N26749" t="str">
            <v/>
          </cell>
          <cell r="O26749" t="str">
            <v/>
          </cell>
          <cell r="P26749" t="str">
            <v/>
          </cell>
          <cell r="Q26749" t="str">
            <v/>
          </cell>
          <cell r="R26749" t="str">
            <v/>
          </cell>
          <cell r="S26749" t="str">
            <v/>
          </cell>
        </row>
        <row r="26750">
          <cell r="A26750">
            <v>55199970</v>
          </cell>
          <cell r="B26750">
            <v>55199999</v>
          </cell>
          <cell r="C26750">
            <v>124815</v>
          </cell>
          <cell r="D26750" t="str">
            <v>PE</v>
          </cell>
          <cell r="E26750" t="str">
            <v>Interior</v>
          </cell>
          <cell r="F26750">
            <v>1.0999999999999999E-2</v>
          </cell>
          <cell r="G26750">
            <v>9</v>
          </cell>
          <cell r="H26750">
            <v>61.8</v>
          </cell>
          <cell r="I26750">
            <v>65.42</v>
          </cell>
          <cell r="J26750">
            <v>79.62</v>
          </cell>
          <cell r="K26750">
            <v>97.23</v>
          </cell>
          <cell r="L26750">
            <v>107.38000000000001</v>
          </cell>
          <cell r="M26750">
            <v>124.83</v>
          </cell>
          <cell r="N26750">
            <v>245.09</v>
          </cell>
          <cell r="O26750">
            <v>263.58</v>
          </cell>
          <cell r="P26750">
            <v>291.03999999999996</v>
          </cell>
          <cell r="Q26750">
            <v>309.89</v>
          </cell>
          <cell r="R26750">
            <v>328.75</v>
          </cell>
          <cell r="S26750">
            <v>21.540000000000003</v>
          </cell>
        </row>
        <row r="26751">
          <cell r="A26751">
            <v>55200000</v>
          </cell>
          <cell r="B26751">
            <v>55239969</v>
          </cell>
          <cell r="C26751" t="str">
            <v/>
          </cell>
          <cell r="D26751" t="str">
            <v/>
          </cell>
          <cell r="E26751" t="str">
            <v/>
          </cell>
          <cell r="F26751" t="str">
            <v/>
          </cell>
          <cell r="G26751" t="str">
            <v/>
          </cell>
          <cell r="H26751" t="str">
            <v/>
          </cell>
          <cell r="I26751" t="str">
            <v/>
          </cell>
          <cell r="J26751" t="str">
            <v/>
          </cell>
          <cell r="K26751" t="str">
            <v/>
          </cell>
          <cell r="L26751" t="str">
            <v/>
          </cell>
          <cell r="M26751" t="str">
            <v/>
          </cell>
          <cell r="N26751" t="str">
            <v/>
          </cell>
          <cell r="O26751" t="str">
            <v/>
          </cell>
          <cell r="P26751" t="str">
            <v/>
          </cell>
          <cell r="Q26751" t="str">
            <v/>
          </cell>
          <cell r="R26751" t="str">
            <v/>
          </cell>
          <cell r="S26751" t="str">
            <v/>
          </cell>
        </row>
        <row r="26752">
          <cell r="A26752">
            <v>55239970</v>
          </cell>
          <cell r="B26752">
            <v>55269999</v>
          </cell>
          <cell r="C26752">
            <v>124824</v>
          </cell>
          <cell r="D26752" t="str">
            <v>PE</v>
          </cell>
          <cell r="E26752" t="str">
            <v>Interior</v>
          </cell>
          <cell r="F26752">
            <v>1.0999999999999999E-2</v>
          </cell>
          <cell r="G26752">
            <v>9</v>
          </cell>
          <cell r="H26752">
            <v>61.8</v>
          </cell>
          <cell r="I26752">
            <v>65.42</v>
          </cell>
          <cell r="J26752">
            <v>79.62</v>
          </cell>
          <cell r="K26752">
            <v>97.23</v>
          </cell>
          <cell r="L26752">
            <v>107.38000000000001</v>
          </cell>
          <cell r="M26752">
            <v>124.83</v>
          </cell>
          <cell r="N26752">
            <v>245.09</v>
          </cell>
          <cell r="O26752">
            <v>263.58</v>
          </cell>
          <cell r="P26752">
            <v>291.03999999999996</v>
          </cell>
          <cell r="Q26752">
            <v>309.89</v>
          </cell>
          <cell r="R26752">
            <v>328.75</v>
          </cell>
          <cell r="S26752">
            <v>21.540000000000003</v>
          </cell>
        </row>
        <row r="26753">
          <cell r="A26753">
            <v>55270000</v>
          </cell>
          <cell r="B26753">
            <v>55279969</v>
          </cell>
          <cell r="C26753">
            <v>124825</v>
          </cell>
          <cell r="D26753" t="str">
            <v>PE</v>
          </cell>
          <cell r="E26753" t="str">
            <v>Interior</v>
          </cell>
          <cell r="F26753">
            <v>8.0000000000000002E-3</v>
          </cell>
          <cell r="G26753">
            <v>8</v>
          </cell>
          <cell r="H26753">
            <v>67.910000000000011</v>
          </cell>
          <cell r="I26753">
            <v>72.67</v>
          </cell>
          <cell r="J26753">
            <v>87.95</v>
          </cell>
          <cell r="K26753">
            <v>103.23</v>
          </cell>
          <cell r="L26753">
            <v>118.51</v>
          </cell>
          <cell r="M26753">
            <v>133.81</v>
          </cell>
          <cell r="N26753">
            <v>274.58</v>
          </cell>
          <cell r="O26753">
            <v>303.05</v>
          </cell>
          <cell r="P26753">
            <v>331.53999999999996</v>
          </cell>
          <cell r="Q26753">
            <v>360.03999999999996</v>
          </cell>
          <cell r="R26753">
            <v>388.53999999999996</v>
          </cell>
          <cell r="S26753">
            <v>15.23</v>
          </cell>
        </row>
        <row r="26754">
          <cell r="A26754">
            <v>55279970</v>
          </cell>
          <cell r="B26754">
            <v>55279999</v>
          </cell>
          <cell r="C26754">
            <v>124826</v>
          </cell>
          <cell r="D26754" t="str">
            <v>PE</v>
          </cell>
          <cell r="E26754" t="str">
            <v>Interior</v>
          </cell>
          <cell r="F26754">
            <v>1.0999999999999999E-2</v>
          </cell>
          <cell r="G26754">
            <v>9</v>
          </cell>
          <cell r="H26754">
            <v>61.8</v>
          </cell>
          <cell r="I26754">
            <v>65.42</v>
          </cell>
          <cell r="J26754">
            <v>79.62</v>
          </cell>
          <cell r="K26754">
            <v>97.23</v>
          </cell>
          <cell r="L26754">
            <v>107.38000000000001</v>
          </cell>
          <cell r="M26754">
            <v>124.83</v>
          </cell>
          <cell r="N26754">
            <v>245.09</v>
          </cell>
          <cell r="O26754">
            <v>263.58</v>
          </cell>
          <cell r="P26754">
            <v>291.03999999999996</v>
          </cell>
          <cell r="Q26754">
            <v>309.89</v>
          </cell>
          <cell r="R26754">
            <v>328.75</v>
          </cell>
          <cell r="S26754">
            <v>21.540000000000003</v>
          </cell>
        </row>
        <row r="26755">
          <cell r="A26755">
            <v>55280000</v>
          </cell>
          <cell r="B26755">
            <v>55289969</v>
          </cell>
          <cell r="C26755">
            <v>124827</v>
          </cell>
          <cell r="D26755" t="str">
            <v>PE</v>
          </cell>
          <cell r="E26755" t="str">
            <v>Interior</v>
          </cell>
          <cell r="F26755">
            <v>8.0000000000000002E-3</v>
          </cell>
          <cell r="G26755">
            <v>8</v>
          </cell>
          <cell r="H26755">
            <v>67.910000000000011</v>
          </cell>
          <cell r="I26755">
            <v>72.67</v>
          </cell>
          <cell r="J26755">
            <v>87.95</v>
          </cell>
          <cell r="K26755">
            <v>103.23</v>
          </cell>
          <cell r="L26755">
            <v>118.51</v>
          </cell>
          <cell r="M26755">
            <v>133.81</v>
          </cell>
          <cell r="N26755">
            <v>274.58</v>
          </cell>
          <cell r="O26755">
            <v>303.05</v>
          </cell>
          <cell r="P26755">
            <v>331.53999999999996</v>
          </cell>
          <cell r="Q26755">
            <v>360.03999999999996</v>
          </cell>
          <cell r="R26755">
            <v>388.53999999999996</v>
          </cell>
          <cell r="S26755">
            <v>15.23</v>
          </cell>
        </row>
        <row r="26756">
          <cell r="A26756">
            <v>55289970</v>
          </cell>
          <cell r="B26756">
            <v>55289999</v>
          </cell>
          <cell r="C26756">
            <v>124828</v>
          </cell>
          <cell r="D26756" t="str">
            <v>PE</v>
          </cell>
          <cell r="E26756" t="str">
            <v>Interior</v>
          </cell>
          <cell r="F26756">
            <v>1.0999999999999999E-2</v>
          </cell>
          <cell r="G26756">
            <v>9</v>
          </cell>
          <cell r="H26756">
            <v>61.8</v>
          </cell>
          <cell r="I26756">
            <v>65.42</v>
          </cell>
          <cell r="J26756">
            <v>79.62</v>
          </cell>
          <cell r="K26756">
            <v>97.23</v>
          </cell>
          <cell r="L26756">
            <v>107.38000000000001</v>
          </cell>
          <cell r="M26756">
            <v>124.83</v>
          </cell>
          <cell r="N26756">
            <v>245.09</v>
          </cell>
          <cell r="O26756">
            <v>263.58</v>
          </cell>
          <cell r="P26756">
            <v>291.03999999999996</v>
          </cell>
          <cell r="Q26756">
            <v>309.89</v>
          </cell>
          <cell r="R26756">
            <v>328.75</v>
          </cell>
          <cell r="S26756">
            <v>21.540000000000003</v>
          </cell>
        </row>
        <row r="26757">
          <cell r="A26757">
            <v>55290000</v>
          </cell>
          <cell r="B26757">
            <v>55290000</v>
          </cell>
          <cell r="C26757" t="str">
            <v/>
          </cell>
          <cell r="D26757" t="str">
            <v/>
          </cell>
          <cell r="E26757" t="str">
            <v/>
          </cell>
          <cell r="F26757" t="str">
            <v/>
          </cell>
          <cell r="G26757" t="str">
            <v/>
          </cell>
          <cell r="H26757" t="str">
            <v/>
          </cell>
          <cell r="I26757" t="str">
            <v/>
          </cell>
          <cell r="J26757" t="str">
            <v/>
          </cell>
          <cell r="K26757" t="str">
            <v/>
          </cell>
          <cell r="L26757" t="str">
            <v/>
          </cell>
          <cell r="M26757" t="str">
            <v/>
          </cell>
          <cell r="N26757" t="str">
            <v/>
          </cell>
          <cell r="O26757" t="str">
            <v/>
          </cell>
          <cell r="P26757" t="str">
            <v/>
          </cell>
          <cell r="Q26757" t="str">
            <v/>
          </cell>
          <cell r="R26757" t="str">
            <v/>
          </cell>
          <cell r="S26757" t="str">
            <v/>
          </cell>
        </row>
        <row r="26758">
          <cell r="A26758">
            <v>55290001</v>
          </cell>
          <cell r="B26758">
            <v>55293969</v>
          </cell>
          <cell r="C26758">
            <v>124832</v>
          </cell>
          <cell r="D26758" t="str">
            <v>PE</v>
          </cell>
          <cell r="E26758" t="str">
            <v>Capital</v>
          </cell>
          <cell r="F26758">
            <v>8.0000000000000002E-3</v>
          </cell>
          <cell r="G26758">
            <v>6</v>
          </cell>
          <cell r="H26758">
            <v>29.57</v>
          </cell>
          <cell r="I26758">
            <v>34.57</v>
          </cell>
          <cell r="J26758">
            <v>46.44</v>
          </cell>
          <cell r="K26758">
            <v>58.309999999999995</v>
          </cell>
          <cell r="L26758">
            <v>70.180000000000007</v>
          </cell>
          <cell r="M26758">
            <v>82.070000000000007</v>
          </cell>
          <cell r="N26758">
            <v>163.64999999999998</v>
          </cell>
          <cell r="O26758">
            <v>184.73</v>
          </cell>
          <cell r="P26758">
            <v>205.79999999999998</v>
          </cell>
          <cell r="Q26758">
            <v>226.89</v>
          </cell>
          <cell r="R26758">
            <v>247.98</v>
          </cell>
          <cell r="S26758">
            <v>11.81</v>
          </cell>
        </row>
        <row r="26759">
          <cell r="A26759">
            <v>55293970</v>
          </cell>
          <cell r="B26759">
            <v>55293999</v>
          </cell>
          <cell r="C26759">
            <v>124833</v>
          </cell>
          <cell r="D26759" t="str">
            <v>PE</v>
          </cell>
          <cell r="E26759" t="str">
            <v>Interior</v>
          </cell>
          <cell r="F26759">
            <v>1.0999999999999999E-2</v>
          </cell>
          <cell r="G26759">
            <v>9</v>
          </cell>
          <cell r="H26759">
            <v>61.8</v>
          </cell>
          <cell r="I26759">
            <v>65.42</v>
          </cell>
          <cell r="J26759">
            <v>79.62</v>
          </cell>
          <cell r="K26759">
            <v>97.23</v>
          </cell>
          <cell r="L26759">
            <v>107.38000000000001</v>
          </cell>
          <cell r="M26759">
            <v>124.83</v>
          </cell>
          <cell r="N26759">
            <v>245.09</v>
          </cell>
          <cell r="O26759">
            <v>263.58</v>
          </cell>
          <cell r="P26759">
            <v>291.03999999999996</v>
          </cell>
          <cell r="Q26759">
            <v>309.89</v>
          </cell>
          <cell r="R26759">
            <v>328.75</v>
          </cell>
          <cell r="S26759">
            <v>21.540000000000003</v>
          </cell>
        </row>
        <row r="26760">
          <cell r="A26760">
            <v>55294000</v>
          </cell>
          <cell r="B26760">
            <v>55295969</v>
          </cell>
          <cell r="C26760">
            <v>124840</v>
          </cell>
          <cell r="D26760" t="str">
            <v>PE</v>
          </cell>
          <cell r="E26760" t="str">
            <v>Capital</v>
          </cell>
          <cell r="F26760">
            <v>8.0000000000000002E-3</v>
          </cell>
          <cell r="G26760">
            <v>6</v>
          </cell>
          <cell r="H26760">
            <v>29.57</v>
          </cell>
          <cell r="I26760">
            <v>34.57</v>
          </cell>
          <cell r="J26760">
            <v>46.44</v>
          </cell>
          <cell r="K26760">
            <v>58.309999999999995</v>
          </cell>
          <cell r="L26760">
            <v>70.180000000000007</v>
          </cell>
          <cell r="M26760">
            <v>82.070000000000007</v>
          </cell>
          <cell r="N26760">
            <v>163.64999999999998</v>
          </cell>
          <cell r="O26760">
            <v>184.73</v>
          </cell>
          <cell r="P26760">
            <v>205.79999999999998</v>
          </cell>
          <cell r="Q26760">
            <v>226.89</v>
          </cell>
          <cell r="R26760">
            <v>247.98</v>
          </cell>
          <cell r="S26760">
            <v>11.81</v>
          </cell>
        </row>
        <row r="26761">
          <cell r="A26761">
            <v>55295970</v>
          </cell>
          <cell r="B26761">
            <v>55295999</v>
          </cell>
          <cell r="C26761">
            <v>124841</v>
          </cell>
          <cell r="D26761" t="str">
            <v>PE</v>
          </cell>
          <cell r="E26761" t="str">
            <v>Interior</v>
          </cell>
          <cell r="F26761">
            <v>1.0999999999999999E-2</v>
          </cell>
          <cell r="G26761">
            <v>9</v>
          </cell>
          <cell r="H26761">
            <v>61.8</v>
          </cell>
          <cell r="I26761">
            <v>65.42</v>
          </cell>
          <cell r="J26761">
            <v>79.62</v>
          </cell>
          <cell r="K26761">
            <v>97.23</v>
          </cell>
          <cell r="L26761">
            <v>107.38000000000001</v>
          </cell>
          <cell r="M26761">
            <v>124.83</v>
          </cell>
          <cell r="N26761">
            <v>245.09</v>
          </cell>
          <cell r="O26761">
            <v>263.58</v>
          </cell>
          <cell r="P26761">
            <v>291.03999999999996</v>
          </cell>
          <cell r="Q26761">
            <v>309.89</v>
          </cell>
          <cell r="R26761">
            <v>328.75</v>
          </cell>
          <cell r="S26761">
            <v>21.540000000000003</v>
          </cell>
        </row>
        <row r="26762">
          <cell r="A26762">
            <v>55296000</v>
          </cell>
          <cell r="B26762">
            <v>55304969</v>
          </cell>
          <cell r="C26762">
            <v>124848</v>
          </cell>
          <cell r="D26762" t="str">
            <v>PE</v>
          </cell>
          <cell r="E26762" t="str">
            <v>Capital</v>
          </cell>
          <cell r="F26762">
            <v>8.0000000000000002E-3</v>
          </cell>
          <cell r="G26762">
            <v>6</v>
          </cell>
          <cell r="H26762">
            <v>29.57</v>
          </cell>
          <cell r="I26762">
            <v>34.57</v>
          </cell>
          <cell r="J26762">
            <v>46.44</v>
          </cell>
          <cell r="K26762">
            <v>58.309999999999995</v>
          </cell>
          <cell r="L26762">
            <v>70.180000000000007</v>
          </cell>
          <cell r="M26762">
            <v>82.070000000000007</v>
          </cell>
          <cell r="N26762">
            <v>163.64999999999998</v>
          </cell>
          <cell r="O26762">
            <v>184.73</v>
          </cell>
          <cell r="P26762">
            <v>205.79999999999998</v>
          </cell>
          <cell r="Q26762">
            <v>226.89</v>
          </cell>
          <cell r="R26762">
            <v>247.98</v>
          </cell>
          <cell r="S26762">
            <v>11.81</v>
          </cell>
        </row>
        <row r="26763">
          <cell r="A26763">
            <v>55304970</v>
          </cell>
          <cell r="B26763">
            <v>55304999</v>
          </cell>
          <cell r="C26763">
            <v>124849</v>
          </cell>
          <cell r="D26763" t="str">
            <v>PE</v>
          </cell>
          <cell r="E26763" t="str">
            <v>Interior</v>
          </cell>
          <cell r="F26763">
            <v>1.0999999999999999E-2</v>
          </cell>
          <cell r="G26763">
            <v>9</v>
          </cell>
          <cell r="H26763">
            <v>61.8</v>
          </cell>
          <cell r="I26763">
            <v>65.42</v>
          </cell>
          <cell r="J26763">
            <v>79.62</v>
          </cell>
          <cell r="K26763">
            <v>97.23</v>
          </cell>
          <cell r="L26763">
            <v>107.38000000000001</v>
          </cell>
          <cell r="M26763">
            <v>124.83</v>
          </cell>
          <cell r="N26763">
            <v>245.09</v>
          </cell>
          <cell r="O26763">
            <v>263.58</v>
          </cell>
          <cell r="P26763">
            <v>291.03999999999996</v>
          </cell>
          <cell r="Q26763">
            <v>309.89</v>
          </cell>
          <cell r="R26763">
            <v>328.75</v>
          </cell>
          <cell r="S26763">
            <v>21.540000000000003</v>
          </cell>
        </row>
        <row r="26764">
          <cell r="A26764">
            <v>55305000</v>
          </cell>
          <cell r="B26764">
            <v>55309969</v>
          </cell>
          <cell r="C26764">
            <v>124850</v>
          </cell>
          <cell r="D26764" t="str">
            <v>PE</v>
          </cell>
          <cell r="E26764" t="str">
            <v>Interior</v>
          </cell>
          <cell r="F26764">
            <v>8.0000000000000002E-3</v>
          </cell>
          <cell r="G26764">
            <v>8</v>
          </cell>
          <cell r="H26764">
            <v>67.910000000000011</v>
          </cell>
          <cell r="I26764">
            <v>72.67</v>
          </cell>
          <cell r="J26764">
            <v>87.95</v>
          </cell>
          <cell r="K26764">
            <v>103.23</v>
          </cell>
          <cell r="L26764">
            <v>118.51</v>
          </cell>
          <cell r="M26764">
            <v>133.81</v>
          </cell>
          <cell r="N26764">
            <v>274.58</v>
          </cell>
          <cell r="O26764">
            <v>303.05</v>
          </cell>
          <cell r="P26764">
            <v>331.53999999999996</v>
          </cell>
          <cell r="Q26764">
            <v>360.03999999999996</v>
          </cell>
          <cell r="R26764">
            <v>388.53999999999996</v>
          </cell>
          <cell r="S26764">
            <v>15.23</v>
          </cell>
        </row>
        <row r="26765">
          <cell r="A26765">
            <v>55309970</v>
          </cell>
          <cell r="B26765">
            <v>55309999</v>
          </cell>
          <cell r="C26765">
            <v>124851</v>
          </cell>
          <cell r="D26765" t="str">
            <v>PE</v>
          </cell>
          <cell r="E26765" t="str">
            <v>Interior</v>
          </cell>
          <cell r="F26765">
            <v>1.0999999999999999E-2</v>
          </cell>
          <cell r="G26765">
            <v>9</v>
          </cell>
          <cell r="H26765">
            <v>61.8</v>
          </cell>
          <cell r="I26765">
            <v>65.42</v>
          </cell>
          <cell r="J26765">
            <v>79.62</v>
          </cell>
          <cell r="K26765">
            <v>97.23</v>
          </cell>
          <cell r="L26765">
            <v>107.38000000000001</v>
          </cell>
          <cell r="M26765">
            <v>124.83</v>
          </cell>
          <cell r="N26765">
            <v>245.09</v>
          </cell>
          <cell r="O26765">
            <v>263.58</v>
          </cell>
          <cell r="P26765">
            <v>291.03999999999996</v>
          </cell>
          <cell r="Q26765">
            <v>309.89</v>
          </cell>
          <cell r="R26765">
            <v>328.75</v>
          </cell>
          <cell r="S26765">
            <v>21.540000000000003</v>
          </cell>
        </row>
        <row r="26766">
          <cell r="A26766">
            <v>55310000</v>
          </cell>
          <cell r="B26766">
            <v>55314969</v>
          </cell>
          <cell r="C26766">
            <v>124852</v>
          </cell>
          <cell r="D26766" t="str">
            <v>PE</v>
          </cell>
          <cell r="E26766" t="str">
            <v>Interior</v>
          </cell>
          <cell r="F26766">
            <v>8.0000000000000002E-3</v>
          </cell>
          <cell r="G26766">
            <v>8</v>
          </cell>
          <cell r="H26766">
            <v>67.910000000000011</v>
          </cell>
          <cell r="I26766">
            <v>72.67</v>
          </cell>
          <cell r="J26766">
            <v>87.95</v>
          </cell>
          <cell r="K26766">
            <v>103.23</v>
          </cell>
          <cell r="L26766">
            <v>118.51</v>
          </cell>
          <cell r="M26766">
            <v>133.81</v>
          </cell>
          <cell r="N26766">
            <v>274.58</v>
          </cell>
          <cell r="O26766">
            <v>303.05</v>
          </cell>
          <cell r="P26766">
            <v>331.53999999999996</v>
          </cell>
          <cell r="Q26766">
            <v>360.03999999999996</v>
          </cell>
          <cell r="R26766">
            <v>388.53999999999996</v>
          </cell>
          <cell r="S26766">
            <v>15.23</v>
          </cell>
        </row>
        <row r="26767">
          <cell r="A26767">
            <v>55314970</v>
          </cell>
          <cell r="B26767">
            <v>55314999</v>
          </cell>
          <cell r="C26767">
            <v>124853</v>
          </cell>
          <cell r="D26767" t="str">
            <v>PE</v>
          </cell>
          <cell r="E26767" t="str">
            <v>Interior</v>
          </cell>
          <cell r="F26767">
            <v>1.0999999999999999E-2</v>
          </cell>
          <cell r="G26767">
            <v>9</v>
          </cell>
          <cell r="H26767">
            <v>61.8</v>
          </cell>
          <cell r="I26767">
            <v>65.42</v>
          </cell>
          <cell r="J26767">
            <v>79.62</v>
          </cell>
          <cell r="K26767">
            <v>97.23</v>
          </cell>
          <cell r="L26767">
            <v>107.38000000000001</v>
          </cell>
          <cell r="M26767">
            <v>124.83</v>
          </cell>
          <cell r="N26767">
            <v>245.09</v>
          </cell>
          <cell r="O26767">
            <v>263.58</v>
          </cell>
          <cell r="P26767">
            <v>291.03999999999996</v>
          </cell>
          <cell r="Q26767">
            <v>309.89</v>
          </cell>
          <cell r="R26767">
            <v>328.75</v>
          </cell>
          <cell r="S26767">
            <v>21.540000000000003</v>
          </cell>
        </row>
        <row r="26768">
          <cell r="A26768">
            <v>55315000</v>
          </cell>
          <cell r="B26768">
            <v>55319969</v>
          </cell>
          <cell r="C26768">
            <v>124854</v>
          </cell>
          <cell r="D26768" t="str">
            <v>PE</v>
          </cell>
          <cell r="E26768" t="str">
            <v>Interior</v>
          </cell>
          <cell r="F26768">
            <v>8.0000000000000002E-3</v>
          </cell>
          <cell r="G26768">
            <v>8</v>
          </cell>
          <cell r="H26768">
            <v>67.910000000000011</v>
          </cell>
          <cell r="I26768">
            <v>72.67</v>
          </cell>
          <cell r="J26768">
            <v>87.95</v>
          </cell>
          <cell r="K26768">
            <v>103.23</v>
          </cell>
          <cell r="L26768">
            <v>118.51</v>
          </cell>
          <cell r="M26768">
            <v>133.81</v>
          </cell>
          <cell r="N26768">
            <v>274.58</v>
          </cell>
          <cell r="O26768">
            <v>303.05</v>
          </cell>
          <cell r="P26768">
            <v>331.53999999999996</v>
          </cell>
          <cell r="Q26768">
            <v>360.03999999999996</v>
          </cell>
          <cell r="R26768">
            <v>388.53999999999996</v>
          </cell>
          <cell r="S26768">
            <v>15.23</v>
          </cell>
        </row>
        <row r="26769">
          <cell r="A26769">
            <v>55319970</v>
          </cell>
          <cell r="B26769">
            <v>55319999</v>
          </cell>
          <cell r="C26769">
            <v>124855</v>
          </cell>
          <cell r="D26769" t="str">
            <v>PE</v>
          </cell>
          <cell r="E26769" t="str">
            <v>Interior</v>
          </cell>
          <cell r="F26769">
            <v>1.0999999999999999E-2</v>
          </cell>
          <cell r="G26769">
            <v>9</v>
          </cell>
          <cell r="H26769">
            <v>61.8</v>
          </cell>
          <cell r="I26769">
            <v>65.42</v>
          </cell>
          <cell r="J26769">
            <v>79.62</v>
          </cell>
          <cell r="K26769">
            <v>97.23</v>
          </cell>
          <cell r="L26769">
            <v>107.38000000000001</v>
          </cell>
          <cell r="M26769">
            <v>124.83</v>
          </cell>
          <cell r="N26769">
            <v>245.09</v>
          </cell>
          <cell r="O26769">
            <v>263.58</v>
          </cell>
          <cell r="P26769">
            <v>291.03999999999996</v>
          </cell>
          <cell r="Q26769">
            <v>309.89</v>
          </cell>
          <cell r="R26769">
            <v>328.75</v>
          </cell>
          <cell r="S26769">
            <v>21.540000000000003</v>
          </cell>
        </row>
        <row r="26770">
          <cell r="A26770">
            <v>55320000</v>
          </cell>
          <cell r="B26770">
            <v>55324969</v>
          </cell>
          <cell r="C26770">
            <v>124856</v>
          </cell>
          <cell r="D26770" t="str">
            <v>PE</v>
          </cell>
          <cell r="E26770" t="str">
            <v>Interior</v>
          </cell>
          <cell r="F26770">
            <v>8.0000000000000002E-3</v>
          </cell>
          <cell r="G26770">
            <v>8</v>
          </cell>
          <cell r="H26770">
            <v>67.910000000000011</v>
          </cell>
          <cell r="I26770">
            <v>72.67</v>
          </cell>
          <cell r="J26770">
            <v>87.95</v>
          </cell>
          <cell r="K26770">
            <v>103.23</v>
          </cell>
          <cell r="L26770">
            <v>118.51</v>
          </cell>
          <cell r="M26770">
            <v>133.81</v>
          </cell>
          <cell r="N26770">
            <v>274.58</v>
          </cell>
          <cell r="O26770">
            <v>303.05</v>
          </cell>
          <cell r="P26770">
            <v>331.53999999999996</v>
          </cell>
          <cell r="Q26770">
            <v>360.03999999999996</v>
          </cell>
          <cell r="R26770">
            <v>388.53999999999996</v>
          </cell>
          <cell r="S26770">
            <v>15.23</v>
          </cell>
        </row>
        <row r="26771">
          <cell r="A26771">
            <v>55324970</v>
          </cell>
          <cell r="B26771">
            <v>55324999</v>
          </cell>
          <cell r="C26771">
            <v>124857</v>
          </cell>
          <cell r="D26771" t="str">
            <v>PE</v>
          </cell>
          <cell r="E26771" t="str">
            <v>Interior</v>
          </cell>
          <cell r="F26771">
            <v>1.0999999999999999E-2</v>
          </cell>
          <cell r="G26771">
            <v>9</v>
          </cell>
          <cell r="H26771">
            <v>61.8</v>
          </cell>
          <cell r="I26771">
            <v>65.42</v>
          </cell>
          <cell r="J26771">
            <v>79.62</v>
          </cell>
          <cell r="K26771">
            <v>97.23</v>
          </cell>
          <cell r="L26771">
            <v>107.38000000000001</v>
          </cell>
          <cell r="M26771">
            <v>124.83</v>
          </cell>
          <cell r="N26771">
            <v>245.09</v>
          </cell>
          <cell r="O26771">
            <v>263.58</v>
          </cell>
          <cell r="P26771">
            <v>291.03999999999996</v>
          </cell>
          <cell r="Q26771">
            <v>309.89</v>
          </cell>
          <cell r="R26771">
            <v>328.75</v>
          </cell>
          <cell r="S26771">
            <v>21.540000000000003</v>
          </cell>
        </row>
        <row r="26772">
          <cell r="A26772">
            <v>55325000</v>
          </cell>
          <cell r="B26772">
            <v>55329969</v>
          </cell>
          <cell r="C26772">
            <v>124858</v>
          </cell>
          <cell r="D26772" t="str">
            <v>PE</v>
          </cell>
          <cell r="E26772" t="str">
            <v>Interior</v>
          </cell>
          <cell r="F26772">
            <v>8.0000000000000002E-3</v>
          </cell>
          <cell r="G26772">
            <v>8</v>
          </cell>
          <cell r="H26772">
            <v>67.910000000000011</v>
          </cell>
          <cell r="I26772">
            <v>72.67</v>
          </cell>
          <cell r="J26772">
            <v>87.95</v>
          </cell>
          <cell r="K26772">
            <v>103.23</v>
          </cell>
          <cell r="L26772">
            <v>118.51</v>
          </cell>
          <cell r="M26772">
            <v>133.81</v>
          </cell>
          <cell r="N26772">
            <v>274.58</v>
          </cell>
          <cell r="O26772">
            <v>303.05</v>
          </cell>
          <cell r="P26772">
            <v>331.53999999999996</v>
          </cell>
          <cell r="Q26772">
            <v>360.03999999999996</v>
          </cell>
          <cell r="R26772">
            <v>388.53999999999996</v>
          </cell>
          <cell r="S26772">
            <v>15.23</v>
          </cell>
        </row>
        <row r="26773">
          <cell r="A26773">
            <v>55329970</v>
          </cell>
          <cell r="B26773">
            <v>55329999</v>
          </cell>
          <cell r="C26773">
            <v>124859</v>
          </cell>
          <cell r="D26773" t="str">
            <v>PE</v>
          </cell>
          <cell r="E26773" t="str">
            <v>Interior</v>
          </cell>
          <cell r="F26773">
            <v>1.0999999999999999E-2</v>
          </cell>
          <cell r="G26773">
            <v>9</v>
          </cell>
          <cell r="H26773">
            <v>61.8</v>
          </cell>
          <cell r="I26773">
            <v>65.42</v>
          </cell>
          <cell r="J26773">
            <v>79.62</v>
          </cell>
          <cell r="K26773">
            <v>97.23</v>
          </cell>
          <cell r="L26773">
            <v>107.38000000000001</v>
          </cell>
          <cell r="M26773">
            <v>124.83</v>
          </cell>
          <cell r="N26773">
            <v>245.09</v>
          </cell>
          <cell r="O26773">
            <v>263.58</v>
          </cell>
          <cell r="P26773">
            <v>291.03999999999996</v>
          </cell>
          <cell r="Q26773">
            <v>309.89</v>
          </cell>
          <cell r="R26773">
            <v>328.75</v>
          </cell>
          <cell r="S26773">
            <v>21.540000000000003</v>
          </cell>
        </row>
        <row r="26774">
          <cell r="A26774">
            <v>55330000</v>
          </cell>
          <cell r="B26774">
            <v>55339969</v>
          </cell>
          <cell r="C26774">
            <v>124860</v>
          </cell>
          <cell r="D26774" t="str">
            <v>PE</v>
          </cell>
          <cell r="E26774" t="str">
            <v>Interior</v>
          </cell>
          <cell r="F26774">
            <v>8.0000000000000002E-3</v>
          </cell>
          <cell r="G26774">
            <v>8</v>
          </cell>
          <cell r="H26774">
            <v>15.709999999999999</v>
          </cell>
          <cell r="I26774">
            <v>19.03</v>
          </cell>
          <cell r="J26774">
            <v>24.770000000000003</v>
          </cell>
          <cell r="K26774">
            <v>30.520000000000003</v>
          </cell>
          <cell r="L26774">
            <v>36.699999999999996</v>
          </cell>
          <cell r="M26774">
            <v>42.44</v>
          </cell>
          <cell r="N26774">
            <v>86.36</v>
          </cell>
          <cell r="O26774">
            <v>97.850000000000009</v>
          </cell>
          <cell r="P26774">
            <v>108.54</v>
          </cell>
          <cell r="Q26774">
            <v>119.26</v>
          </cell>
          <cell r="R26774">
            <v>130.75</v>
          </cell>
          <cell r="S26774">
            <v>5.7799999999999994</v>
          </cell>
        </row>
        <row r="26775">
          <cell r="A26775">
            <v>55339970</v>
          </cell>
          <cell r="B26775">
            <v>55339999</v>
          </cell>
          <cell r="C26775">
            <v>124861</v>
          </cell>
          <cell r="D26775" t="str">
            <v>PE</v>
          </cell>
          <cell r="E26775" t="str">
            <v>Interior</v>
          </cell>
          <cell r="F26775">
            <v>1.0999999999999999E-2</v>
          </cell>
          <cell r="G26775">
            <v>9</v>
          </cell>
          <cell r="H26775">
            <v>61.8</v>
          </cell>
          <cell r="I26775">
            <v>65.42</v>
          </cell>
          <cell r="J26775">
            <v>79.62</v>
          </cell>
          <cell r="K26775">
            <v>97.23</v>
          </cell>
          <cell r="L26775">
            <v>107.38000000000001</v>
          </cell>
          <cell r="M26775">
            <v>124.83</v>
          </cell>
          <cell r="N26775">
            <v>245.09</v>
          </cell>
          <cell r="O26775">
            <v>263.58</v>
          </cell>
          <cell r="P26775">
            <v>291.03999999999996</v>
          </cell>
          <cell r="Q26775">
            <v>309.89</v>
          </cell>
          <cell r="R26775">
            <v>328.75</v>
          </cell>
          <cell r="S26775">
            <v>21.540000000000003</v>
          </cell>
        </row>
        <row r="26776">
          <cell r="A26776">
            <v>55340000</v>
          </cell>
          <cell r="B26776">
            <v>55344969</v>
          </cell>
          <cell r="C26776">
            <v>124862</v>
          </cell>
          <cell r="D26776" t="str">
            <v>PE</v>
          </cell>
          <cell r="E26776" t="str">
            <v>Interior</v>
          </cell>
          <cell r="F26776">
            <v>8.0000000000000002E-3</v>
          </cell>
          <cell r="G26776">
            <v>8</v>
          </cell>
          <cell r="H26776">
            <v>67.910000000000011</v>
          </cell>
          <cell r="I26776">
            <v>72.67</v>
          </cell>
          <cell r="J26776">
            <v>87.95</v>
          </cell>
          <cell r="K26776">
            <v>103.23</v>
          </cell>
          <cell r="L26776">
            <v>118.51</v>
          </cell>
          <cell r="M26776">
            <v>133.81</v>
          </cell>
          <cell r="N26776">
            <v>274.58</v>
          </cell>
          <cell r="O26776">
            <v>303.05</v>
          </cell>
          <cell r="P26776">
            <v>331.53999999999996</v>
          </cell>
          <cell r="Q26776">
            <v>360.03999999999996</v>
          </cell>
          <cell r="R26776">
            <v>388.53999999999996</v>
          </cell>
          <cell r="S26776">
            <v>15.23</v>
          </cell>
        </row>
        <row r="26777">
          <cell r="A26777">
            <v>55344970</v>
          </cell>
          <cell r="B26777">
            <v>55344999</v>
          </cell>
          <cell r="C26777">
            <v>124863</v>
          </cell>
          <cell r="D26777" t="str">
            <v>PE</v>
          </cell>
          <cell r="E26777" t="str">
            <v>Interior</v>
          </cell>
          <cell r="F26777">
            <v>1.0999999999999999E-2</v>
          </cell>
          <cell r="G26777">
            <v>9</v>
          </cell>
          <cell r="H26777">
            <v>61.8</v>
          </cell>
          <cell r="I26777">
            <v>65.42</v>
          </cell>
          <cell r="J26777">
            <v>79.62</v>
          </cell>
          <cell r="K26777">
            <v>97.23</v>
          </cell>
          <cell r="L26777">
            <v>107.38000000000001</v>
          </cell>
          <cell r="M26777">
            <v>124.83</v>
          </cell>
          <cell r="N26777">
            <v>245.09</v>
          </cell>
          <cell r="O26777">
            <v>263.58</v>
          </cell>
          <cell r="P26777">
            <v>291.03999999999996</v>
          </cell>
          <cell r="Q26777">
            <v>309.89</v>
          </cell>
          <cell r="R26777">
            <v>328.75</v>
          </cell>
          <cell r="S26777">
            <v>21.540000000000003</v>
          </cell>
        </row>
        <row r="26778">
          <cell r="A26778">
            <v>55345000</v>
          </cell>
          <cell r="B26778">
            <v>55349969</v>
          </cell>
          <cell r="C26778">
            <v>124864</v>
          </cell>
          <cell r="D26778" t="str">
            <v>PE</v>
          </cell>
          <cell r="E26778" t="str">
            <v>Interior</v>
          </cell>
          <cell r="F26778">
            <v>8.0000000000000002E-3</v>
          </cell>
          <cell r="G26778">
            <v>7</v>
          </cell>
          <cell r="H26778">
            <v>67.910000000000011</v>
          </cell>
          <cell r="I26778">
            <v>72.67</v>
          </cell>
          <cell r="J26778">
            <v>87.95</v>
          </cell>
          <cell r="K26778">
            <v>103.23</v>
          </cell>
          <cell r="L26778">
            <v>118.51</v>
          </cell>
          <cell r="M26778">
            <v>133.81</v>
          </cell>
          <cell r="N26778">
            <v>274.58</v>
          </cell>
          <cell r="O26778">
            <v>303.05</v>
          </cell>
          <cell r="P26778">
            <v>331.53999999999996</v>
          </cell>
          <cell r="Q26778">
            <v>360.03999999999996</v>
          </cell>
          <cell r="R26778">
            <v>388.53999999999996</v>
          </cell>
          <cell r="S26778">
            <v>15.23</v>
          </cell>
        </row>
        <row r="26779">
          <cell r="A26779">
            <v>55349970</v>
          </cell>
          <cell r="B26779">
            <v>55349999</v>
          </cell>
          <cell r="C26779">
            <v>124865</v>
          </cell>
          <cell r="D26779" t="str">
            <v>PE</v>
          </cell>
          <cell r="E26779" t="str">
            <v>Interior</v>
          </cell>
          <cell r="F26779">
            <v>1.0999999999999999E-2</v>
          </cell>
          <cell r="G26779">
            <v>9</v>
          </cell>
          <cell r="H26779">
            <v>61.8</v>
          </cell>
          <cell r="I26779">
            <v>65.42</v>
          </cell>
          <cell r="J26779">
            <v>79.62</v>
          </cell>
          <cell r="K26779">
            <v>97.23</v>
          </cell>
          <cell r="L26779">
            <v>107.38000000000001</v>
          </cell>
          <cell r="M26779">
            <v>124.83</v>
          </cell>
          <cell r="N26779">
            <v>245.09</v>
          </cell>
          <cell r="O26779">
            <v>263.58</v>
          </cell>
          <cell r="P26779">
            <v>291.03999999999996</v>
          </cell>
          <cell r="Q26779">
            <v>309.89</v>
          </cell>
          <cell r="R26779">
            <v>328.75</v>
          </cell>
          <cell r="S26779">
            <v>21.540000000000003</v>
          </cell>
        </row>
        <row r="26780">
          <cell r="A26780">
            <v>55350000</v>
          </cell>
          <cell r="B26780">
            <v>55354969</v>
          </cell>
          <cell r="C26780">
            <v>124866</v>
          </cell>
          <cell r="D26780" t="str">
            <v>PE</v>
          </cell>
          <cell r="E26780" t="str">
            <v>Interior</v>
          </cell>
          <cell r="F26780">
            <v>8.0000000000000002E-3</v>
          </cell>
          <cell r="G26780">
            <v>8</v>
          </cell>
          <cell r="H26780">
            <v>15.709999999999999</v>
          </cell>
          <cell r="I26780">
            <v>19.03</v>
          </cell>
          <cell r="J26780">
            <v>24.770000000000003</v>
          </cell>
          <cell r="K26780">
            <v>30.520000000000003</v>
          </cell>
          <cell r="L26780">
            <v>36.699999999999996</v>
          </cell>
          <cell r="M26780">
            <v>42.44</v>
          </cell>
          <cell r="N26780">
            <v>86.36</v>
          </cell>
          <cell r="O26780">
            <v>97.850000000000009</v>
          </cell>
          <cell r="P26780">
            <v>108.54</v>
          </cell>
          <cell r="Q26780">
            <v>119.26</v>
          </cell>
          <cell r="R26780">
            <v>130.75</v>
          </cell>
          <cell r="S26780">
            <v>5.7799999999999994</v>
          </cell>
        </row>
        <row r="26781">
          <cell r="A26781">
            <v>55354970</v>
          </cell>
          <cell r="B26781">
            <v>55354999</v>
          </cell>
          <cell r="C26781">
            <v>124867</v>
          </cell>
          <cell r="D26781" t="str">
            <v>PE</v>
          </cell>
          <cell r="E26781" t="str">
            <v>Interior</v>
          </cell>
          <cell r="F26781">
            <v>1.0999999999999999E-2</v>
          </cell>
          <cell r="G26781">
            <v>9</v>
          </cell>
          <cell r="H26781">
            <v>61.8</v>
          </cell>
          <cell r="I26781">
            <v>65.42</v>
          </cell>
          <cell r="J26781">
            <v>79.62</v>
          </cell>
          <cell r="K26781">
            <v>97.23</v>
          </cell>
          <cell r="L26781">
            <v>107.38000000000001</v>
          </cell>
          <cell r="M26781">
            <v>124.83</v>
          </cell>
          <cell r="N26781">
            <v>245.09</v>
          </cell>
          <cell r="O26781">
            <v>263.58</v>
          </cell>
          <cell r="P26781">
            <v>291.03999999999996</v>
          </cell>
          <cell r="Q26781">
            <v>309.89</v>
          </cell>
          <cell r="R26781">
            <v>328.75</v>
          </cell>
          <cell r="S26781">
            <v>21.540000000000003</v>
          </cell>
        </row>
        <row r="26782">
          <cell r="A26782">
            <v>55355000</v>
          </cell>
          <cell r="B26782">
            <v>55359969</v>
          </cell>
          <cell r="C26782">
            <v>124868</v>
          </cell>
          <cell r="D26782" t="str">
            <v>PE</v>
          </cell>
          <cell r="E26782" t="str">
            <v>Interior</v>
          </cell>
          <cell r="F26782">
            <v>8.0000000000000002E-3</v>
          </cell>
          <cell r="G26782">
            <v>8</v>
          </cell>
          <cell r="H26782">
            <v>67.910000000000011</v>
          </cell>
          <cell r="I26782">
            <v>72.67</v>
          </cell>
          <cell r="J26782">
            <v>87.95</v>
          </cell>
          <cell r="K26782">
            <v>103.23</v>
          </cell>
          <cell r="L26782">
            <v>118.51</v>
          </cell>
          <cell r="M26782">
            <v>133.81</v>
          </cell>
          <cell r="N26782">
            <v>274.58</v>
          </cell>
          <cell r="O26782">
            <v>303.05</v>
          </cell>
          <cell r="P26782">
            <v>331.53999999999996</v>
          </cell>
          <cell r="Q26782">
            <v>360.03999999999996</v>
          </cell>
          <cell r="R26782">
            <v>388.53999999999996</v>
          </cell>
          <cell r="S26782">
            <v>15.23</v>
          </cell>
        </row>
        <row r="26783">
          <cell r="A26783">
            <v>55359970</v>
          </cell>
          <cell r="B26783">
            <v>55359999</v>
          </cell>
          <cell r="C26783">
            <v>124869</v>
          </cell>
          <cell r="D26783" t="str">
            <v>PE</v>
          </cell>
          <cell r="E26783" t="str">
            <v>Interior</v>
          </cell>
          <cell r="F26783">
            <v>1.0999999999999999E-2</v>
          </cell>
          <cell r="G26783">
            <v>9</v>
          </cell>
          <cell r="H26783">
            <v>61.8</v>
          </cell>
          <cell r="I26783">
            <v>65.42</v>
          </cell>
          <cell r="J26783">
            <v>79.62</v>
          </cell>
          <cell r="K26783">
            <v>97.23</v>
          </cell>
          <cell r="L26783">
            <v>107.38000000000001</v>
          </cell>
          <cell r="M26783">
            <v>124.83</v>
          </cell>
          <cell r="N26783">
            <v>245.09</v>
          </cell>
          <cell r="O26783">
            <v>263.58</v>
          </cell>
          <cell r="P26783">
            <v>291.03999999999996</v>
          </cell>
          <cell r="Q26783">
            <v>309.89</v>
          </cell>
          <cell r="R26783">
            <v>328.75</v>
          </cell>
          <cell r="S26783">
            <v>21.540000000000003</v>
          </cell>
        </row>
        <row r="26784">
          <cell r="A26784">
            <v>55360000</v>
          </cell>
          <cell r="B26784">
            <v>55364969</v>
          </cell>
          <cell r="C26784">
            <v>124870</v>
          </cell>
          <cell r="D26784" t="str">
            <v>PE</v>
          </cell>
          <cell r="E26784" t="str">
            <v>Interior</v>
          </cell>
          <cell r="F26784">
            <v>8.0000000000000002E-3</v>
          </cell>
          <cell r="G26784">
            <v>8</v>
          </cell>
          <cell r="H26784">
            <v>15.709999999999999</v>
          </cell>
          <cell r="I26784">
            <v>19.03</v>
          </cell>
          <cell r="J26784">
            <v>24.770000000000003</v>
          </cell>
          <cell r="K26784">
            <v>30.520000000000003</v>
          </cell>
          <cell r="L26784">
            <v>36.699999999999996</v>
          </cell>
          <cell r="M26784">
            <v>42.44</v>
          </cell>
          <cell r="N26784">
            <v>86.36</v>
          </cell>
          <cell r="O26784">
            <v>97.850000000000009</v>
          </cell>
          <cell r="P26784">
            <v>108.54</v>
          </cell>
          <cell r="Q26784">
            <v>119.26</v>
          </cell>
          <cell r="R26784">
            <v>130.75</v>
          </cell>
          <cell r="S26784">
            <v>5.7799999999999994</v>
          </cell>
        </row>
        <row r="26785">
          <cell r="A26785">
            <v>55364970</v>
          </cell>
          <cell r="B26785">
            <v>55364999</v>
          </cell>
          <cell r="C26785">
            <v>124871</v>
          </cell>
          <cell r="D26785" t="str">
            <v>PE</v>
          </cell>
          <cell r="E26785" t="str">
            <v>Interior</v>
          </cell>
          <cell r="F26785">
            <v>1.0999999999999999E-2</v>
          </cell>
          <cell r="G26785">
            <v>9</v>
          </cell>
          <cell r="H26785">
            <v>61.8</v>
          </cell>
          <cell r="I26785">
            <v>65.42</v>
          </cell>
          <cell r="J26785">
            <v>79.62</v>
          </cell>
          <cell r="K26785">
            <v>97.23</v>
          </cell>
          <cell r="L26785">
            <v>107.38000000000001</v>
          </cell>
          <cell r="M26785">
            <v>124.83</v>
          </cell>
          <cell r="N26785">
            <v>245.09</v>
          </cell>
          <cell r="O26785">
            <v>263.58</v>
          </cell>
          <cell r="P26785">
            <v>291.03999999999996</v>
          </cell>
          <cell r="Q26785">
            <v>309.89</v>
          </cell>
          <cell r="R26785">
            <v>328.75</v>
          </cell>
          <cell r="S26785">
            <v>21.540000000000003</v>
          </cell>
        </row>
        <row r="26786">
          <cell r="A26786">
            <v>55365000</v>
          </cell>
          <cell r="B26786">
            <v>55369969</v>
          </cell>
          <cell r="C26786">
            <v>124872</v>
          </cell>
          <cell r="D26786" t="str">
            <v>PE</v>
          </cell>
          <cell r="E26786" t="str">
            <v>Interior</v>
          </cell>
          <cell r="F26786">
            <v>8.0000000000000002E-3</v>
          </cell>
          <cell r="G26786">
            <v>8</v>
          </cell>
          <cell r="H26786">
            <v>67.910000000000011</v>
          </cell>
          <cell r="I26786">
            <v>72.67</v>
          </cell>
          <cell r="J26786">
            <v>87.95</v>
          </cell>
          <cell r="K26786">
            <v>103.23</v>
          </cell>
          <cell r="L26786">
            <v>118.51</v>
          </cell>
          <cell r="M26786">
            <v>133.81</v>
          </cell>
          <cell r="N26786">
            <v>274.58</v>
          </cell>
          <cell r="O26786">
            <v>303.05</v>
          </cell>
          <cell r="P26786">
            <v>331.53999999999996</v>
          </cell>
          <cell r="Q26786">
            <v>360.03999999999996</v>
          </cell>
          <cell r="R26786">
            <v>388.53999999999996</v>
          </cell>
          <cell r="S26786">
            <v>15.23</v>
          </cell>
        </row>
        <row r="26787">
          <cell r="A26787">
            <v>55369970</v>
          </cell>
          <cell r="B26787">
            <v>55369999</v>
          </cell>
          <cell r="C26787">
            <v>124873</v>
          </cell>
          <cell r="D26787" t="str">
            <v>PE</v>
          </cell>
          <cell r="E26787" t="str">
            <v>Interior</v>
          </cell>
          <cell r="F26787">
            <v>1.0999999999999999E-2</v>
          </cell>
          <cell r="G26787">
            <v>9</v>
          </cell>
          <cell r="H26787">
            <v>61.8</v>
          </cell>
          <cell r="I26787">
            <v>65.42</v>
          </cell>
          <cell r="J26787">
            <v>79.62</v>
          </cell>
          <cell r="K26787">
            <v>97.23</v>
          </cell>
          <cell r="L26787">
            <v>107.38000000000001</v>
          </cell>
          <cell r="M26787">
            <v>124.83</v>
          </cell>
          <cell r="N26787">
            <v>245.09</v>
          </cell>
          <cell r="O26787">
            <v>263.58</v>
          </cell>
          <cell r="P26787">
            <v>291.03999999999996</v>
          </cell>
          <cell r="Q26787">
            <v>309.89</v>
          </cell>
          <cell r="R26787">
            <v>328.75</v>
          </cell>
          <cell r="S26787">
            <v>21.540000000000003</v>
          </cell>
        </row>
        <row r="26788">
          <cell r="A26788">
            <v>55370000</v>
          </cell>
          <cell r="B26788">
            <v>55370000</v>
          </cell>
          <cell r="C26788" t="str">
            <v/>
          </cell>
          <cell r="D26788" t="str">
            <v/>
          </cell>
          <cell r="E26788" t="str">
            <v/>
          </cell>
          <cell r="F26788" t="str">
            <v/>
          </cell>
          <cell r="G26788" t="str">
            <v/>
          </cell>
          <cell r="H26788" t="str">
            <v/>
          </cell>
          <cell r="I26788" t="str">
            <v/>
          </cell>
          <cell r="J26788" t="str">
            <v/>
          </cell>
          <cell r="K26788" t="str">
            <v/>
          </cell>
          <cell r="L26788" t="str">
            <v/>
          </cell>
          <cell r="M26788" t="str">
            <v/>
          </cell>
          <cell r="N26788" t="str">
            <v/>
          </cell>
          <cell r="O26788" t="str">
            <v/>
          </cell>
          <cell r="P26788" t="str">
            <v/>
          </cell>
          <cell r="Q26788" t="str">
            <v/>
          </cell>
          <cell r="R26788" t="str">
            <v/>
          </cell>
          <cell r="S26788" t="str">
            <v/>
          </cell>
        </row>
        <row r="26789">
          <cell r="A26789">
            <v>55370001</v>
          </cell>
          <cell r="B26789">
            <v>55374969</v>
          </cell>
          <cell r="C26789">
            <v>124875</v>
          </cell>
          <cell r="D26789" t="str">
            <v>PE</v>
          </cell>
          <cell r="E26789" t="str">
            <v>Interior</v>
          </cell>
          <cell r="F26789">
            <v>8.0000000000000002E-3</v>
          </cell>
          <cell r="G26789">
            <v>8</v>
          </cell>
          <cell r="H26789">
            <v>67.910000000000011</v>
          </cell>
          <cell r="I26789">
            <v>72.67</v>
          </cell>
          <cell r="J26789">
            <v>87.95</v>
          </cell>
          <cell r="K26789">
            <v>103.23</v>
          </cell>
          <cell r="L26789">
            <v>118.51</v>
          </cell>
          <cell r="M26789">
            <v>133.81</v>
          </cell>
          <cell r="N26789">
            <v>274.58</v>
          </cell>
          <cell r="O26789">
            <v>303.05</v>
          </cell>
          <cell r="P26789">
            <v>331.53999999999996</v>
          </cell>
          <cell r="Q26789">
            <v>360.03999999999996</v>
          </cell>
          <cell r="R26789">
            <v>388.53999999999996</v>
          </cell>
          <cell r="S26789">
            <v>15.23</v>
          </cell>
        </row>
        <row r="26790">
          <cell r="A26790">
            <v>55374970</v>
          </cell>
          <cell r="B26790">
            <v>55374999</v>
          </cell>
          <cell r="C26790">
            <v>124876</v>
          </cell>
          <cell r="D26790" t="str">
            <v>PE</v>
          </cell>
          <cell r="E26790" t="str">
            <v>Interior</v>
          </cell>
          <cell r="F26790">
            <v>1.0999999999999999E-2</v>
          </cell>
          <cell r="G26790">
            <v>9</v>
          </cell>
          <cell r="H26790">
            <v>61.8</v>
          </cell>
          <cell r="I26790">
            <v>65.42</v>
          </cell>
          <cell r="J26790">
            <v>79.62</v>
          </cell>
          <cell r="K26790">
            <v>97.23</v>
          </cell>
          <cell r="L26790">
            <v>107.38000000000001</v>
          </cell>
          <cell r="M26790">
            <v>124.83</v>
          </cell>
          <cell r="N26790">
            <v>245.09</v>
          </cell>
          <cell r="O26790">
            <v>263.58</v>
          </cell>
          <cell r="P26790">
            <v>291.03999999999996</v>
          </cell>
          <cell r="Q26790">
            <v>309.89</v>
          </cell>
          <cell r="R26790">
            <v>328.75</v>
          </cell>
          <cell r="S26790">
            <v>21.540000000000003</v>
          </cell>
        </row>
        <row r="26791">
          <cell r="A26791">
            <v>55375000</v>
          </cell>
          <cell r="B26791">
            <v>55379969</v>
          </cell>
          <cell r="C26791">
            <v>124877</v>
          </cell>
          <cell r="D26791" t="str">
            <v>PE</v>
          </cell>
          <cell r="E26791" t="str">
            <v>Interior</v>
          </cell>
          <cell r="F26791">
            <v>8.0000000000000002E-3</v>
          </cell>
          <cell r="G26791">
            <v>8</v>
          </cell>
          <cell r="H26791">
            <v>67.910000000000011</v>
          </cell>
          <cell r="I26791">
            <v>72.67</v>
          </cell>
          <cell r="J26791">
            <v>87.95</v>
          </cell>
          <cell r="K26791">
            <v>103.23</v>
          </cell>
          <cell r="L26791">
            <v>118.51</v>
          </cell>
          <cell r="M26791">
            <v>133.81</v>
          </cell>
          <cell r="N26791">
            <v>274.58</v>
          </cell>
          <cell r="O26791">
            <v>303.05</v>
          </cell>
          <cell r="P26791">
            <v>331.53999999999996</v>
          </cell>
          <cell r="Q26791">
            <v>360.03999999999996</v>
          </cell>
          <cell r="R26791">
            <v>388.53999999999996</v>
          </cell>
          <cell r="S26791">
            <v>15.23</v>
          </cell>
        </row>
        <row r="26792">
          <cell r="A26792">
            <v>55379970</v>
          </cell>
          <cell r="B26792">
            <v>55379999</v>
          </cell>
          <cell r="C26792">
            <v>124878</v>
          </cell>
          <cell r="D26792" t="str">
            <v>PE</v>
          </cell>
          <cell r="E26792" t="str">
            <v>Interior</v>
          </cell>
          <cell r="F26792">
            <v>1.0999999999999999E-2</v>
          </cell>
          <cell r="G26792">
            <v>9</v>
          </cell>
          <cell r="H26792">
            <v>61.8</v>
          </cell>
          <cell r="I26792">
            <v>65.42</v>
          </cell>
          <cell r="J26792">
            <v>79.62</v>
          </cell>
          <cell r="K26792">
            <v>97.23</v>
          </cell>
          <cell r="L26792">
            <v>107.38000000000001</v>
          </cell>
          <cell r="M26792">
            <v>124.83</v>
          </cell>
          <cell r="N26792">
            <v>245.09</v>
          </cell>
          <cell r="O26792">
            <v>263.58</v>
          </cell>
          <cell r="P26792">
            <v>291.03999999999996</v>
          </cell>
          <cell r="Q26792">
            <v>309.89</v>
          </cell>
          <cell r="R26792">
            <v>328.75</v>
          </cell>
          <cell r="S26792">
            <v>21.540000000000003</v>
          </cell>
        </row>
        <row r="26793">
          <cell r="A26793">
            <v>55380000</v>
          </cell>
          <cell r="B26793">
            <v>55384969</v>
          </cell>
          <cell r="C26793" t="str">
            <v/>
          </cell>
          <cell r="D26793" t="str">
            <v/>
          </cell>
          <cell r="E26793" t="str">
            <v/>
          </cell>
          <cell r="F26793" t="str">
            <v/>
          </cell>
          <cell r="G26793" t="str">
            <v/>
          </cell>
          <cell r="H26793" t="str">
            <v/>
          </cell>
          <cell r="I26793" t="str">
            <v/>
          </cell>
          <cell r="J26793" t="str">
            <v/>
          </cell>
          <cell r="K26793" t="str">
            <v/>
          </cell>
          <cell r="L26793" t="str">
            <v/>
          </cell>
          <cell r="M26793" t="str">
            <v/>
          </cell>
          <cell r="N26793" t="str">
            <v/>
          </cell>
          <cell r="O26793" t="str">
            <v/>
          </cell>
          <cell r="P26793" t="str">
            <v/>
          </cell>
          <cell r="Q26793" t="str">
            <v/>
          </cell>
          <cell r="R26793" t="str">
            <v/>
          </cell>
          <cell r="S26793" t="str">
            <v/>
          </cell>
        </row>
        <row r="26794">
          <cell r="A26794">
            <v>55384970</v>
          </cell>
          <cell r="B26794">
            <v>55384999</v>
          </cell>
          <cell r="C26794">
            <v>124881</v>
          </cell>
          <cell r="D26794" t="str">
            <v>PE</v>
          </cell>
          <cell r="E26794" t="str">
            <v>Interior</v>
          </cell>
          <cell r="F26794">
            <v>1.0999999999999999E-2</v>
          </cell>
          <cell r="G26794">
            <v>9</v>
          </cell>
          <cell r="H26794">
            <v>61.8</v>
          </cell>
          <cell r="I26794">
            <v>65.42</v>
          </cell>
          <cell r="J26794">
            <v>79.62</v>
          </cell>
          <cell r="K26794">
            <v>97.23</v>
          </cell>
          <cell r="L26794">
            <v>107.38000000000001</v>
          </cell>
          <cell r="M26794">
            <v>124.83</v>
          </cell>
          <cell r="N26794">
            <v>245.09</v>
          </cell>
          <cell r="O26794">
            <v>263.58</v>
          </cell>
          <cell r="P26794">
            <v>291.03999999999996</v>
          </cell>
          <cell r="Q26794">
            <v>309.89</v>
          </cell>
          <cell r="R26794">
            <v>328.75</v>
          </cell>
          <cell r="S26794">
            <v>21.540000000000003</v>
          </cell>
        </row>
        <row r="26795">
          <cell r="A26795">
            <v>55385000</v>
          </cell>
          <cell r="B26795">
            <v>55389969</v>
          </cell>
          <cell r="C26795" t="str">
            <v/>
          </cell>
          <cell r="D26795" t="str">
            <v/>
          </cell>
          <cell r="E26795" t="str">
            <v/>
          </cell>
          <cell r="F26795" t="str">
            <v/>
          </cell>
          <cell r="G26795" t="str">
            <v/>
          </cell>
          <cell r="H26795" t="str">
            <v/>
          </cell>
          <cell r="I26795" t="str">
            <v/>
          </cell>
          <cell r="J26795" t="str">
            <v/>
          </cell>
          <cell r="K26795" t="str">
            <v/>
          </cell>
          <cell r="L26795" t="str">
            <v/>
          </cell>
          <cell r="M26795" t="str">
            <v/>
          </cell>
          <cell r="N26795" t="str">
            <v/>
          </cell>
          <cell r="O26795" t="str">
            <v/>
          </cell>
          <cell r="P26795" t="str">
            <v/>
          </cell>
          <cell r="Q26795" t="str">
            <v/>
          </cell>
          <cell r="R26795" t="str">
            <v/>
          </cell>
          <cell r="S26795" t="str">
            <v/>
          </cell>
        </row>
        <row r="26796">
          <cell r="A26796">
            <v>55389970</v>
          </cell>
          <cell r="B26796">
            <v>55389999</v>
          </cell>
          <cell r="C26796">
            <v>124884</v>
          </cell>
          <cell r="D26796" t="str">
            <v>PE</v>
          </cell>
          <cell r="E26796" t="str">
            <v>Interior</v>
          </cell>
          <cell r="F26796">
            <v>1.0999999999999999E-2</v>
          </cell>
          <cell r="G26796">
            <v>9</v>
          </cell>
          <cell r="H26796">
            <v>61.8</v>
          </cell>
          <cell r="I26796">
            <v>65.42</v>
          </cell>
          <cell r="J26796">
            <v>79.62</v>
          </cell>
          <cell r="K26796">
            <v>97.23</v>
          </cell>
          <cell r="L26796">
            <v>107.38000000000001</v>
          </cell>
          <cell r="M26796">
            <v>124.83</v>
          </cell>
          <cell r="N26796">
            <v>245.09</v>
          </cell>
          <cell r="O26796">
            <v>263.58</v>
          </cell>
          <cell r="P26796">
            <v>291.03999999999996</v>
          </cell>
          <cell r="Q26796">
            <v>309.89</v>
          </cell>
          <cell r="R26796">
            <v>328.75</v>
          </cell>
          <cell r="S26796">
            <v>21.540000000000003</v>
          </cell>
        </row>
        <row r="26797">
          <cell r="A26797">
            <v>55390000</v>
          </cell>
          <cell r="B26797">
            <v>55394969</v>
          </cell>
          <cell r="C26797">
            <v>124885</v>
          </cell>
          <cell r="D26797" t="str">
            <v>PE</v>
          </cell>
          <cell r="E26797" t="str">
            <v>Interior</v>
          </cell>
          <cell r="F26797">
            <v>1.0999999999999999E-2</v>
          </cell>
          <cell r="G26797">
            <v>10</v>
          </cell>
          <cell r="H26797">
            <v>61.8</v>
          </cell>
          <cell r="I26797">
            <v>65.42</v>
          </cell>
          <cell r="J26797">
            <v>79.62</v>
          </cell>
          <cell r="K26797">
            <v>97.23</v>
          </cell>
          <cell r="L26797">
            <v>107.38000000000001</v>
          </cell>
          <cell r="M26797">
            <v>124.83</v>
          </cell>
          <cell r="N26797">
            <v>245.09</v>
          </cell>
          <cell r="O26797">
            <v>263.58</v>
          </cell>
          <cell r="P26797">
            <v>291.03999999999996</v>
          </cell>
          <cell r="Q26797">
            <v>309.89</v>
          </cell>
          <cell r="R26797">
            <v>328.75</v>
          </cell>
          <cell r="S26797">
            <v>21.540000000000003</v>
          </cell>
        </row>
        <row r="26798">
          <cell r="A26798">
            <v>55394970</v>
          </cell>
          <cell r="B26798">
            <v>55394999</v>
          </cell>
          <cell r="C26798">
            <v>124886</v>
          </cell>
          <cell r="D26798" t="str">
            <v>PE</v>
          </cell>
          <cell r="E26798" t="str">
            <v>Interior</v>
          </cell>
          <cell r="F26798">
            <v>1.0999999999999999E-2</v>
          </cell>
          <cell r="G26798">
            <v>9</v>
          </cell>
          <cell r="H26798">
            <v>61.8</v>
          </cell>
          <cell r="I26798">
            <v>65.42</v>
          </cell>
          <cell r="J26798">
            <v>79.62</v>
          </cell>
          <cell r="K26798">
            <v>97.23</v>
          </cell>
          <cell r="L26798">
            <v>107.38000000000001</v>
          </cell>
          <cell r="M26798">
            <v>124.83</v>
          </cell>
          <cell r="N26798">
            <v>245.09</v>
          </cell>
          <cell r="O26798">
            <v>263.58</v>
          </cell>
          <cell r="P26798">
            <v>291.03999999999996</v>
          </cell>
          <cell r="Q26798">
            <v>309.89</v>
          </cell>
          <cell r="R26798">
            <v>328.75</v>
          </cell>
          <cell r="S26798">
            <v>21.540000000000003</v>
          </cell>
        </row>
        <row r="26799">
          <cell r="A26799">
            <v>55395000</v>
          </cell>
          <cell r="B26799">
            <v>55397969</v>
          </cell>
          <cell r="C26799" t="str">
            <v/>
          </cell>
          <cell r="D26799" t="str">
            <v/>
          </cell>
          <cell r="E26799" t="str">
            <v/>
          </cell>
          <cell r="F26799" t="str">
            <v/>
          </cell>
          <cell r="G26799" t="str">
            <v/>
          </cell>
          <cell r="H26799" t="str">
            <v/>
          </cell>
          <cell r="I26799" t="str">
            <v/>
          </cell>
          <cell r="J26799" t="str">
            <v/>
          </cell>
          <cell r="K26799" t="str">
            <v/>
          </cell>
          <cell r="L26799" t="str">
            <v/>
          </cell>
          <cell r="M26799" t="str">
            <v/>
          </cell>
          <cell r="N26799" t="str">
            <v/>
          </cell>
          <cell r="O26799" t="str">
            <v/>
          </cell>
          <cell r="P26799" t="str">
            <v/>
          </cell>
          <cell r="Q26799" t="str">
            <v/>
          </cell>
          <cell r="R26799" t="str">
            <v/>
          </cell>
          <cell r="S26799" t="str">
            <v/>
          </cell>
        </row>
        <row r="26800">
          <cell r="A26800">
            <v>55397970</v>
          </cell>
          <cell r="B26800">
            <v>55397999</v>
          </cell>
          <cell r="C26800">
            <v>124888</v>
          </cell>
          <cell r="D26800" t="str">
            <v>PE</v>
          </cell>
          <cell r="E26800" t="str">
            <v>Interior</v>
          </cell>
          <cell r="F26800">
            <v>1.0999999999999999E-2</v>
          </cell>
          <cell r="G26800">
            <v>9</v>
          </cell>
          <cell r="H26800">
            <v>61.8</v>
          </cell>
          <cell r="I26800">
            <v>65.42</v>
          </cell>
          <cell r="J26800">
            <v>79.62</v>
          </cell>
          <cell r="K26800">
            <v>97.23</v>
          </cell>
          <cell r="L26800">
            <v>107.38000000000001</v>
          </cell>
          <cell r="M26800">
            <v>124.83</v>
          </cell>
          <cell r="N26800">
            <v>245.09</v>
          </cell>
          <cell r="O26800">
            <v>263.58</v>
          </cell>
          <cell r="P26800">
            <v>291.03999999999996</v>
          </cell>
          <cell r="Q26800">
            <v>309.89</v>
          </cell>
          <cell r="R26800">
            <v>328.75</v>
          </cell>
          <cell r="S26800">
            <v>21.540000000000003</v>
          </cell>
        </row>
        <row r="26801">
          <cell r="A26801">
            <v>55398000</v>
          </cell>
          <cell r="B26801">
            <v>55399969</v>
          </cell>
          <cell r="C26801">
            <v>124889</v>
          </cell>
          <cell r="D26801" t="str">
            <v>PE</v>
          </cell>
          <cell r="E26801" t="str">
            <v>Interior</v>
          </cell>
          <cell r="F26801">
            <v>8.0000000000000002E-3</v>
          </cell>
          <cell r="G26801">
            <v>8</v>
          </cell>
          <cell r="H26801">
            <v>67.910000000000011</v>
          </cell>
          <cell r="I26801">
            <v>72.67</v>
          </cell>
          <cell r="J26801">
            <v>87.95</v>
          </cell>
          <cell r="K26801">
            <v>103.23</v>
          </cell>
          <cell r="L26801">
            <v>118.51</v>
          </cell>
          <cell r="M26801">
            <v>133.81</v>
          </cell>
          <cell r="N26801">
            <v>274.58</v>
          </cell>
          <cell r="O26801">
            <v>303.05</v>
          </cell>
          <cell r="P26801">
            <v>331.53999999999996</v>
          </cell>
          <cell r="Q26801">
            <v>360.03999999999996</v>
          </cell>
          <cell r="R26801">
            <v>388.53999999999996</v>
          </cell>
          <cell r="S26801">
            <v>15.23</v>
          </cell>
        </row>
        <row r="26802">
          <cell r="A26802">
            <v>55399970</v>
          </cell>
          <cell r="B26802">
            <v>55409999</v>
          </cell>
          <cell r="C26802">
            <v>124898</v>
          </cell>
          <cell r="D26802" t="str">
            <v>PE</v>
          </cell>
          <cell r="E26802" t="str">
            <v>Interior</v>
          </cell>
          <cell r="F26802">
            <v>1.0999999999999999E-2</v>
          </cell>
          <cell r="G26802">
            <v>9</v>
          </cell>
          <cell r="H26802">
            <v>61.8</v>
          </cell>
          <cell r="I26802">
            <v>65.42</v>
          </cell>
          <cell r="J26802">
            <v>79.62</v>
          </cell>
          <cell r="K26802">
            <v>97.23</v>
          </cell>
          <cell r="L26802">
            <v>107.38000000000001</v>
          </cell>
          <cell r="M26802">
            <v>124.83</v>
          </cell>
          <cell r="N26802">
            <v>245.09</v>
          </cell>
          <cell r="O26802">
            <v>263.58</v>
          </cell>
          <cell r="P26802">
            <v>291.03999999999996</v>
          </cell>
          <cell r="Q26802">
            <v>309.89</v>
          </cell>
          <cell r="R26802">
            <v>328.75</v>
          </cell>
          <cell r="S26802">
            <v>21.540000000000003</v>
          </cell>
        </row>
        <row r="26803">
          <cell r="A26803">
            <v>55410000</v>
          </cell>
          <cell r="B26803">
            <v>55410000</v>
          </cell>
          <cell r="C26803">
            <v>124899</v>
          </cell>
          <cell r="D26803" t="str">
            <v>PE</v>
          </cell>
          <cell r="E26803" t="str">
            <v>Interior</v>
          </cell>
          <cell r="F26803">
            <v>8.0000000000000002E-3</v>
          </cell>
          <cell r="G26803">
            <v>8</v>
          </cell>
          <cell r="H26803">
            <v>67.910000000000011</v>
          </cell>
          <cell r="I26803">
            <v>72.67</v>
          </cell>
          <cell r="J26803">
            <v>87.95</v>
          </cell>
          <cell r="K26803">
            <v>103.23</v>
          </cell>
          <cell r="L26803">
            <v>118.51</v>
          </cell>
          <cell r="M26803">
            <v>133.81</v>
          </cell>
          <cell r="N26803">
            <v>274.58</v>
          </cell>
          <cell r="O26803">
            <v>303.05</v>
          </cell>
          <cell r="P26803">
            <v>331.53999999999996</v>
          </cell>
          <cell r="Q26803">
            <v>360.03999999999996</v>
          </cell>
          <cell r="R26803">
            <v>388.53999999999996</v>
          </cell>
          <cell r="S26803">
            <v>15.23</v>
          </cell>
        </row>
        <row r="26804">
          <cell r="A26804">
            <v>55410001</v>
          </cell>
          <cell r="B26804">
            <v>55414999</v>
          </cell>
          <cell r="C26804">
            <v>124901</v>
          </cell>
          <cell r="D26804" t="str">
            <v>PE</v>
          </cell>
          <cell r="E26804" t="str">
            <v>Interior</v>
          </cell>
          <cell r="F26804">
            <v>1.0999999999999999E-2</v>
          </cell>
          <cell r="G26804">
            <v>9</v>
          </cell>
          <cell r="H26804">
            <v>61.8</v>
          </cell>
          <cell r="I26804">
            <v>65.42</v>
          </cell>
          <cell r="J26804">
            <v>79.62</v>
          </cell>
          <cell r="K26804">
            <v>97.23</v>
          </cell>
          <cell r="L26804">
            <v>107.38000000000001</v>
          </cell>
          <cell r="M26804">
            <v>124.83</v>
          </cell>
          <cell r="N26804">
            <v>245.09</v>
          </cell>
          <cell r="O26804">
            <v>263.58</v>
          </cell>
          <cell r="P26804">
            <v>291.03999999999996</v>
          </cell>
          <cell r="Q26804">
            <v>309.89</v>
          </cell>
          <cell r="R26804">
            <v>328.75</v>
          </cell>
          <cell r="S26804">
            <v>21.540000000000003</v>
          </cell>
        </row>
        <row r="26805">
          <cell r="A26805">
            <v>55415000</v>
          </cell>
          <cell r="B26805">
            <v>55415000</v>
          </cell>
          <cell r="C26805">
            <v>124902</v>
          </cell>
          <cell r="D26805" t="str">
            <v>PE</v>
          </cell>
          <cell r="E26805" t="str">
            <v>Interior</v>
          </cell>
          <cell r="F26805">
            <v>8.0000000000000002E-3</v>
          </cell>
          <cell r="G26805">
            <v>8</v>
          </cell>
          <cell r="H26805">
            <v>67.910000000000011</v>
          </cell>
          <cell r="I26805">
            <v>72.67</v>
          </cell>
          <cell r="J26805">
            <v>87.95</v>
          </cell>
          <cell r="K26805">
            <v>103.23</v>
          </cell>
          <cell r="L26805">
            <v>118.51</v>
          </cell>
          <cell r="M26805">
            <v>133.81</v>
          </cell>
          <cell r="N26805">
            <v>274.58</v>
          </cell>
          <cell r="O26805">
            <v>303.05</v>
          </cell>
          <cell r="P26805">
            <v>331.53999999999996</v>
          </cell>
          <cell r="Q26805">
            <v>360.03999999999996</v>
          </cell>
          <cell r="R26805">
            <v>388.53999999999996</v>
          </cell>
          <cell r="S26805">
            <v>15.23</v>
          </cell>
        </row>
        <row r="26806">
          <cell r="A26806">
            <v>55415001</v>
          </cell>
          <cell r="B26806">
            <v>55419999</v>
          </cell>
          <cell r="C26806">
            <v>124904</v>
          </cell>
          <cell r="D26806" t="str">
            <v>PE</v>
          </cell>
          <cell r="E26806" t="str">
            <v>Interior</v>
          </cell>
          <cell r="F26806">
            <v>1.0999999999999999E-2</v>
          </cell>
          <cell r="G26806">
            <v>9</v>
          </cell>
          <cell r="H26806">
            <v>61.8</v>
          </cell>
          <cell r="I26806">
            <v>65.42</v>
          </cell>
          <cell r="J26806">
            <v>79.62</v>
          </cell>
          <cell r="K26806">
            <v>97.23</v>
          </cell>
          <cell r="L26806">
            <v>107.38000000000001</v>
          </cell>
          <cell r="M26806">
            <v>124.83</v>
          </cell>
          <cell r="N26806">
            <v>245.09</v>
          </cell>
          <cell r="O26806">
            <v>263.58</v>
          </cell>
          <cell r="P26806">
            <v>291.03999999999996</v>
          </cell>
          <cell r="Q26806">
            <v>309.89</v>
          </cell>
          <cell r="R26806">
            <v>328.75</v>
          </cell>
          <cell r="S26806">
            <v>21.540000000000003</v>
          </cell>
        </row>
        <row r="26807">
          <cell r="A26807">
            <v>55420000</v>
          </cell>
          <cell r="B26807">
            <v>55429999</v>
          </cell>
          <cell r="C26807">
            <v>124907</v>
          </cell>
          <cell r="D26807" t="str">
            <v>PE</v>
          </cell>
          <cell r="E26807" t="str">
            <v>Interior</v>
          </cell>
          <cell r="F26807">
            <v>1.0999999999999999E-2</v>
          </cell>
          <cell r="G26807">
            <v>10</v>
          </cell>
          <cell r="H26807">
            <v>61.8</v>
          </cell>
          <cell r="I26807">
            <v>65.42</v>
          </cell>
          <cell r="J26807">
            <v>79.62</v>
          </cell>
          <cell r="K26807">
            <v>97.23</v>
          </cell>
          <cell r="L26807">
            <v>107.38000000000001</v>
          </cell>
          <cell r="M26807">
            <v>124.83</v>
          </cell>
          <cell r="N26807">
            <v>245.09</v>
          </cell>
          <cell r="O26807">
            <v>263.58</v>
          </cell>
          <cell r="P26807">
            <v>291.03999999999996</v>
          </cell>
          <cell r="Q26807">
            <v>309.89</v>
          </cell>
          <cell r="R26807">
            <v>328.75</v>
          </cell>
          <cell r="S26807">
            <v>21.540000000000003</v>
          </cell>
        </row>
        <row r="26808">
          <cell r="A26808">
            <v>55430000</v>
          </cell>
          <cell r="B26808">
            <v>55430000</v>
          </cell>
          <cell r="C26808">
            <v>124908</v>
          </cell>
          <cell r="D26808" t="str">
            <v>PE</v>
          </cell>
          <cell r="E26808" t="str">
            <v>Interior</v>
          </cell>
          <cell r="F26808">
            <v>8.0000000000000002E-3</v>
          </cell>
          <cell r="G26808">
            <v>8</v>
          </cell>
          <cell r="H26808">
            <v>67.910000000000011</v>
          </cell>
          <cell r="I26808">
            <v>72.67</v>
          </cell>
          <cell r="J26808">
            <v>87.95</v>
          </cell>
          <cell r="K26808">
            <v>103.23</v>
          </cell>
          <cell r="L26808">
            <v>118.51</v>
          </cell>
          <cell r="M26808">
            <v>133.81</v>
          </cell>
          <cell r="N26808">
            <v>274.58</v>
          </cell>
          <cell r="O26808">
            <v>303.05</v>
          </cell>
          <cell r="P26808">
            <v>331.53999999999996</v>
          </cell>
          <cell r="Q26808">
            <v>360.03999999999996</v>
          </cell>
          <cell r="R26808">
            <v>388.53999999999996</v>
          </cell>
          <cell r="S26808">
            <v>15.23</v>
          </cell>
        </row>
        <row r="26809">
          <cell r="A26809">
            <v>55430001</v>
          </cell>
          <cell r="B26809">
            <v>55434999</v>
          </cell>
          <cell r="C26809">
            <v>124910</v>
          </cell>
          <cell r="D26809" t="str">
            <v>PE</v>
          </cell>
          <cell r="E26809" t="str">
            <v>Interior</v>
          </cell>
          <cell r="F26809">
            <v>1.0999999999999999E-2</v>
          </cell>
          <cell r="G26809">
            <v>9</v>
          </cell>
          <cell r="H26809">
            <v>61.8</v>
          </cell>
          <cell r="I26809">
            <v>65.42</v>
          </cell>
          <cell r="J26809">
            <v>79.62</v>
          </cell>
          <cell r="K26809">
            <v>97.23</v>
          </cell>
          <cell r="L26809">
            <v>107.38000000000001</v>
          </cell>
          <cell r="M26809">
            <v>124.83</v>
          </cell>
          <cell r="N26809">
            <v>245.09</v>
          </cell>
          <cell r="O26809">
            <v>263.58</v>
          </cell>
          <cell r="P26809">
            <v>291.03999999999996</v>
          </cell>
          <cell r="Q26809">
            <v>309.89</v>
          </cell>
          <cell r="R26809">
            <v>328.75</v>
          </cell>
          <cell r="S26809">
            <v>21.540000000000003</v>
          </cell>
        </row>
        <row r="26810">
          <cell r="A26810">
            <v>55435000</v>
          </cell>
          <cell r="B26810">
            <v>55435000</v>
          </cell>
          <cell r="C26810">
            <v>124911</v>
          </cell>
          <cell r="D26810" t="str">
            <v>PE</v>
          </cell>
          <cell r="E26810" t="str">
            <v>Interior</v>
          </cell>
          <cell r="F26810">
            <v>8.0000000000000002E-3</v>
          </cell>
          <cell r="G26810">
            <v>8</v>
          </cell>
          <cell r="H26810">
            <v>67.910000000000011</v>
          </cell>
          <cell r="I26810">
            <v>72.67</v>
          </cell>
          <cell r="J26810">
            <v>87.95</v>
          </cell>
          <cell r="K26810">
            <v>103.23</v>
          </cell>
          <cell r="L26810">
            <v>118.51</v>
          </cell>
          <cell r="M26810">
            <v>133.81</v>
          </cell>
          <cell r="N26810">
            <v>274.58</v>
          </cell>
          <cell r="O26810">
            <v>303.05</v>
          </cell>
          <cell r="P26810">
            <v>331.53999999999996</v>
          </cell>
          <cell r="Q26810">
            <v>360.03999999999996</v>
          </cell>
          <cell r="R26810">
            <v>388.53999999999996</v>
          </cell>
          <cell r="S26810">
            <v>15.23</v>
          </cell>
        </row>
        <row r="26811">
          <cell r="A26811">
            <v>55435001</v>
          </cell>
          <cell r="B26811">
            <v>55439999</v>
          </cell>
          <cell r="C26811">
            <v>124913</v>
          </cell>
          <cell r="D26811" t="str">
            <v>PE</v>
          </cell>
          <cell r="E26811" t="str">
            <v>Interior</v>
          </cell>
          <cell r="F26811">
            <v>1.0999999999999999E-2</v>
          </cell>
          <cell r="G26811">
            <v>9</v>
          </cell>
          <cell r="H26811">
            <v>61.8</v>
          </cell>
          <cell r="I26811">
            <v>65.42</v>
          </cell>
          <cell r="J26811">
            <v>79.62</v>
          </cell>
          <cell r="K26811">
            <v>97.23</v>
          </cell>
          <cell r="L26811">
            <v>107.38000000000001</v>
          </cell>
          <cell r="M26811">
            <v>124.83</v>
          </cell>
          <cell r="N26811">
            <v>245.09</v>
          </cell>
          <cell r="O26811">
            <v>263.58</v>
          </cell>
          <cell r="P26811">
            <v>291.03999999999996</v>
          </cell>
          <cell r="Q26811">
            <v>309.89</v>
          </cell>
          <cell r="R26811">
            <v>328.75</v>
          </cell>
          <cell r="S26811">
            <v>21.540000000000003</v>
          </cell>
        </row>
        <row r="26812">
          <cell r="A26812">
            <v>55440000</v>
          </cell>
          <cell r="B26812">
            <v>55459999</v>
          </cell>
          <cell r="C26812">
            <v>124919</v>
          </cell>
          <cell r="D26812" t="str">
            <v>PE</v>
          </cell>
          <cell r="E26812" t="str">
            <v>Interior</v>
          </cell>
          <cell r="F26812">
            <v>1.0999999999999999E-2</v>
          </cell>
          <cell r="G26812">
            <v>10</v>
          </cell>
          <cell r="H26812">
            <v>61.8</v>
          </cell>
          <cell r="I26812">
            <v>65.42</v>
          </cell>
          <cell r="J26812">
            <v>79.62</v>
          </cell>
          <cell r="K26812">
            <v>97.23</v>
          </cell>
          <cell r="L26812">
            <v>107.38000000000001</v>
          </cell>
          <cell r="M26812">
            <v>124.83</v>
          </cell>
          <cell r="N26812">
            <v>245.09</v>
          </cell>
          <cell r="O26812">
            <v>263.58</v>
          </cell>
          <cell r="P26812">
            <v>291.03999999999996</v>
          </cell>
          <cell r="Q26812">
            <v>309.89</v>
          </cell>
          <cell r="R26812">
            <v>328.75</v>
          </cell>
          <cell r="S26812">
            <v>21.540000000000003</v>
          </cell>
        </row>
        <row r="26813">
          <cell r="A26813">
            <v>55460000</v>
          </cell>
          <cell r="B26813">
            <v>55469999</v>
          </cell>
          <cell r="C26813">
            <v>124922</v>
          </cell>
          <cell r="D26813" t="str">
            <v>PE</v>
          </cell>
          <cell r="E26813" t="str">
            <v>Interior</v>
          </cell>
          <cell r="F26813">
            <v>1.0999999999999999E-2</v>
          </cell>
          <cell r="G26813">
            <v>9</v>
          </cell>
          <cell r="H26813">
            <v>61.8</v>
          </cell>
          <cell r="I26813">
            <v>65.42</v>
          </cell>
          <cell r="J26813">
            <v>79.62</v>
          </cell>
          <cell r="K26813">
            <v>97.23</v>
          </cell>
          <cell r="L26813">
            <v>107.38000000000001</v>
          </cell>
          <cell r="M26813">
            <v>124.83</v>
          </cell>
          <cell r="N26813">
            <v>245.09</v>
          </cell>
          <cell r="O26813">
            <v>263.58</v>
          </cell>
          <cell r="P26813">
            <v>291.03999999999996</v>
          </cell>
          <cell r="Q26813">
            <v>309.89</v>
          </cell>
          <cell r="R26813">
            <v>328.75</v>
          </cell>
          <cell r="S26813">
            <v>21.540000000000003</v>
          </cell>
        </row>
        <row r="26814">
          <cell r="A26814">
            <v>55470000</v>
          </cell>
          <cell r="B26814">
            <v>55479999</v>
          </cell>
          <cell r="C26814">
            <v>124925</v>
          </cell>
          <cell r="D26814" t="str">
            <v>PE</v>
          </cell>
          <cell r="E26814" t="str">
            <v>Interior</v>
          </cell>
          <cell r="F26814">
            <v>1.0999999999999999E-2</v>
          </cell>
          <cell r="G26814">
            <v>10</v>
          </cell>
          <cell r="H26814">
            <v>61.8</v>
          </cell>
          <cell r="I26814">
            <v>65.42</v>
          </cell>
          <cell r="J26814">
            <v>79.62</v>
          </cell>
          <cell r="K26814">
            <v>97.23</v>
          </cell>
          <cell r="L26814">
            <v>107.38000000000001</v>
          </cell>
          <cell r="M26814">
            <v>124.83</v>
          </cell>
          <cell r="N26814">
            <v>245.09</v>
          </cell>
          <cell r="O26814">
            <v>263.58</v>
          </cell>
          <cell r="P26814">
            <v>291.03999999999996</v>
          </cell>
          <cell r="Q26814">
            <v>309.89</v>
          </cell>
          <cell r="R26814">
            <v>328.75</v>
          </cell>
          <cell r="S26814">
            <v>21.540000000000003</v>
          </cell>
        </row>
        <row r="26815">
          <cell r="A26815">
            <v>55480000</v>
          </cell>
          <cell r="B26815">
            <v>55480000</v>
          </cell>
          <cell r="C26815">
            <v>124926</v>
          </cell>
          <cell r="D26815" t="str">
            <v>PE</v>
          </cell>
          <cell r="E26815" t="str">
            <v>Interior</v>
          </cell>
          <cell r="F26815">
            <v>8.0000000000000002E-3</v>
          </cell>
          <cell r="G26815">
            <v>8</v>
          </cell>
          <cell r="H26815">
            <v>67.910000000000011</v>
          </cell>
          <cell r="I26815">
            <v>72.67</v>
          </cell>
          <cell r="J26815">
            <v>87.95</v>
          </cell>
          <cell r="K26815">
            <v>103.23</v>
          </cell>
          <cell r="L26815">
            <v>118.51</v>
          </cell>
          <cell r="M26815">
            <v>133.81</v>
          </cell>
          <cell r="N26815">
            <v>274.58</v>
          </cell>
          <cell r="O26815">
            <v>303.05</v>
          </cell>
          <cell r="P26815">
            <v>331.53999999999996</v>
          </cell>
          <cell r="Q26815">
            <v>360.03999999999996</v>
          </cell>
          <cell r="R26815">
            <v>388.53999999999996</v>
          </cell>
          <cell r="S26815">
            <v>15.23</v>
          </cell>
        </row>
        <row r="26816">
          <cell r="A26816">
            <v>55480001</v>
          </cell>
          <cell r="B26816">
            <v>55489999</v>
          </cell>
          <cell r="C26816">
            <v>124928</v>
          </cell>
          <cell r="D26816" t="str">
            <v>PE</v>
          </cell>
          <cell r="E26816" t="str">
            <v>Interior</v>
          </cell>
          <cell r="F26816">
            <v>1.0999999999999999E-2</v>
          </cell>
          <cell r="G26816">
            <v>9</v>
          </cell>
          <cell r="H26816">
            <v>61.8</v>
          </cell>
          <cell r="I26816">
            <v>65.42</v>
          </cell>
          <cell r="J26816">
            <v>79.62</v>
          </cell>
          <cell r="K26816">
            <v>97.23</v>
          </cell>
          <cell r="L26816">
            <v>107.38000000000001</v>
          </cell>
          <cell r="M26816">
            <v>124.83</v>
          </cell>
          <cell r="N26816">
            <v>245.09</v>
          </cell>
          <cell r="O26816">
            <v>263.58</v>
          </cell>
          <cell r="P26816">
            <v>291.03999999999996</v>
          </cell>
          <cell r="Q26816">
            <v>309.89</v>
          </cell>
          <cell r="R26816">
            <v>328.75</v>
          </cell>
          <cell r="S26816">
            <v>21.540000000000003</v>
          </cell>
        </row>
        <row r="26817">
          <cell r="A26817">
            <v>55490000</v>
          </cell>
          <cell r="B26817">
            <v>55494969</v>
          </cell>
          <cell r="C26817">
            <v>124930</v>
          </cell>
          <cell r="D26817" t="str">
            <v>PE</v>
          </cell>
          <cell r="E26817" t="str">
            <v>Interior</v>
          </cell>
          <cell r="F26817">
            <v>1.0999999999999999E-2</v>
          </cell>
          <cell r="G26817">
            <v>10</v>
          </cell>
          <cell r="H26817">
            <v>61.8</v>
          </cell>
          <cell r="I26817">
            <v>65.42</v>
          </cell>
          <cell r="J26817">
            <v>79.62</v>
          </cell>
          <cell r="K26817">
            <v>97.23</v>
          </cell>
          <cell r="L26817">
            <v>107.38000000000001</v>
          </cell>
          <cell r="M26817">
            <v>124.83</v>
          </cell>
          <cell r="N26817">
            <v>245.09</v>
          </cell>
          <cell r="O26817">
            <v>263.58</v>
          </cell>
          <cell r="P26817">
            <v>291.03999999999996</v>
          </cell>
          <cell r="Q26817">
            <v>309.89</v>
          </cell>
          <cell r="R26817">
            <v>328.75</v>
          </cell>
          <cell r="S26817">
            <v>21.540000000000003</v>
          </cell>
        </row>
        <row r="26818">
          <cell r="A26818">
            <v>55494970</v>
          </cell>
          <cell r="B26818">
            <v>55499999</v>
          </cell>
          <cell r="C26818">
            <v>124934</v>
          </cell>
          <cell r="D26818" t="str">
            <v>PE</v>
          </cell>
          <cell r="E26818" t="str">
            <v>Interior</v>
          </cell>
          <cell r="F26818">
            <v>1.0999999999999999E-2</v>
          </cell>
          <cell r="G26818">
            <v>9</v>
          </cell>
          <cell r="H26818">
            <v>61.8</v>
          </cell>
          <cell r="I26818">
            <v>65.42</v>
          </cell>
          <cell r="J26818">
            <v>79.62</v>
          </cell>
          <cell r="K26818">
            <v>97.23</v>
          </cell>
          <cell r="L26818">
            <v>107.38000000000001</v>
          </cell>
          <cell r="M26818">
            <v>124.83</v>
          </cell>
          <cell r="N26818">
            <v>245.09</v>
          </cell>
          <cell r="O26818">
            <v>263.58</v>
          </cell>
          <cell r="P26818">
            <v>291.03999999999996</v>
          </cell>
          <cell r="Q26818">
            <v>309.89</v>
          </cell>
          <cell r="R26818">
            <v>328.75</v>
          </cell>
          <cell r="S26818">
            <v>21.540000000000003</v>
          </cell>
        </row>
        <row r="26819">
          <cell r="A26819">
            <v>55500000</v>
          </cell>
          <cell r="B26819">
            <v>55500969</v>
          </cell>
          <cell r="C26819" t="str">
            <v/>
          </cell>
          <cell r="D26819" t="str">
            <v/>
          </cell>
          <cell r="E26819" t="str">
            <v/>
          </cell>
          <cell r="F26819" t="str">
            <v/>
          </cell>
          <cell r="G26819" t="str">
            <v/>
          </cell>
          <cell r="H26819" t="str">
            <v/>
          </cell>
          <cell r="I26819" t="str">
            <v/>
          </cell>
          <cell r="J26819" t="str">
            <v/>
          </cell>
          <cell r="K26819" t="str">
            <v/>
          </cell>
          <cell r="L26819" t="str">
            <v/>
          </cell>
          <cell r="M26819" t="str">
            <v/>
          </cell>
          <cell r="N26819" t="str">
            <v/>
          </cell>
          <cell r="O26819" t="str">
            <v/>
          </cell>
          <cell r="P26819" t="str">
            <v/>
          </cell>
          <cell r="Q26819" t="str">
            <v/>
          </cell>
          <cell r="R26819" t="str">
            <v/>
          </cell>
          <cell r="S26819" t="str">
            <v/>
          </cell>
        </row>
        <row r="26820">
          <cell r="A26820">
            <v>55500970</v>
          </cell>
          <cell r="B26820">
            <v>55509999</v>
          </cell>
          <cell r="C26820">
            <v>124939</v>
          </cell>
          <cell r="D26820" t="str">
            <v>PE</v>
          </cell>
          <cell r="E26820" t="str">
            <v>Interior</v>
          </cell>
          <cell r="F26820">
            <v>1.0999999999999999E-2</v>
          </cell>
          <cell r="G26820">
            <v>9</v>
          </cell>
          <cell r="H26820">
            <v>61.8</v>
          </cell>
          <cell r="I26820">
            <v>65.42</v>
          </cell>
          <cell r="J26820">
            <v>79.62</v>
          </cell>
          <cell r="K26820">
            <v>97.23</v>
          </cell>
          <cell r="L26820">
            <v>107.38000000000001</v>
          </cell>
          <cell r="M26820">
            <v>124.83</v>
          </cell>
          <cell r="N26820">
            <v>245.09</v>
          </cell>
          <cell r="O26820">
            <v>263.58</v>
          </cell>
          <cell r="P26820">
            <v>291.03999999999996</v>
          </cell>
          <cell r="Q26820">
            <v>309.89</v>
          </cell>
          <cell r="R26820">
            <v>328.75</v>
          </cell>
          <cell r="S26820">
            <v>21.540000000000003</v>
          </cell>
        </row>
        <row r="26821">
          <cell r="A26821">
            <v>55510000</v>
          </cell>
          <cell r="B26821">
            <v>55510969</v>
          </cell>
          <cell r="C26821" t="str">
            <v/>
          </cell>
          <cell r="D26821" t="str">
            <v/>
          </cell>
          <cell r="E26821" t="str">
            <v/>
          </cell>
          <cell r="F26821" t="str">
            <v/>
          </cell>
          <cell r="G26821" t="str">
            <v/>
          </cell>
          <cell r="H26821" t="str">
            <v/>
          </cell>
          <cell r="I26821" t="str">
            <v/>
          </cell>
          <cell r="J26821" t="str">
            <v/>
          </cell>
          <cell r="K26821" t="str">
            <v/>
          </cell>
          <cell r="L26821" t="str">
            <v/>
          </cell>
          <cell r="M26821" t="str">
            <v/>
          </cell>
          <cell r="N26821" t="str">
            <v/>
          </cell>
          <cell r="O26821" t="str">
            <v/>
          </cell>
          <cell r="P26821" t="str">
            <v/>
          </cell>
          <cell r="Q26821" t="str">
            <v/>
          </cell>
          <cell r="R26821" t="str">
            <v/>
          </cell>
          <cell r="S26821" t="str">
            <v/>
          </cell>
        </row>
        <row r="26822">
          <cell r="A26822">
            <v>55510970</v>
          </cell>
          <cell r="B26822">
            <v>55514999</v>
          </cell>
          <cell r="C26822">
            <v>124944</v>
          </cell>
          <cell r="D26822" t="str">
            <v>PE</v>
          </cell>
          <cell r="E26822" t="str">
            <v>Interior</v>
          </cell>
          <cell r="F26822">
            <v>1.0999999999999999E-2</v>
          </cell>
          <cell r="G26822">
            <v>10</v>
          </cell>
          <cell r="H26822">
            <v>61.8</v>
          </cell>
          <cell r="I26822">
            <v>65.42</v>
          </cell>
          <cell r="J26822">
            <v>79.62</v>
          </cell>
          <cell r="K26822">
            <v>97.23</v>
          </cell>
          <cell r="L26822">
            <v>107.38000000000001</v>
          </cell>
          <cell r="M26822">
            <v>124.83</v>
          </cell>
          <cell r="N26822">
            <v>245.09</v>
          </cell>
          <cell r="O26822">
            <v>263.58</v>
          </cell>
          <cell r="P26822">
            <v>291.03999999999996</v>
          </cell>
          <cell r="Q26822">
            <v>309.89</v>
          </cell>
          <cell r="R26822">
            <v>328.75</v>
          </cell>
          <cell r="S26822">
            <v>21.540000000000003</v>
          </cell>
        </row>
        <row r="26823">
          <cell r="A26823">
            <v>55515000</v>
          </cell>
          <cell r="B26823">
            <v>55515969</v>
          </cell>
          <cell r="C26823" t="str">
            <v/>
          </cell>
          <cell r="D26823" t="str">
            <v/>
          </cell>
          <cell r="E26823" t="str">
            <v/>
          </cell>
          <cell r="F26823" t="str">
            <v/>
          </cell>
          <cell r="G26823" t="str">
            <v/>
          </cell>
          <cell r="H26823" t="str">
            <v/>
          </cell>
          <cell r="I26823" t="str">
            <v/>
          </cell>
          <cell r="J26823" t="str">
            <v/>
          </cell>
          <cell r="K26823" t="str">
            <v/>
          </cell>
          <cell r="L26823" t="str">
            <v/>
          </cell>
          <cell r="M26823" t="str">
            <v/>
          </cell>
          <cell r="N26823" t="str">
            <v/>
          </cell>
          <cell r="O26823" t="str">
            <v/>
          </cell>
          <cell r="P26823" t="str">
            <v/>
          </cell>
          <cell r="Q26823" t="str">
            <v/>
          </cell>
          <cell r="R26823" t="str">
            <v/>
          </cell>
          <cell r="S26823" t="str">
            <v/>
          </cell>
        </row>
        <row r="26824">
          <cell r="A26824">
            <v>55515970</v>
          </cell>
          <cell r="B26824">
            <v>55519999</v>
          </cell>
          <cell r="C26824">
            <v>124949</v>
          </cell>
          <cell r="D26824" t="str">
            <v>PE</v>
          </cell>
          <cell r="E26824" t="str">
            <v>Interior</v>
          </cell>
          <cell r="F26824">
            <v>1.0999999999999999E-2</v>
          </cell>
          <cell r="G26824">
            <v>10</v>
          </cell>
          <cell r="H26824">
            <v>61.8</v>
          </cell>
          <cell r="I26824">
            <v>65.42</v>
          </cell>
          <cell r="J26824">
            <v>79.62</v>
          </cell>
          <cell r="K26824">
            <v>97.23</v>
          </cell>
          <cell r="L26824">
            <v>107.38000000000001</v>
          </cell>
          <cell r="M26824">
            <v>124.83</v>
          </cell>
          <cell r="N26824">
            <v>245.09</v>
          </cell>
          <cell r="O26824">
            <v>263.58</v>
          </cell>
          <cell r="P26824">
            <v>291.03999999999996</v>
          </cell>
          <cell r="Q26824">
            <v>309.89</v>
          </cell>
          <cell r="R26824">
            <v>328.75</v>
          </cell>
          <cell r="S26824">
            <v>21.540000000000003</v>
          </cell>
        </row>
        <row r="26825">
          <cell r="A26825">
            <v>55520000</v>
          </cell>
          <cell r="B26825">
            <v>55520969</v>
          </cell>
          <cell r="C26825" t="str">
            <v/>
          </cell>
          <cell r="D26825" t="str">
            <v/>
          </cell>
          <cell r="E26825" t="str">
            <v/>
          </cell>
          <cell r="F26825" t="str">
            <v/>
          </cell>
          <cell r="G26825" t="str">
            <v/>
          </cell>
          <cell r="H26825" t="str">
            <v/>
          </cell>
          <cell r="I26825" t="str">
            <v/>
          </cell>
          <cell r="J26825" t="str">
            <v/>
          </cell>
          <cell r="K26825" t="str">
            <v/>
          </cell>
          <cell r="L26825" t="str">
            <v/>
          </cell>
          <cell r="M26825" t="str">
            <v/>
          </cell>
          <cell r="N26825" t="str">
            <v/>
          </cell>
          <cell r="O26825" t="str">
            <v/>
          </cell>
          <cell r="P26825" t="str">
            <v/>
          </cell>
          <cell r="Q26825" t="str">
            <v/>
          </cell>
          <cell r="R26825" t="str">
            <v/>
          </cell>
          <cell r="S26825" t="str">
            <v/>
          </cell>
        </row>
        <row r="26826">
          <cell r="A26826">
            <v>55520970</v>
          </cell>
          <cell r="B26826">
            <v>55524999</v>
          </cell>
          <cell r="C26826">
            <v>124954</v>
          </cell>
          <cell r="D26826" t="str">
            <v>PE</v>
          </cell>
          <cell r="E26826" t="str">
            <v>Interior</v>
          </cell>
          <cell r="F26826">
            <v>1.0999999999999999E-2</v>
          </cell>
          <cell r="G26826">
            <v>9</v>
          </cell>
          <cell r="H26826">
            <v>61.8</v>
          </cell>
          <cell r="I26826">
            <v>65.42</v>
          </cell>
          <cell r="J26826">
            <v>79.62</v>
          </cell>
          <cell r="K26826">
            <v>97.23</v>
          </cell>
          <cell r="L26826">
            <v>107.38000000000001</v>
          </cell>
          <cell r="M26826">
            <v>124.83</v>
          </cell>
          <cell r="N26826">
            <v>245.09</v>
          </cell>
          <cell r="O26826">
            <v>263.58</v>
          </cell>
          <cell r="P26826">
            <v>291.03999999999996</v>
          </cell>
          <cell r="Q26826">
            <v>309.89</v>
          </cell>
          <cell r="R26826">
            <v>328.75</v>
          </cell>
          <cell r="S26826">
            <v>21.540000000000003</v>
          </cell>
        </row>
        <row r="26827">
          <cell r="A26827">
            <v>55525000</v>
          </cell>
          <cell r="B26827">
            <v>55529999</v>
          </cell>
          <cell r="C26827">
            <v>124957</v>
          </cell>
          <cell r="D26827" t="str">
            <v>PE</v>
          </cell>
          <cell r="E26827" t="str">
            <v>Interior</v>
          </cell>
          <cell r="F26827">
            <v>1.0999999999999999E-2</v>
          </cell>
          <cell r="G26827">
            <v>10</v>
          </cell>
          <cell r="H26827">
            <v>61.8</v>
          </cell>
          <cell r="I26827">
            <v>65.42</v>
          </cell>
          <cell r="J26827">
            <v>79.62</v>
          </cell>
          <cell r="K26827">
            <v>97.23</v>
          </cell>
          <cell r="L26827">
            <v>107.38000000000001</v>
          </cell>
          <cell r="M26827">
            <v>124.83</v>
          </cell>
          <cell r="N26827">
            <v>245.09</v>
          </cell>
          <cell r="O26827">
            <v>263.58</v>
          </cell>
          <cell r="P26827">
            <v>291.03999999999996</v>
          </cell>
          <cell r="Q26827">
            <v>309.89</v>
          </cell>
          <cell r="R26827">
            <v>328.75</v>
          </cell>
          <cell r="S26827">
            <v>21.540000000000003</v>
          </cell>
        </row>
        <row r="26828">
          <cell r="A26828">
            <v>55530000</v>
          </cell>
          <cell r="B26828">
            <v>55530969</v>
          </cell>
          <cell r="C26828" t="str">
            <v/>
          </cell>
          <cell r="D26828" t="str">
            <v/>
          </cell>
          <cell r="E26828" t="str">
            <v/>
          </cell>
          <cell r="F26828" t="str">
            <v/>
          </cell>
          <cell r="G26828" t="str">
            <v/>
          </cell>
          <cell r="H26828" t="str">
            <v/>
          </cell>
          <cell r="I26828" t="str">
            <v/>
          </cell>
          <cell r="J26828" t="str">
            <v/>
          </cell>
          <cell r="K26828" t="str">
            <v/>
          </cell>
          <cell r="L26828" t="str">
            <v/>
          </cell>
          <cell r="M26828" t="str">
            <v/>
          </cell>
          <cell r="N26828" t="str">
            <v/>
          </cell>
          <cell r="O26828" t="str">
            <v/>
          </cell>
          <cell r="P26828" t="str">
            <v/>
          </cell>
          <cell r="Q26828" t="str">
            <v/>
          </cell>
          <cell r="R26828" t="str">
            <v/>
          </cell>
          <cell r="S26828" t="str">
            <v/>
          </cell>
        </row>
        <row r="26829">
          <cell r="A26829">
            <v>55530970</v>
          </cell>
          <cell r="B26829">
            <v>55534999</v>
          </cell>
          <cell r="C26829">
            <v>124962</v>
          </cell>
          <cell r="D26829" t="str">
            <v>PE</v>
          </cell>
          <cell r="E26829" t="str">
            <v>Interior</v>
          </cell>
          <cell r="F26829">
            <v>1.0999999999999999E-2</v>
          </cell>
          <cell r="G26829">
            <v>9</v>
          </cell>
          <cell r="H26829">
            <v>61.8</v>
          </cell>
          <cell r="I26829">
            <v>65.42</v>
          </cell>
          <cell r="J26829">
            <v>79.62</v>
          </cell>
          <cell r="K26829">
            <v>97.23</v>
          </cell>
          <cell r="L26829">
            <v>107.38000000000001</v>
          </cell>
          <cell r="M26829">
            <v>124.83</v>
          </cell>
          <cell r="N26829">
            <v>245.09</v>
          </cell>
          <cell r="O26829">
            <v>263.58</v>
          </cell>
          <cell r="P26829">
            <v>291.03999999999996</v>
          </cell>
          <cell r="Q26829">
            <v>309.89</v>
          </cell>
          <cell r="R26829">
            <v>328.75</v>
          </cell>
          <cell r="S26829">
            <v>21.540000000000003</v>
          </cell>
        </row>
        <row r="26830">
          <cell r="A26830">
            <v>55535000</v>
          </cell>
          <cell r="B26830">
            <v>55535969</v>
          </cell>
          <cell r="C26830" t="str">
            <v/>
          </cell>
          <cell r="D26830" t="str">
            <v/>
          </cell>
          <cell r="E26830" t="str">
            <v/>
          </cell>
          <cell r="F26830" t="str">
            <v/>
          </cell>
          <cell r="G26830" t="str">
            <v/>
          </cell>
          <cell r="H26830" t="str">
            <v/>
          </cell>
          <cell r="I26830" t="str">
            <v/>
          </cell>
          <cell r="J26830" t="str">
            <v/>
          </cell>
          <cell r="K26830" t="str">
            <v/>
          </cell>
          <cell r="L26830" t="str">
            <v/>
          </cell>
          <cell r="M26830" t="str">
            <v/>
          </cell>
          <cell r="N26830" t="str">
            <v/>
          </cell>
          <cell r="O26830" t="str">
            <v/>
          </cell>
          <cell r="P26830" t="str">
            <v/>
          </cell>
          <cell r="Q26830" t="str">
            <v/>
          </cell>
          <cell r="R26830" t="str">
            <v/>
          </cell>
          <cell r="S26830" t="str">
            <v/>
          </cell>
        </row>
        <row r="26831">
          <cell r="A26831">
            <v>55535970</v>
          </cell>
          <cell r="B26831">
            <v>55539999</v>
          </cell>
          <cell r="C26831">
            <v>124967</v>
          </cell>
          <cell r="D26831" t="str">
            <v>PE</v>
          </cell>
          <cell r="E26831" t="str">
            <v>Interior</v>
          </cell>
          <cell r="F26831">
            <v>1.0999999999999999E-2</v>
          </cell>
          <cell r="G26831">
            <v>10</v>
          </cell>
          <cell r="H26831">
            <v>61.8</v>
          </cell>
          <cell r="I26831">
            <v>65.42</v>
          </cell>
          <cell r="J26831">
            <v>79.62</v>
          </cell>
          <cell r="K26831">
            <v>97.23</v>
          </cell>
          <cell r="L26831">
            <v>107.38000000000001</v>
          </cell>
          <cell r="M26831">
            <v>124.83</v>
          </cell>
          <cell r="N26831">
            <v>245.09</v>
          </cell>
          <cell r="O26831">
            <v>263.58</v>
          </cell>
          <cell r="P26831">
            <v>291.03999999999996</v>
          </cell>
          <cell r="Q26831">
            <v>309.89</v>
          </cell>
          <cell r="R26831">
            <v>328.75</v>
          </cell>
          <cell r="S26831">
            <v>21.540000000000003</v>
          </cell>
        </row>
        <row r="26832">
          <cell r="A26832">
            <v>55540000</v>
          </cell>
          <cell r="B26832">
            <v>55540969</v>
          </cell>
          <cell r="C26832" t="str">
            <v/>
          </cell>
          <cell r="D26832" t="str">
            <v/>
          </cell>
          <cell r="E26832" t="str">
            <v/>
          </cell>
          <cell r="F26832" t="str">
            <v/>
          </cell>
          <cell r="G26832" t="str">
            <v/>
          </cell>
          <cell r="H26832" t="str">
            <v/>
          </cell>
          <cell r="I26832" t="str">
            <v/>
          </cell>
          <cell r="J26832" t="str">
            <v/>
          </cell>
          <cell r="K26832" t="str">
            <v/>
          </cell>
          <cell r="L26832" t="str">
            <v/>
          </cell>
          <cell r="M26832" t="str">
            <v/>
          </cell>
          <cell r="N26832" t="str">
            <v/>
          </cell>
          <cell r="O26832" t="str">
            <v/>
          </cell>
          <cell r="P26832" t="str">
            <v/>
          </cell>
          <cell r="Q26832" t="str">
            <v/>
          </cell>
          <cell r="R26832" t="str">
            <v/>
          </cell>
          <cell r="S26832" t="str">
            <v/>
          </cell>
        </row>
        <row r="26833">
          <cell r="A26833">
            <v>55540970</v>
          </cell>
          <cell r="B26833">
            <v>55549999</v>
          </cell>
          <cell r="C26833">
            <v>124972</v>
          </cell>
          <cell r="D26833" t="str">
            <v>PE</v>
          </cell>
          <cell r="E26833" t="str">
            <v>Interior</v>
          </cell>
          <cell r="F26833">
            <v>1.0999999999999999E-2</v>
          </cell>
          <cell r="G26833">
            <v>9</v>
          </cell>
          <cell r="H26833">
            <v>61.8</v>
          </cell>
          <cell r="I26833">
            <v>65.42</v>
          </cell>
          <cell r="J26833">
            <v>79.62</v>
          </cell>
          <cell r="K26833">
            <v>97.23</v>
          </cell>
          <cell r="L26833">
            <v>107.38000000000001</v>
          </cell>
          <cell r="M26833">
            <v>124.83</v>
          </cell>
          <cell r="N26833">
            <v>245.09</v>
          </cell>
          <cell r="O26833">
            <v>263.58</v>
          </cell>
          <cell r="P26833">
            <v>291.03999999999996</v>
          </cell>
          <cell r="Q26833">
            <v>309.89</v>
          </cell>
          <cell r="R26833">
            <v>328.75</v>
          </cell>
          <cell r="S26833">
            <v>21.540000000000003</v>
          </cell>
        </row>
        <row r="26834">
          <cell r="A26834">
            <v>55550000</v>
          </cell>
          <cell r="B26834">
            <v>55550969</v>
          </cell>
          <cell r="C26834" t="str">
            <v/>
          </cell>
          <cell r="D26834" t="str">
            <v/>
          </cell>
          <cell r="E26834" t="str">
            <v/>
          </cell>
          <cell r="F26834" t="str">
            <v/>
          </cell>
          <cell r="G26834" t="str">
            <v/>
          </cell>
          <cell r="H26834" t="str">
            <v/>
          </cell>
          <cell r="I26834" t="str">
            <v/>
          </cell>
          <cell r="J26834" t="str">
            <v/>
          </cell>
          <cell r="K26834" t="str">
            <v/>
          </cell>
          <cell r="L26834" t="str">
            <v/>
          </cell>
          <cell r="M26834" t="str">
            <v/>
          </cell>
          <cell r="N26834" t="str">
            <v/>
          </cell>
          <cell r="O26834" t="str">
            <v/>
          </cell>
          <cell r="P26834" t="str">
            <v/>
          </cell>
          <cell r="Q26834" t="str">
            <v/>
          </cell>
          <cell r="R26834" t="str">
            <v/>
          </cell>
          <cell r="S26834" t="str">
            <v/>
          </cell>
        </row>
        <row r="26835">
          <cell r="A26835">
            <v>55550970</v>
          </cell>
          <cell r="B26835">
            <v>55559999</v>
          </cell>
          <cell r="C26835">
            <v>124980</v>
          </cell>
          <cell r="D26835" t="str">
            <v>PE</v>
          </cell>
          <cell r="E26835" t="str">
            <v>Interior</v>
          </cell>
          <cell r="F26835">
            <v>1.0999999999999999E-2</v>
          </cell>
          <cell r="G26835">
            <v>9</v>
          </cell>
          <cell r="H26835">
            <v>61.8</v>
          </cell>
          <cell r="I26835">
            <v>65.42</v>
          </cell>
          <cell r="J26835">
            <v>79.62</v>
          </cell>
          <cell r="K26835">
            <v>97.23</v>
          </cell>
          <cell r="L26835">
            <v>107.38000000000001</v>
          </cell>
          <cell r="M26835">
            <v>124.83</v>
          </cell>
          <cell r="N26835">
            <v>245.09</v>
          </cell>
          <cell r="O26835">
            <v>263.58</v>
          </cell>
          <cell r="P26835">
            <v>291.03999999999996</v>
          </cell>
          <cell r="Q26835">
            <v>309.89</v>
          </cell>
          <cell r="R26835">
            <v>328.75</v>
          </cell>
          <cell r="S26835">
            <v>21.540000000000003</v>
          </cell>
        </row>
        <row r="26836">
          <cell r="A26836">
            <v>55560000</v>
          </cell>
          <cell r="B26836">
            <v>55564969</v>
          </cell>
          <cell r="C26836" t="str">
            <v/>
          </cell>
          <cell r="D26836" t="str">
            <v/>
          </cell>
          <cell r="E26836" t="str">
            <v/>
          </cell>
          <cell r="F26836" t="str">
            <v/>
          </cell>
          <cell r="G26836" t="str">
            <v/>
          </cell>
          <cell r="H26836" t="str">
            <v/>
          </cell>
          <cell r="I26836" t="str">
            <v/>
          </cell>
          <cell r="J26836" t="str">
            <v/>
          </cell>
          <cell r="K26836" t="str">
            <v/>
          </cell>
          <cell r="L26836" t="str">
            <v/>
          </cell>
          <cell r="M26836" t="str">
            <v/>
          </cell>
          <cell r="N26836" t="str">
            <v/>
          </cell>
          <cell r="O26836" t="str">
            <v/>
          </cell>
          <cell r="P26836" t="str">
            <v/>
          </cell>
          <cell r="Q26836" t="str">
            <v/>
          </cell>
          <cell r="R26836" t="str">
            <v/>
          </cell>
          <cell r="S26836" t="str">
            <v/>
          </cell>
        </row>
        <row r="26837">
          <cell r="A26837">
            <v>55564970</v>
          </cell>
          <cell r="B26837">
            <v>55564999</v>
          </cell>
          <cell r="C26837">
            <v>124983</v>
          </cell>
          <cell r="D26837" t="str">
            <v>PE</v>
          </cell>
          <cell r="E26837" t="str">
            <v>Interior</v>
          </cell>
          <cell r="F26837">
            <v>1.0999999999999999E-2</v>
          </cell>
          <cell r="G26837">
            <v>9</v>
          </cell>
          <cell r="H26837">
            <v>61.8</v>
          </cell>
          <cell r="I26837">
            <v>65.42</v>
          </cell>
          <cell r="J26837">
            <v>79.62</v>
          </cell>
          <cell r="K26837">
            <v>97.23</v>
          </cell>
          <cell r="L26837">
            <v>107.38000000000001</v>
          </cell>
          <cell r="M26837">
            <v>124.83</v>
          </cell>
          <cell r="N26837">
            <v>245.09</v>
          </cell>
          <cell r="O26837">
            <v>263.58</v>
          </cell>
          <cell r="P26837">
            <v>291.03999999999996</v>
          </cell>
          <cell r="Q26837">
            <v>309.89</v>
          </cell>
          <cell r="R26837">
            <v>328.75</v>
          </cell>
          <cell r="S26837">
            <v>21.540000000000003</v>
          </cell>
        </row>
        <row r="26838">
          <cell r="A26838">
            <v>55565000</v>
          </cell>
          <cell r="B26838">
            <v>55565969</v>
          </cell>
          <cell r="C26838" t="str">
            <v/>
          </cell>
          <cell r="D26838" t="str">
            <v/>
          </cell>
          <cell r="E26838" t="str">
            <v/>
          </cell>
          <cell r="F26838" t="str">
            <v/>
          </cell>
          <cell r="G26838" t="str">
            <v/>
          </cell>
          <cell r="H26838" t="str">
            <v/>
          </cell>
          <cell r="I26838" t="str">
            <v/>
          </cell>
          <cell r="J26838" t="str">
            <v/>
          </cell>
          <cell r="K26838" t="str">
            <v/>
          </cell>
          <cell r="L26838" t="str">
            <v/>
          </cell>
          <cell r="M26838" t="str">
            <v/>
          </cell>
          <cell r="N26838" t="str">
            <v/>
          </cell>
          <cell r="O26838" t="str">
            <v/>
          </cell>
          <cell r="P26838" t="str">
            <v/>
          </cell>
          <cell r="Q26838" t="str">
            <v/>
          </cell>
          <cell r="R26838" t="str">
            <v/>
          </cell>
          <cell r="S26838" t="str">
            <v/>
          </cell>
        </row>
        <row r="26839">
          <cell r="A26839">
            <v>55565970</v>
          </cell>
          <cell r="B26839">
            <v>55569999</v>
          </cell>
          <cell r="C26839">
            <v>124988</v>
          </cell>
          <cell r="D26839" t="str">
            <v>PE</v>
          </cell>
          <cell r="E26839" t="str">
            <v>Interior</v>
          </cell>
          <cell r="F26839">
            <v>1.0999999999999999E-2</v>
          </cell>
          <cell r="G26839">
            <v>9</v>
          </cell>
          <cell r="H26839">
            <v>61.8</v>
          </cell>
          <cell r="I26839">
            <v>65.42</v>
          </cell>
          <cell r="J26839">
            <v>79.62</v>
          </cell>
          <cell r="K26839">
            <v>97.23</v>
          </cell>
          <cell r="L26839">
            <v>107.38000000000001</v>
          </cell>
          <cell r="M26839">
            <v>124.83</v>
          </cell>
          <cell r="N26839">
            <v>245.09</v>
          </cell>
          <cell r="O26839">
            <v>263.58</v>
          </cell>
          <cell r="P26839">
            <v>291.03999999999996</v>
          </cell>
          <cell r="Q26839">
            <v>309.89</v>
          </cell>
          <cell r="R26839">
            <v>328.75</v>
          </cell>
          <cell r="S26839">
            <v>21.540000000000003</v>
          </cell>
        </row>
        <row r="26840">
          <cell r="A26840">
            <v>55570000</v>
          </cell>
          <cell r="B26840">
            <v>55570969</v>
          </cell>
          <cell r="C26840" t="str">
            <v/>
          </cell>
          <cell r="D26840" t="str">
            <v/>
          </cell>
          <cell r="E26840" t="str">
            <v/>
          </cell>
          <cell r="F26840" t="str">
            <v/>
          </cell>
          <cell r="G26840" t="str">
            <v/>
          </cell>
          <cell r="H26840" t="str">
            <v/>
          </cell>
          <cell r="I26840" t="str">
            <v/>
          </cell>
          <cell r="J26840" t="str">
            <v/>
          </cell>
          <cell r="K26840" t="str">
            <v/>
          </cell>
          <cell r="L26840" t="str">
            <v/>
          </cell>
          <cell r="M26840" t="str">
            <v/>
          </cell>
          <cell r="N26840" t="str">
            <v/>
          </cell>
          <cell r="O26840" t="str">
            <v/>
          </cell>
          <cell r="P26840" t="str">
            <v/>
          </cell>
          <cell r="Q26840" t="str">
            <v/>
          </cell>
          <cell r="R26840" t="str">
            <v/>
          </cell>
          <cell r="S26840" t="str">
            <v/>
          </cell>
        </row>
        <row r="26841">
          <cell r="A26841">
            <v>55570970</v>
          </cell>
          <cell r="B26841">
            <v>55577999</v>
          </cell>
          <cell r="C26841">
            <v>124993</v>
          </cell>
          <cell r="D26841" t="str">
            <v>PE</v>
          </cell>
          <cell r="E26841" t="str">
            <v>Interior</v>
          </cell>
          <cell r="F26841">
            <v>1.0999999999999999E-2</v>
          </cell>
          <cell r="G26841">
            <v>9</v>
          </cell>
          <cell r="H26841">
            <v>61.8</v>
          </cell>
          <cell r="I26841">
            <v>65.42</v>
          </cell>
          <cell r="J26841">
            <v>79.62</v>
          </cell>
          <cell r="K26841">
            <v>97.23</v>
          </cell>
          <cell r="L26841">
            <v>107.38000000000001</v>
          </cell>
          <cell r="M26841">
            <v>124.83</v>
          </cell>
          <cell r="N26841">
            <v>245.09</v>
          </cell>
          <cell r="O26841">
            <v>263.58</v>
          </cell>
          <cell r="P26841">
            <v>291.03999999999996</v>
          </cell>
          <cell r="Q26841">
            <v>309.89</v>
          </cell>
          <cell r="R26841">
            <v>328.75</v>
          </cell>
          <cell r="S26841">
            <v>21.540000000000003</v>
          </cell>
        </row>
        <row r="26842">
          <cell r="A26842">
            <v>55578000</v>
          </cell>
          <cell r="B26842">
            <v>55578969</v>
          </cell>
          <cell r="C26842" t="str">
            <v/>
          </cell>
          <cell r="D26842" t="str">
            <v/>
          </cell>
          <cell r="E26842" t="str">
            <v/>
          </cell>
          <cell r="F26842" t="str">
            <v/>
          </cell>
          <cell r="G26842" t="str">
            <v/>
          </cell>
          <cell r="H26842" t="str">
            <v/>
          </cell>
          <cell r="I26842" t="str">
            <v/>
          </cell>
          <cell r="J26842" t="str">
            <v/>
          </cell>
          <cell r="K26842" t="str">
            <v/>
          </cell>
          <cell r="L26842" t="str">
            <v/>
          </cell>
          <cell r="M26842" t="str">
            <v/>
          </cell>
          <cell r="N26842" t="str">
            <v/>
          </cell>
          <cell r="O26842" t="str">
            <v/>
          </cell>
          <cell r="P26842" t="str">
            <v/>
          </cell>
          <cell r="Q26842" t="str">
            <v/>
          </cell>
          <cell r="R26842" t="str">
            <v/>
          </cell>
          <cell r="S26842" t="str">
            <v/>
          </cell>
        </row>
        <row r="26843">
          <cell r="A26843">
            <v>55578970</v>
          </cell>
          <cell r="B26843">
            <v>55579999</v>
          </cell>
          <cell r="C26843">
            <v>124998</v>
          </cell>
          <cell r="D26843" t="str">
            <v>PE</v>
          </cell>
          <cell r="E26843" t="str">
            <v>Interior</v>
          </cell>
          <cell r="F26843">
            <v>1.0999999999999999E-2</v>
          </cell>
          <cell r="G26843">
            <v>9</v>
          </cell>
          <cell r="H26843">
            <v>61.8</v>
          </cell>
          <cell r="I26843">
            <v>65.42</v>
          </cell>
          <cell r="J26843">
            <v>79.62</v>
          </cell>
          <cell r="K26843">
            <v>97.23</v>
          </cell>
          <cell r="L26843">
            <v>107.38000000000001</v>
          </cell>
          <cell r="M26843">
            <v>124.83</v>
          </cell>
          <cell r="N26843">
            <v>245.09</v>
          </cell>
          <cell r="O26843">
            <v>263.58</v>
          </cell>
          <cell r="P26843">
            <v>291.03999999999996</v>
          </cell>
          <cell r="Q26843">
            <v>309.89</v>
          </cell>
          <cell r="R26843">
            <v>328.75</v>
          </cell>
          <cell r="S26843">
            <v>21.540000000000003</v>
          </cell>
        </row>
        <row r="26844">
          <cell r="A26844">
            <v>55580000</v>
          </cell>
          <cell r="B26844">
            <v>55580969</v>
          </cell>
          <cell r="C26844" t="str">
            <v/>
          </cell>
          <cell r="D26844" t="str">
            <v/>
          </cell>
          <cell r="E26844" t="str">
            <v/>
          </cell>
          <cell r="F26844" t="str">
            <v/>
          </cell>
          <cell r="G26844" t="str">
            <v/>
          </cell>
          <cell r="H26844" t="str">
            <v/>
          </cell>
          <cell r="I26844" t="str">
            <v/>
          </cell>
          <cell r="J26844" t="str">
            <v/>
          </cell>
          <cell r="K26844" t="str">
            <v/>
          </cell>
          <cell r="L26844" t="str">
            <v/>
          </cell>
          <cell r="M26844" t="str">
            <v/>
          </cell>
          <cell r="N26844" t="str">
            <v/>
          </cell>
          <cell r="O26844" t="str">
            <v/>
          </cell>
          <cell r="P26844" t="str">
            <v/>
          </cell>
          <cell r="Q26844" t="str">
            <v/>
          </cell>
          <cell r="R26844" t="str">
            <v/>
          </cell>
          <cell r="S26844" t="str">
            <v/>
          </cell>
        </row>
        <row r="26845">
          <cell r="A26845">
            <v>55580970</v>
          </cell>
          <cell r="B26845">
            <v>55589999</v>
          </cell>
          <cell r="C26845">
            <v>125002</v>
          </cell>
          <cell r="D26845" t="str">
            <v>PE</v>
          </cell>
          <cell r="E26845" t="str">
            <v>Interior</v>
          </cell>
          <cell r="F26845">
            <v>1.0999999999999999E-2</v>
          </cell>
          <cell r="G26845">
            <v>9</v>
          </cell>
          <cell r="H26845">
            <v>61.8</v>
          </cell>
          <cell r="I26845">
            <v>65.42</v>
          </cell>
          <cell r="J26845">
            <v>79.62</v>
          </cell>
          <cell r="K26845">
            <v>97.23</v>
          </cell>
          <cell r="L26845">
            <v>107.38000000000001</v>
          </cell>
          <cell r="M26845">
            <v>124.83</v>
          </cell>
          <cell r="N26845">
            <v>245.09</v>
          </cell>
          <cell r="O26845">
            <v>263.58</v>
          </cell>
          <cell r="P26845">
            <v>291.03999999999996</v>
          </cell>
          <cell r="Q26845">
            <v>309.89</v>
          </cell>
          <cell r="R26845">
            <v>328.75</v>
          </cell>
          <cell r="S26845">
            <v>21.540000000000003</v>
          </cell>
        </row>
        <row r="26846">
          <cell r="A26846">
            <v>55590000</v>
          </cell>
          <cell r="B26846">
            <v>55590969</v>
          </cell>
          <cell r="C26846">
            <v>125005</v>
          </cell>
          <cell r="D26846" t="str">
            <v>PE</v>
          </cell>
          <cell r="E26846" t="str">
            <v>Interior</v>
          </cell>
          <cell r="F26846">
            <v>8.5000000000000006E-3</v>
          </cell>
          <cell r="G26846">
            <v>6</v>
          </cell>
          <cell r="H26846">
            <v>24.07</v>
          </cell>
          <cell r="I26846">
            <v>32.059999999999995</v>
          </cell>
          <cell r="J26846">
            <v>46.71</v>
          </cell>
          <cell r="K26846">
            <v>55.89</v>
          </cell>
          <cell r="L26846">
            <v>73.410000000000011</v>
          </cell>
          <cell r="M26846">
            <v>82.600000000000009</v>
          </cell>
          <cell r="N26846">
            <v>184.06</v>
          </cell>
          <cell r="O26846">
            <v>201.14999999999998</v>
          </cell>
          <cell r="P26846">
            <v>233.13</v>
          </cell>
          <cell r="Q26846">
            <v>250.26999999999998</v>
          </cell>
          <cell r="R26846">
            <v>267.39</v>
          </cell>
          <cell r="S26846">
            <v>13.549999999999999</v>
          </cell>
        </row>
        <row r="26847">
          <cell r="A26847">
            <v>55590970</v>
          </cell>
          <cell r="B26847">
            <v>55599969</v>
          </cell>
          <cell r="C26847" t="str">
            <v/>
          </cell>
          <cell r="D26847" t="str">
            <v/>
          </cell>
          <cell r="E26847" t="str">
            <v/>
          </cell>
          <cell r="F26847" t="str">
            <v/>
          </cell>
          <cell r="G26847" t="str">
            <v/>
          </cell>
          <cell r="H26847" t="str">
            <v/>
          </cell>
          <cell r="I26847" t="str">
            <v/>
          </cell>
          <cell r="J26847" t="str">
            <v/>
          </cell>
          <cell r="K26847" t="str">
            <v/>
          </cell>
          <cell r="L26847" t="str">
            <v/>
          </cell>
          <cell r="M26847" t="str">
            <v/>
          </cell>
          <cell r="N26847" t="str">
            <v/>
          </cell>
          <cell r="O26847" t="str">
            <v/>
          </cell>
          <cell r="P26847" t="str">
            <v/>
          </cell>
          <cell r="Q26847" t="str">
            <v/>
          </cell>
          <cell r="R26847" t="str">
            <v/>
          </cell>
          <cell r="S26847" t="str">
            <v/>
          </cell>
        </row>
        <row r="26848">
          <cell r="A26848">
            <v>55599970</v>
          </cell>
          <cell r="B26848">
            <v>55599999</v>
          </cell>
          <cell r="C26848">
            <v>125007</v>
          </cell>
          <cell r="D26848" t="str">
            <v>PE</v>
          </cell>
          <cell r="E26848" t="str">
            <v>Capital</v>
          </cell>
          <cell r="F26848">
            <v>1.0999999999999999E-2</v>
          </cell>
          <cell r="G26848">
            <v>9</v>
          </cell>
          <cell r="H26848">
            <v>48.86</v>
          </cell>
          <cell r="I26848">
            <v>52.66</v>
          </cell>
          <cell r="J26848">
            <v>62.71</v>
          </cell>
          <cell r="K26848">
            <v>76.350000000000009</v>
          </cell>
          <cell r="L26848">
            <v>87.01</v>
          </cell>
          <cell r="M26848">
            <v>95.63000000000001</v>
          </cell>
          <cell r="N26848">
            <v>182.44</v>
          </cell>
          <cell r="O26848">
            <v>200.92</v>
          </cell>
          <cell r="P26848">
            <v>219.76999999999998</v>
          </cell>
          <cell r="Q26848">
            <v>238.63</v>
          </cell>
          <cell r="R26848">
            <v>257.48</v>
          </cell>
          <cell r="S26848">
            <v>17.62</v>
          </cell>
        </row>
        <row r="26849">
          <cell r="A26849">
            <v>55600000</v>
          </cell>
          <cell r="B26849">
            <v>55601969</v>
          </cell>
          <cell r="C26849" t="str">
            <v/>
          </cell>
          <cell r="D26849" t="str">
            <v/>
          </cell>
          <cell r="E26849" t="str">
            <v/>
          </cell>
          <cell r="F26849" t="str">
            <v/>
          </cell>
          <cell r="G26849" t="str">
            <v/>
          </cell>
          <cell r="H26849" t="str">
            <v/>
          </cell>
          <cell r="I26849" t="str">
            <v/>
          </cell>
          <cell r="J26849" t="str">
            <v/>
          </cell>
          <cell r="K26849" t="str">
            <v/>
          </cell>
          <cell r="L26849" t="str">
            <v/>
          </cell>
          <cell r="M26849" t="str">
            <v/>
          </cell>
          <cell r="N26849" t="str">
            <v/>
          </cell>
          <cell r="O26849" t="str">
            <v/>
          </cell>
          <cell r="P26849" t="str">
            <v/>
          </cell>
          <cell r="Q26849" t="str">
            <v/>
          </cell>
          <cell r="R26849" t="str">
            <v/>
          </cell>
          <cell r="S26849" t="str">
            <v/>
          </cell>
        </row>
        <row r="26850">
          <cell r="A26850">
            <v>55601970</v>
          </cell>
          <cell r="B26850">
            <v>55601999</v>
          </cell>
          <cell r="C26850">
            <v>125010</v>
          </cell>
          <cell r="D26850" t="str">
            <v>PE</v>
          </cell>
          <cell r="E26850" t="str">
            <v>Interior</v>
          </cell>
          <cell r="F26850">
            <v>1.0999999999999999E-2</v>
          </cell>
          <cell r="G26850">
            <v>9</v>
          </cell>
          <cell r="H26850">
            <v>61.8</v>
          </cell>
          <cell r="I26850">
            <v>65.42</v>
          </cell>
          <cell r="J26850">
            <v>79.62</v>
          </cell>
          <cell r="K26850">
            <v>97.23</v>
          </cell>
          <cell r="L26850">
            <v>107.38000000000001</v>
          </cell>
          <cell r="M26850">
            <v>124.83</v>
          </cell>
          <cell r="N26850">
            <v>245.09</v>
          </cell>
          <cell r="O26850">
            <v>263.58</v>
          </cell>
          <cell r="P26850">
            <v>291.03999999999996</v>
          </cell>
          <cell r="Q26850">
            <v>309.89</v>
          </cell>
          <cell r="R26850">
            <v>328.75</v>
          </cell>
          <cell r="S26850">
            <v>21.540000000000003</v>
          </cell>
        </row>
        <row r="26851">
          <cell r="A26851">
            <v>55602000</v>
          </cell>
          <cell r="B26851">
            <v>55603969</v>
          </cell>
          <cell r="C26851" t="str">
            <v/>
          </cell>
          <cell r="D26851" t="str">
            <v/>
          </cell>
          <cell r="E26851" t="str">
            <v/>
          </cell>
          <cell r="F26851" t="str">
            <v/>
          </cell>
          <cell r="G26851" t="str">
            <v/>
          </cell>
          <cell r="H26851" t="str">
            <v/>
          </cell>
          <cell r="I26851" t="str">
            <v/>
          </cell>
          <cell r="J26851" t="str">
            <v/>
          </cell>
          <cell r="K26851" t="str">
            <v/>
          </cell>
          <cell r="L26851" t="str">
            <v/>
          </cell>
          <cell r="M26851" t="str">
            <v/>
          </cell>
          <cell r="N26851" t="str">
            <v/>
          </cell>
          <cell r="O26851" t="str">
            <v/>
          </cell>
          <cell r="P26851" t="str">
            <v/>
          </cell>
          <cell r="Q26851" t="str">
            <v/>
          </cell>
          <cell r="R26851" t="str">
            <v/>
          </cell>
          <cell r="S26851" t="str">
            <v/>
          </cell>
        </row>
        <row r="26852">
          <cell r="A26852">
            <v>55603970</v>
          </cell>
          <cell r="B26852">
            <v>55603999</v>
          </cell>
          <cell r="C26852">
            <v>125014</v>
          </cell>
          <cell r="D26852" t="str">
            <v>PE</v>
          </cell>
          <cell r="E26852" t="str">
            <v>Interior</v>
          </cell>
          <cell r="F26852">
            <v>1.0999999999999999E-2</v>
          </cell>
          <cell r="G26852">
            <v>9</v>
          </cell>
          <cell r="H26852">
            <v>61.8</v>
          </cell>
          <cell r="I26852">
            <v>65.42</v>
          </cell>
          <cell r="J26852">
            <v>79.62</v>
          </cell>
          <cell r="K26852">
            <v>97.23</v>
          </cell>
          <cell r="L26852">
            <v>107.38000000000001</v>
          </cell>
          <cell r="M26852">
            <v>124.83</v>
          </cell>
          <cell r="N26852">
            <v>245.09</v>
          </cell>
          <cell r="O26852">
            <v>263.58</v>
          </cell>
          <cell r="P26852">
            <v>291.03999999999996</v>
          </cell>
          <cell r="Q26852">
            <v>309.89</v>
          </cell>
          <cell r="R26852">
            <v>328.75</v>
          </cell>
          <cell r="S26852">
            <v>21.540000000000003</v>
          </cell>
        </row>
        <row r="26853">
          <cell r="A26853">
            <v>55604000</v>
          </cell>
          <cell r="B26853">
            <v>55616969</v>
          </cell>
          <cell r="C26853" t="str">
            <v/>
          </cell>
          <cell r="D26853" t="str">
            <v/>
          </cell>
          <cell r="E26853" t="str">
            <v/>
          </cell>
          <cell r="F26853" t="str">
            <v/>
          </cell>
          <cell r="G26853" t="str">
            <v/>
          </cell>
          <cell r="H26853" t="str">
            <v/>
          </cell>
          <cell r="I26853" t="str">
            <v/>
          </cell>
          <cell r="J26853" t="str">
            <v/>
          </cell>
          <cell r="K26853" t="str">
            <v/>
          </cell>
          <cell r="L26853" t="str">
            <v/>
          </cell>
          <cell r="M26853" t="str">
            <v/>
          </cell>
          <cell r="N26853" t="str">
            <v/>
          </cell>
          <cell r="O26853" t="str">
            <v/>
          </cell>
          <cell r="P26853" t="str">
            <v/>
          </cell>
          <cell r="Q26853" t="str">
            <v/>
          </cell>
          <cell r="R26853" t="str">
            <v/>
          </cell>
          <cell r="S26853" t="str">
            <v/>
          </cell>
        </row>
        <row r="26854">
          <cell r="A26854">
            <v>55616970</v>
          </cell>
          <cell r="B26854">
            <v>55616999</v>
          </cell>
          <cell r="C26854">
            <v>125034</v>
          </cell>
          <cell r="D26854" t="str">
            <v>PE</v>
          </cell>
          <cell r="E26854" t="str">
            <v>Interior</v>
          </cell>
          <cell r="F26854">
            <v>1.0999999999999999E-2</v>
          </cell>
          <cell r="G26854">
            <v>9</v>
          </cell>
          <cell r="H26854">
            <v>61.8</v>
          </cell>
          <cell r="I26854">
            <v>65.42</v>
          </cell>
          <cell r="J26854">
            <v>79.62</v>
          </cell>
          <cell r="K26854">
            <v>97.23</v>
          </cell>
          <cell r="L26854">
            <v>107.38000000000001</v>
          </cell>
          <cell r="M26854">
            <v>124.83</v>
          </cell>
          <cell r="N26854">
            <v>245.09</v>
          </cell>
          <cell r="O26854">
            <v>263.58</v>
          </cell>
          <cell r="P26854">
            <v>291.03999999999996</v>
          </cell>
          <cell r="Q26854">
            <v>309.89</v>
          </cell>
          <cell r="R26854">
            <v>328.75</v>
          </cell>
          <cell r="S26854">
            <v>21.540000000000003</v>
          </cell>
        </row>
        <row r="26855">
          <cell r="A26855">
            <v>55617000</v>
          </cell>
          <cell r="B26855">
            <v>55617969</v>
          </cell>
          <cell r="C26855" t="str">
            <v/>
          </cell>
          <cell r="D26855" t="str">
            <v/>
          </cell>
          <cell r="E26855" t="str">
            <v/>
          </cell>
          <cell r="F26855" t="str">
            <v/>
          </cell>
          <cell r="G26855" t="str">
            <v/>
          </cell>
          <cell r="H26855" t="str">
            <v/>
          </cell>
          <cell r="I26855" t="str">
            <v/>
          </cell>
          <cell r="J26855" t="str">
            <v/>
          </cell>
          <cell r="K26855" t="str">
            <v/>
          </cell>
          <cell r="L26855" t="str">
            <v/>
          </cell>
          <cell r="M26855" t="str">
            <v/>
          </cell>
          <cell r="N26855" t="str">
            <v/>
          </cell>
          <cell r="O26855" t="str">
            <v/>
          </cell>
          <cell r="P26855" t="str">
            <v/>
          </cell>
          <cell r="Q26855" t="str">
            <v/>
          </cell>
          <cell r="R26855" t="str">
            <v/>
          </cell>
          <cell r="S26855" t="str">
            <v/>
          </cell>
        </row>
        <row r="26856">
          <cell r="A26856">
            <v>55617970</v>
          </cell>
          <cell r="B26856">
            <v>55617999</v>
          </cell>
          <cell r="C26856">
            <v>125039</v>
          </cell>
          <cell r="D26856" t="str">
            <v>PE</v>
          </cell>
          <cell r="E26856" t="str">
            <v>Interior</v>
          </cell>
          <cell r="F26856">
            <v>1.0999999999999999E-2</v>
          </cell>
          <cell r="G26856">
            <v>9</v>
          </cell>
          <cell r="H26856">
            <v>61.8</v>
          </cell>
          <cell r="I26856">
            <v>65.42</v>
          </cell>
          <cell r="J26856">
            <v>79.62</v>
          </cell>
          <cell r="K26856">
            <v>97.23</v>
          </cell>
          <cell r="L26856">
            <v>107.38000000000001</v>
          </cell>
          <cell r="M26856">
            <v>124.83</v>
          </cell>
          <cell r="N26856">
            <v>245.09</v>
          </cell>
          <cell r="O26856">
            <v>263.58</v>
          </cell>
          <cell r="P26856">
            <v>291.03999999999996</v>
          </cell>
          <cell r="Q26856">
            <v>309.89</v>
          </cell>
          <cell r="R26856">
            <v>328.75</v>
          </cell>
          <cell r="S26856">
            <v>21.540000000000003</v>
          </cell>
        </row>
        <row r="26857">
          <cell r="A26857">
            <v>55618000</v>
          </cell>
          <cell r="B26857">
            <v>55619969</v>
          </cell>
          <cell r="C26857" t="str">
            <v/>
          </cell>
          <cell r="D26857" t="str">
            <v/>
          </cell>
          <cell r="E26857" t="str">
            <v/>
          </cell>
          <cell r="F26857" t="str">
            <v/>
          </cell>
          <cell r="G26857" t="str">
            <v/>
          </cell>
          <cell r="H26857" t="str">
            <v/>
          </cell>
          <cell r="I26857" t="str">
            <v/>
          </cell>
          <cell r="J26857" t="str">
            <v/>
          </cell>
          <cell r="K26857" t="str">
            <v/>
          </cell>
          <cell r="L26857" t="str">
            <v/>
          </cell>
          <cell r="M26857" t="str">
            <v/>
          </cell>
          <cell r="N26857" t="str">
            <v/>
          </cell>
          <cell r="O26857" t="str">
            <v/>
          </cell>
          <cell r="P26857" t="str">
            <v/>
          </cell>
          <cell r="Q26857" t="str">
            <v/>
          </cell>
          <cell r="R26857" t="str">
            <v/>
          </cell>
          <cell r="S26857" t="str">
            <v/>
          </cell>
        </row>
        <row r="26858">
          <cell r="A26858">
            <v>55619970</v>
          </cell>
          <cell r="B26858">
            <v>55619999</v>
          </cell>
          <cell r="C26858">
            <v>125043</v>
          </cell>
          <cell r="D26858" t="str">
            <v>PE</v>
          </cell>
          <cell r="E26858" t="str">
            <v>Interior</v>
          </cell>
          <cell r="F26858">
            <v>1.0999999999999999E-2</v>
          </cell>
          <cell r="G26858">
            <v>9</v>
          </cell>
          <cell r="H26858">
            <v>61.8</v>
          </cell>
          <cell r="I26858">
            <v>65.42</v>
          </cell>
          <cell r="J26858">
            <v>79.62</v>
          </cell>
          <cell r="K26858">
            <v>97.23</v>
          </cell>
          <cell r="L26858">
            <v>107.38000000000001</v>
          </cell>
          <cell r="M26858">
            <v>124.83</v>
          </cell>
          <cell r="N26858">
            <v>245.09</v>
          </cell>
          <cell r="O26858">
            <v>263.58</v>
          </cell>
          <cell r="P26858">
            <v>291.03999999999996</v>
          </cell>
          <cell r="Q26858">
            <v>309.89</v>
          </cell>
          <cell r="R26858">
            <v>328.75</v>
          </cell>
          <cell r="S26858">
            <v>21.540000000000003</v>
          </cell>
        </row>
        <row r="26859">
          <cell r="A26859">
            <v>55620000</v>
          </cell>
          <cell r="B26859">
            <v>55620969</v>
          </cell>
          <cell r="C26859" t="str">
            <v/>
          </cell>
          <cell r="D26859" t="str">
            <v/>
          </cell>
          <cell r="E26859" t="str">
            <v/>
          </cell>
          <cell r="F26859" t="str">
            <v/>
          </cell>
          <cell r="G26859" t="str">
            <v/>
          </cell>
          <cell r="H26859" t="str">
            <v/>
          </cell>
          <cell r="I26859" t="str">
            <v/>
          </cell>
          <cell r="J26859" t="str">
            <v/>
          </cell>
          <cell r="K26859" t="str">
            <v/>
          </cell>
          <cell r="L26859" t="str">
            <v/>
          </cell>
          <cell r="M26859" t="str">
            <v/>
          </cell>
          <cell r="N26859" t="str">
            <v/>
          </cell>
          <cell r="O26859" t="str">
            <v/>
          </cell>
          <cell r="P26859" t="str">
            <v/>
          </cell>
          <cell r="Q26859" t="str">
            <v/>
          </cell>
          <cell r="R26859" t="str">
            <v/>
          </cell>
          <cell r="S26859" t="str">
            <v/>
          </cell>
        </row>
        <row r="26860">
          <cell r="A26860">
            <v>55620970</v>
          </cell>
          <cell r="B26860">
            <v>55635969</v>
          </cell>
          <cell r="C26860">
            <v>125050</v>
          </cell>
          <cell r="D26860" t="str">
            <v>PE</v>
          </cell>
          <cell r="E26860" t="str">
            <v>Interior</v>
          </cell>
          <cell r="F26860">
            <v>1.0999999999999999E-2</v>
          </cell>
          <cell r="G26860">
            <v>9</v>
          </cell>
          <cell r="H26860">
            <v>61.8</v>
          </cell>
          <cell r="I26860">
            <v>65.42</v>
          </cell>
          <cell r="J26860">
            <v>79.62</v>
          </cell>
          <cell r="K26860">
            <v>97.23</v>
          </cell>
          <cell r="L26860">
            <v>107.38000000000001</v>
          </cell>
          <cell r="M26860">
            <v>124.83</v>
          </cell>
          <cell r="N26860">
            <v>245.09</v>
          </cell>
          <cell r="O26860">
            <v>263.58</v>
          </cell>
          <cell r="P26860">
            <v>291.03999999999996</v>
          </cell>
          <cell r="Q26860">
            <v>309.89</v>
          </cell>
          <cell r="R26860">
            <v>328.75</v>
          </cell>
          <cell r="S26860">
            <v>21.540000000000003</v>
          </cell>
        </row>
        <row r="26861">
          <cell r="A26861">
            <v>55635970</v>
          </cell>
          <cell r="B26861">
            <v>55639999</v>
          </cell>
          <cell r="C26861">
            <v>125054</v>
          </cell>
          <cell r="D26861" t="str">
            <v>PE</v>
          </cell>
          <cell r="E26861" t="str">
            <v>Interior</v>
          </cell>
          <cell r="F26861">
            <v>1.0999999999999999E-2</v>
          </cell>
          <cell r="G26861">
            <v>10</v>
          </cell>
          <cell r="H26861">
            <v>61.8</v>
          </cell>
          <cell r="I26861">
            <v>65.42</v>
          </cell>
          <cell r="J26861">
            <v>79.62</v>
          </cell>
          <cell r="K26861">
            <v>97.23</v>
          </cell>
          <cell r="L26861">
            <v>107.38000000000001</v>
          </cell>
          <cell r="M26861">
            <v>124.83</v>
          </cell>
          <cell r="N26861">
            <v>245.09</v>
          </cell>
          <cell r="O26861">
            <v>263.58</v>
          </cell>
          <cell r="P26861">
            <v>291.03999999999996</v>
          </cell>
          <cell r="Q26861">
            <v>309.89</v>
          </cell>
          <cell r="R26861">
            <v>328.75</v>
          </cell>
          <cell r="S26861">
            <v>21.540000000000003</v>
          </cell>
        </row>
        <row r="26862">
          <cell r="A26862">
            <v>55640000</v>
          </cell>
          <cell r="B26862">
            <v>55640969</v>
          </cell>
          <cell r="C26862" t="str">
            <v/>
          </cell>
          <cell r="D26862" t="str">
            <v/>
          </cell>
          <cell r="E26862" t="str">
            <v/>
          </cell>
          <cell r="F26862" t="str">
            <v/>
          </cell>
          <cell r="G26862" t="str">
            <v/>
          </cell>
          <cell r="H26862" t="str">
            <v/>
          </cell>
          <cell r="I26862" t="str">
            <v/>
          </cell>
          <cell r="J26862" t="str">
            <v/>
          </cell>
          <cell r="K26862" t="str">
            <v/>
          </cell>
          <cell r="L26862" t="str">
            <v/>
          </cell>
          <cell r="M26862" t="str">
            <v/>
          </cell>
          <cell r="N26862" t="str">
            <v/>
          </cell>
          <cell r="O26862" t="str">
            <v/>
          </cell>
          <cell r="P26862" t="str">
            <v/>
          </cell>
          <cell r="Q26862" t="str">
            <v/>
          </cell>
          <cell r="R26862" t="str">
            <v/>
          </cell>
          <cell r="S26862" t="str">
            <v/>
          </cell>
        </row>
        <row r="26863">
          <cell r="A26863">
            <v>55640970</v>
          </cell>
          <cell r="B26863">
            <v>55640999</v>
          </cell>
          <cell r="C26863">
            <v>125059</v>
          </cell>
          <cell r="D26863" t="str">
            <v>PE</v>
          </cell>
          <cell r="E26863" t="str">
            <v>Interior</v>
          </cell>
          <cell r="F26863">
            <v>1.0999999999999999E-2</v>
          </cell>
          <cell r="G26863">
            <v>9</v>
          </cell>
          <cell r="H26863">
            <v>61.8</v>
          </cell>
          <cell r="I26863">
            <v>65.42</v>
          </cell>
          <cell r="J26863">
            <v>79.62</v>
          </cell>
          <cell r="K26863">
            <v>97.23</v>
          </cell>
          <cell r="L26863">
            <v>107.38000000000001</v>
          </cell>
          <cell r="M26863">
            <v>124.83</v>
          </cell>
          <cell r="N26863">
            <v>245.09</v>
          </cell>
          <cell r="O26863">
            <v>263.58</v>
          </cell>
          <cell r="P26863">
            <v>291.03999999999996</v>
          </cell>
          <cell r="Q26863">
            <v>309.89</v>
          </cell>
          <cell r="R26863">
            <v>328.75</v>
          </cell>
          <cell r="S26863">
            <v>21.540000000000003</v>
          </cell>
        </row>
        <row r="26864">
          <cell r="A26864">
            <v>55641000</v>
          </cell>
          <cell r="B26864">
            <v>55641969</v>
          </cell>
          <cell r="C26864" t="str">
            <v/>
          </cell>
          <cell r="D26864" t="str">
            <v/>
          </cell>
          <cell r="E26864" t="str">
            <v/>
          </cell>
          <cell r="F26864" t="str">
            <v/>
          </cell>
          <cell r="G26864" t="str">
            <v/>
          </cell>
          <cell r="H26864" t="str">
            <v/>
          </cell>
          <cell r="I26864" t="str">
            <v/>
          </cell>
          <cell r="J26864" t="str">
            <v/>
          </cell>
          <cell r="K26864" t="str">
            <v/>
          </cell>
          <cell r="L26864" t="str">
            <v/>
          </cell>
          <cell r="M26864" t="str">
            <v/>
          </cell>
          <cell r="N26864" t="str">
            <v/>
          </cell>
          <cell r="O26864" t="str">
            <v/>
          </cell>
          <cell r="P26864" t="str">
            <v/>
          </cell>
          <cell r="Q26864" t="str">
            <v/>
          </cell>
          <cell r="R26864" t="str">
            <v/>
          </cell>
          <cell r="S26864" t="str">
            <v/>
          </cell>
        </row>
        <row r="26865">
          <cell r="A26865">
            <v>55641970</v>
          </cell>
          <cell r="B26865">
            <v>55641999</v>
          </cell>
          <cell r="C26865">
            <v>125063</v>
          </cell>
          <cell r="D26865" t="str">
            <v>PE</v>
          </cell>
          <cell r="E26865" t="str">
            <v>Interior</v>
          </cell>
          <cell r="F26865">
            <v>1.0999999999999999E-2</v>
          </cell>
          <cell r="G26865">
            <v>9</v>
          </cell>
          <cell r="H26865">
            <v>61.8</v>
          </cell>
          <cell r="I26865">
            <v>65.42</v>
          </cell>
          <cell r="J26865">
            <v>79.62</v>
          </cell>
          <cell r="K26865">
            <v>97.23</v>
          </cell>
          <cell r="L26865">
            <v>107.38000000000001</v>
          </cell>
          <cell r="M26865">
            <v>124.83</v>
          </cell>
          <cell r="N26865">
            <v>245.09</v>
          </cell>
          <cell r="O26865">
            <v>263.58</v>
          </cell>
          <cell r="P26865">
            <v>291.03999999999996</v>
          </cell>
          <cell r="Q26865">
            <v>309.89</v>
          </cell>
          <cell r="R26865">
            <v>328.75</v>
          </cell>
          <cell r="S26865">
            <v>21.540000000000003</v>
          </cell>
        </row>
        <row r="26866">
          <cell r="A26866">
            <v>55642000</v>
          </cell>
          <cell r="B26866">
            <v>55642969</v>
          </cell>
          <cell r="C26866" t="str">
            <v/>
          </cell>
          <cell r="D26866" t="str">
            <v/>
          </cell>
          <cell r="E26866" t="str">
            <v/>
          </cell>
          <cell r="F26866" t="str">
            <v/>
          </cell>
          <cell r="G26866" t="str">
            <v/>
          </cell>
          <cell r="H26866" t="str">
            <v/>
          </cell>
          <cell r="I26866" t="str">
            <v/>
          </cell>
          <cell r="J26866" t="str">
            <v/>
          </cell>
          <cell r="K26866" t="str">
            <v/>
          </cell>
          <cell r="L26866" t="str">
            <v/>
          </cell>
          <cell r="M26866" t="str">
            <v/>
          </cell>
          <cell r="N26866" t="str">
            <v/>
          </cell>
          <cell r="O26866" t="str">
            <v/>
          </cell>
          <cell r="P26866" t="str">
            <v/>
          </cell>
          <cell r="Q26866" t="str">
            <v/>
          </cell>
          <cell r="R26866" t="str">
            <v/>
          </cell>
          <cell r="S26866" t="str">
            <v/>
          </cell>
        </row>
        <row r="26867">
          <cell r="A26867">
            <v>55642970</v>
          </cell>
          <cell r="B26867">
            <v>55642999</v>
          </cell>
          <cell r="C26867">
            <v>125071</v>
          </cell>
          <cell r="D26867" t="str">
            <v>PE</v>
          </cell>
          <cell r="E26867" t="str">
            <v>Interior</v>
          </cell>
          <cell r="F26867">
            <v>1.0999999999999999E-2</v>
          </cell>
          <cell r="G26867">
            <v>9</v>
          </cell>
          <cell r="H26867">
            <v>61.8</v>
          </cell>
          <cell r="I26867">
            <v>65.42</v>
          </cell>
          <cell r="J26867">
            <v>79.62</v>
          </cell>
          <cell r="K26867">
            <v>97.23</v>
          </cell>
          <cell r="L26867">
            <v>107.38000000000001</v>
          </cell>
          <cell r="M26867">
            <v>124.83</v>
          </cell>
          <cell r="N26867">
            <v>245.09</v>
          </cell>
          <cell r="O26867">
            <v>263.58</v>
          </cell>
          <cell r="P26867">
            <v>291.03999999999996</v>
          </cell>
          <cell r="Q26867">
            <v>309.89</v>
          </cell>
          <cell r="R26867">
            <v>328.75</v>
          </cell>
          <cell r="S26867">
            <v>21.540000000000003</v>
          </cell>
        </row>
        <row r="26868">
          <cell r="A26868">
            <v>55643000</v>
          </cell>
          <cell r="B26868">
            <v>55645969</v>
          </cell>
          <cell r="C26868" t="str">
            <v/>
          </cell>
          <cell r="D26868" t="str">
            <v/>
          </cell>
          <cell r="E26868" t="str">
            <v/>
          </cell>
          <cell r="F26868" t="str">
            <v/>
          </cell>
          <cell r="G26868" t="str">
            <v/>
          </cell>
          <cell r="H26868" t="str">
            <v/>
          </cell>
          <cell r="I26868" t="str">
            <v/>
          </cell>
          <cell r="J26868" t="str">
            <v/>
          </cell>
          <cell r="K26868" t="str">
            <v/>
          </cell>
          <cell r="L26868" t="str">
            <v/>
          </cell>
          <cell r="M26868" t="str">
            <v/>
          </cell>
          <cell r="N26868" t="str">
            <v/>
          </cell>
          <cell r="O26868" t="str">
            <v/>
          </cell>
          <cell r="P26868" t="str">
            <v/>
          </cell>
          <cell r="Q26868" t="str">
            <v/>
          </cell>
          <cell r="R26868" t="str">
            <v/>
          </cell>
          <cell r="S26868" t="str">
            <v/>
          </cell>
        </row>
        <row r="26869">
          <cell r="A26869">
            <v>55645970</v>
          </cell>
          <cell r="B26869">
            <v>55645999</v>
          </cell>
          <cell r="C26869">
            <v>125081</v>
          </cell>
          <cell r="D26869" t="str">
            <v>PE</v>
          </cell>
          <cell r="E26869" t="str">
            <v>Interior</v>
          </cell>
          <cell r="F26869">
            <v>1.0999999999999999E-2</v>
          </cell>
          <cell r="G26869">
            <v>9</v>
          </cell>
          <cell r="H26869">
            <v>61.8</v>
          </cell>
          <cell r="I26869">
            <v>65.42</v>
          </cell>
          <cell r="J26869">
            <v>79.62</v>
          </cell>
          <cell r="K26869">
            <v>97.23</v>
          </cell>
          <cell r="L26869">
            <v>107.38000000000001</v>
          </cell>
          <cell r="M26869">
            <v>124.83</v>
          </cell>
          <cell r="N26869">
            <v>245.09</v>
          </cell>
          <cell r="O26869">
            <v>263.58</v>
          </cell>
          <cell r="P26869">
            <v>291.03999999999996</v>
          </cell>
          <cell r="Q26869">
            <v>309.89</v>
          </cell>
          <cell r="R26869">
            <v>328.75</v>
          </cell>
          <cell r="S26869">
            <v>21.540000000000003</v>
          </cell>
        </row>
        <row r="26870">
          <cell r="A26870">
            <v>55646000</v>
          </cell>
          <cell r="B26870">
            <v>55649969</v>
          </cell>
          <cell r="C26870" t="str">
            <v/>
          </cell>
          <cell r="D26870" t="str">
            <v/>
          </cell>
          <cell r="E26870" t="str">
            <v/>
          </cell>
          <cell r="F26870" t="str">
            <v/>
          </cell>
          <cell r="G26870" t="str">
            <v/>
          </cell>
          <cell r="H26870" t="str">
            <v/>
          </cell>
          <cell r="I26870" t="str">
            <v/>
          </cell>
          <cell r="J26870" t="str">
            <v/>
          </cell>
          <cell r="K26870" t="str">
            <v/>
          </cell>
          <cell r="L26870" t="str">
            <v/>
          </cell>
          <cell r="M26870" t="str">
            <v/>
          </cell>
          <cell r="N26870" t="str">
            <v/>
          </cell>
          <cell r="O26870" t="str">
            <v/>
          </cell>
          <cell r="P26870" t="str">
            <v/>
          </cell>
          <cell r="Q26870" t="str">
            <v/>
          </cell>
          <cell r="R26870" t="str">
            <v/>
          </cell>
          <cell r="S26870" t="str">
            <v/>
          </cell>
        </row>
        <row r="26871">
          <cell r="A26871">
            <v>55649970</v>
          </cell>
          <cell r="B26871">
            <v>55649999</v>
          </cell>
          <cell r="C26871">
            <v>125085</v>
          </cell>
          <cell r="D26871" t="str">
            <v>PE</v>
          </cell>
          <cell r="E26871" t="str">
            <v>Interior</v>
          </cell>
          <cell r="F26871">
            <v>1.0999999999999999E-2</v>
          </cell>
          <cell r="G26871">
            <v>9</v>
          </cell>
          <cell r="H26871">
            <v>61.8</v>
          </cell>
          <cell r="I26871">
            <v>65.42</v>
          </cell>
          <cell r="J26871">
            <v>79.62</v>
          </cell>
          <cell r="K26871">
            <v>97.23</v>
          </cell>
          <cell r="L26871">
            <v>107.38000000000001</v>
          </cell>
          <cell r="M26871">
            <v>124.83</v>
          </cell>
          <cell r="N26871">
            <v>245.09</v>
          </cell>
          <cell r="O26871">
            <v>263.58</v>
          </cell>
          <cell r="P26871">
            <v>291.03999999999996</v>
          </cell>
          <cell r="Q26871">
            <v>309.89</v>
          </cell>
          <cell r="R26871">
            <v>328.75</v>
          </cell>
          <cell r="S26871">
            <v>21.540000000000003</v>
          </cell>
        </row>
        <row r="26872">
          <cell r="A26872">
            <v>55650000</v>
          </cell>
          <cell r="B26872">
            <v>55654969</v>
          </cell>
          <cell r="C26872">
            <v>125086</v>
          </cell>
          <cell r="D26872" t="str">
            <v>PE</v>
          </cell>
          <cell r="E26872" t="str">
            <v>Interior</v>
          </cell>
          <cell r="F26872">
            <v>8.0000000000000002E-3</v>
          </cell>
          <cell r="G26872">
            <v>8</v>
          </cell>
          <cell r="H26872">
            <v>67.910000000000011</v>
          </cell>
          <cell r="I26872">
            <v>72.67</v>
          </cell>
          <cell r="J26872">
            <v>87.95</v>
          </cell>
          <cell r="K26872">
            <v>103.23</v>
          </cell>
          <cell r="L26872">
            <v>118.51</v>
          </cell>
          <cell r="M26872">
            <v>133.81</v>
          </cell>
          <cell r="N26872">
            <v>274.58</v>
          </cell>
          <cell r="O26872">
            <v>303.05</v>
          </cell>
          <cell r="P26872">
            <v>331.53999999999996</v>
          </cell>
          <cell r="Q26872">
            <v>360.03999999999996</v>
          </cell>
          <cell r="R26872">
            <v>388.53999999999996</v>
          </cell>
          <cell r="S26872">
            <v>15.23</v>
          </cell>
        </row>
        <row r="26873">
          <cell r="A26873">
            <v>55654970</v>
          </cell>
          <cell r="B26873">
            <v>55659999</v>
          </cell>
          <cell r="C26873">
            <v>125089</v>
          </cell>
          <cell r="D26873" t="str">
            <v>PE</v>
          </cell>
          <cell r="E26873" t="str">
            <v>Interior</v>
          </cell>
          <cell r="F26873">
            <v>1.0999999999999999E-2</v>
          </cell>
          <cell r="G26873">
            <v>9</v>
          </cell>
          <cell r="H26873">
            <v>61.8</v>
          </cell>
          <cell r="I26873">
            <v>65.42</v>
          </cell>
          <cell r="J26873">
            <v>79.62</v>
          </cell>
          <cell r="K26873">
            <v>97.23</v>
          </cell>
          <cell r="L26873">
            <v>107.38000000000001</v>
          </cell>
          <cell r="M26873">
            <v>124.83</v>
          </cell>
          <cell r="N26873">
            <v>245.09</v>
          </cell>
          <cell r="O26873">
            <v>263.58</v>
          </cell>
          <cell r="P26873">
            <v>291.03999999999996</v>
          </cell>
          <cell r="Q26873">
            <v>309.89</v>
          </cell>
          <cell r="R26873">
            <v>328.75</v>
          </cell>
          <cell r="S26873">
            <v>21.540000000000003</v>
          </cell>
        </row>
        <row r="26874">
          <cell r="A26874">
            <v>55660000</v>
          </cell>
          <cell r="B26874">
            <v>55660969</v>
          </cell>
          <cell r="C26874" t="str">
            <v/>
          </cell>
          <cell r="D26874" t="str">
            <v/>
          </cell>
          <cell r="E26874" t="str">
            <v/>
          </cell>
          <cell r="F26874" t="str">
            <v/>
          </cell>
          <cell r="G26874" t="str">
            <v/>
          </cell>
          <cell r="H26874" t="str">
            <v/>
          </cell>
          <cell r="I26874" t="str">
            <v/>
          </cell>
          <cell r="J26874" t="str">
            <v/>
          </cell>
          <cell r="K26874" t="str">
            <v/>
          </cell>
          <cell r="L26874" t="str">
            <v/>
          </cell>
          <cell r="M26874" t="str">
            <v/>
          </cell>
          <cell r="N26874" t="str">
            <v/>
          </cell>
          <cell r="O26874" t="str">
            <v/>
          </cell>
          <cell r="P26874" t="str">
            <v/>
          </cell>
          <cell r="Q26874" t="str">
            <v/>
          </cell>
          <cell r="R26874" t="str">
            <v/>
          </cell>
          <cell r="S26874" t="str">
            <v/>
          </cell>
        </row>
        <row r="26875">
          <cell r="A26875">
            <v>55660970</v>
          </cell>
          <cell r="B26875">
            <v>55664999</v>
          </cell>
          <cell r="C26875">
            <v>125094</v>
          </cell>
          <cell r="D26875" t="str">
            <v>PE</v>
          </cell>
          <cell r="E26875" t="str">
            <v>Interior</v>
          </cell>
          <cell r="F26875">
            <v>1.0999999999999999E-2</v>
          </cell>
          <cell r="G26875">
            <v>9</v>
          </cell>
          <cell r="H26875">
            <v>61.8</v>
          </cell>
          <cell r="I26875">
            <v>65.42</v>
          </cell>
          <cell r="J26875">
            <v>79.62</v>
          </cell>
          <cell r="K26875">
            <v>97.23</v>
          </cell>
          <cell r="L26875">
            <v>107.38000000000001</v>
          </cell>
          <cell r="M26875">
            <v>124.83</v>
          </cell>
          <cell r="N26875">
            <v>245.09</v>
          </cell>
          <cell r="O26875">
            <v>263.58</v>
          </cell>
          <cell r="P26875">
            <v>291.03999999999996</v>
          </cell>
          <cell r="Q26875">
            <v>309.89</v>
          </cell>
          <cell r="R26875">
            <v>328.75</v>
          </cell>
          <cell r="S26875">
            <v>21.540000000000003</v>
          </cell>
        </row>
        <row r="26876">
          <cell r="A26876">
            <v>55665000</v>
          </cell>
          <cell r="B26876">
            <v>55674999</v>
          </cell>
          <cell r="C26876">
            <v>125099</v>
          </cell>
          <cell r="D26876" t="str">
            <v>PE</v>
          </cell>
          <cell r="E26876" t="str">
            <v>Interior</v>
          </cell>
          <cell r="F26876">
            <v>1.0999999999999999E-2</v>
          </cell>
          <cell r="G26876">
            <v>10</v>
          </cell>
          <cell r="H26876">
            <v>61.8</v>
          </cell>
          <cell r="I26876">
            <v>65.42</v>
          </cell>
          <cell r="J26876">
            <v>79.62</v>
          </cell>
          <cell r="K26876">
            <v>97.23</v>
          </cell>
          <cell r="L26876">
            <v>107.38000000000001</v>
          </cell>
          <cell r="M26876">
            <v>124.83</v>
          </cell>
          <cell r="N26876">
            <v>245.09</v>
          </cell>
          <cell r="O26876">
            <v>263.58</v>
          </cell>
          <cell r="P26876">
            <v>291.03999999999996</v>
          </cell>
          <cell r="Q26876">
            <v>309.89</v>
          </cell>
          <cell r="R26876">
            <v>328.75</v>
          </cell>
          <cell r="S26876">
            <v>21.540000000000003</v>
          </cell>
        </row>
        <row r="26877">
          <cell r="A26877">
            <v>55675000</v>
          </cell>
          <cell r="B26877">
            <v>55679969</v>
          </cell>
          <cell r="C26877">
            <v>125100</v>
          </cell>
          <cell r="D26877" t="str">
            <v>PE</v>
          </cell>
          <cell r="E26877" t="str">
            <v>Interior</v>
          </cell>
          <cell r="F26877">
            <v>8.0000000000000002E-3</v>
          </cell>
          <cell r="G26877">
            <v>9</v>
          </cell>
          <cell r="H26877">
            <v>67.910000000000011</v>
          </cell>
          <cell r="I26877">
            <v>72.67</v>
          </cell>
          <cell r="J26877">
            <v>87.95</v>
          </cell>
          <cell r="K26877">
            <v>103.23</v>
          </cell>
          <cell r="L26877">
            <v>118.51</v>
          </cell>
          <cell r="M26877">
            <v>133.81</v>
          </cell>
          <cell r="N26877">
            <v>274.58</v>
          </cell>
          <cell r="O26877">
            <v>303.05</v>
          </cell>
          <cell r="P26877">
            <v>331.53999999999996</v>
          </cell>
          <cell r="Q26877">
            <v>360.03999999999996</v>
          </cell>
          <cell r="R26877">
            <v>388.53999999999996</v>
          </cell>
          <cell r="S26877">
            <v>15.23</v>
          </cell>
        </row>
        <row r="26878">
          <cell r="A26878">
            <v>55679970</v>
          </cell>
          <cell r="B26878">
            <v>55679999</v>
          </cell>
          <cell r="C26878">
            <v>125101</v>
          </cell>
          <cell r="D26878" t="str">
            <v>PE</v>
          </cell>
          <cell r="E26878" t="str">
            <v>Interior</v>
          </cell>
          <cell r="F26878">
            <v>1.0999999999999999E-2</v>
          </cell>
          <cell r="G26878">
            <v>10</v>
          </cell>
          <cell r="H26878">
            <v>61.8</v>
          </cell>
          <cell r="I26878">
            <v>65.42</v>
          </cell>
          <cell r="J26878">
            <v>79.62</v>
          </cell>
          <cell r="K26878">
            <v>97.23</v>
          </cell>
          <cell r="L26878">
            <v>107.38000000000001</v>
          </cell>
          <cell r="M26878">
            <v>124.83</v>
          </cell>
          <cell r="N26878">
            <v>245.09</v>
          </cell>
          <cell r="O26878">
            <v>263.58</v>
          </cell>
          <cell r="P26878">
            <v>291.03999999999996</v>
          </cell>
          <cell r="Q26878">
            <v>309.89</v>
          </cell>
          <cell r="R26878">
            <v>328.75</v>
          </cell>
          <cell r="S26878">
            <v>21.540000000000003</v>
          </cell>
        </row>
        <row r="26879">
          <cell r="A26879">
            <v>55680000</v>
          </cell>
          <cell r="B26879">
            <v>55689999</v>
          </cell>
          <cell r="C26879">
            <v>125103</v>
          </cell>
          <cell r="D26879" t="str">
            <v>PE</v>
          </cell>
          <cell r="E26879" t="str">
            <v>Interior</v>
          </cell>
          <cell r="F26879">
            <v>1.0999999999999999E-2</v>
          </cell>
          <cell r="G26879">
            <v>9</v>
          </cell>
          <cell r="H26879">
            <v>61.8</v>
          </cell>
          <cell r="I26879">
            <v>65.42</v>
          </cell>
          <cell r="J26879">
            <v>79.62</v>
          </cell>
          <cell r="K26879">
            <v>97.23</v>
          </cell>
          <cell r="L26879">
            <v>107.38000000000001</v>
          </cell>
          <cell r="M26879">
            <v>124.83</v>
          </cell>
          <cell r="N26879">
            <v>245.09</v>
          </cell>
          <cell r="O26879">
            <v>263.58</v>
          </cell>
          <cell r="P26879">
            <v>291.03999999999996</v>
          </cell>
          <cell r="Q26879">
            <v>309.89</v>
          </cell>
          <cell r="R26879">
            <v>328.75</v>
          </cell>
          <cell r="S26879">
            <v>21.540000000000003</v>
          </cell>
        </row>
        <row r="26880">
          <cell r="A26880">
            <v>55690000</v>
          </cell>
          <cell r="B26880">
            <v>55699999</v>
          </cell>
          <cell r="C26880">
            <v>125107</v>
          </cell>
          <cell r="D26880" t="str">
            <v>PE</v>
          </cell>
          <cell r="E26880" t="str">
            <v>Interior</v>
          </cell>
          <cell r="F26880">
            <v>1.0999999999999999E-2</v>
          </cell>
          <cell r="G26880">
            <v>10</v>
          </cell>
          <cell r="H26880">
            <v>61.8</v>
          </cell>
          <cell r="I26880">
            <v>65.42</v>
          </cell>
          <cell r="J26880">
            <v>79.62</v>
          </cell>
          <cell r="K26880">
            <v>97.23</v>
          </cell>
          <cell r="L26880">
            <v>107.38000000000001</v>
          </cell>
          <cell r="M26880">
            <v>124.83</v>
          </cell>
          <cell r="N26880">
            <v>245.09</v>
          </cell>
          <cell r="O26880">
            <v>263.58</v>
          </cell>
          <cell r="P26880">
            <v>291.03999999999996</v>
          </cell>
          <cell r="Q26880">
            <v>309.89</v>
          </cell>
          <cell r="R26880">
            <v>328.75</v>
          </cell>
          <cell r="S26880">
            <v>21.540000000000003</v>
          </cell>
        </row>
        <row r="26881">
          <cell r="A26881">
            <v>55700000</v>
          </cell>
          <cell r="B26881">
            <v>55700969</v>
          </cell>
          <cell r="C26881" t="str">
            <v/>
          </cell>
          <cell r="D26881" t="str">
            <v/>
          </cell>
          <cell r="E26881" t="str">
            <v/>
          </cell>
          <cell r="F26881" t="str">
            <v/>
          </cell>
          <cell r="G26881" t="str">
            <v/>
          </cell>
          <cell r="H26881" t="str">
            <v/>
          </cell>
          <cell r="I26881" t="str">
            <v/>
          </cell>
          <cell r="J26881" t="str">
            <v/>
          </cell>
          <cell r="K26881" t="str">
            <v/>
          </cell>
          <cell r="L26881" t="str">
            <v/>
          </cell>
          <cell r="M26881" t="str">
            <v/>
          </cell>
          <cell r="N26881" t="str">
            <v/>
          </cell>
          <cell r="O26881" t="str">
            <v/>
          </cell>
          <cell r="P26881" t="str">
            <v/>
          </cell>
          <cell r="Q26881" t="str">
            <v/>
          </cell>
          <cell r="R26881" t="str">
            <v/>
          </cell>
          <cell r="S26881" t="str">
            <v/>
          </cell>
        </row>
        <row r="26882">
          <cell r="A26882">
            <v>55700970</v>
          </cell>
          <cell r="B26882">
            <v>55714969</v>
          </cell>
          <cell r="C26882">
            <v>125111</v>
          </cell>
          <cell r="D26882" t="str">
            <v>PE</v>
          </cell>
          <cell r="E26882" t="str">
            <v>Interior</v>
          </cell>
          <cell r="F26882">
            <v>1.0999999999999999E-2</v>
          </cell>
          <cell r="G26882">
            <v>9</v>
          </cell>
          <cell r="H26882">
            <v>61.8</v>
          </cell>
          <cell r="I26882">
            <v>65.42</v>
          </cell>
          <cell r="J26882">
            <v>79.62</v>
          </cell>
          <cell r="K26882">
            <v>97.23</v>
          </cell>
          <cell r="L26882">
            <v>107.38000000000001</v>
          </cell>
          <cell r="M26882">
            <v>124.83</v>
          </cell>
          <cell r="N26882">
            <v>245.09</v>
          </cell>
          <cell r="O26882">
            <v>263.58</v>
          </cell>
          <cell r="P26882">
            <v>291.03999999999996</v>
          </cell>
          <cell r="Q26882">
            <v>309.89</v>
          </cell>
          <cell r="R26882">
            <v>328.75</v>
          </cell>
          <cell r="S26882">
            <v>21.540000000000003</v>
          </cell>
        </row>
        <row r="26883">
          <cell r="A26883">
            <v>55714970</v>
          </cell>
          <cell r="B26883">
            <v>55714999</v>
          </cell>
          <cell r="C26883">
            <v>125112</v>
          </cell>
          <cell r="D26883" t="str">
            <v>PE</v>
          </cell>
          <cell r="E26883" t="str">
            <v>Interior</v>
          </cell>
          <cell r="F26883">
            <v>1.0999999999999999E-2</v>
          </cell>
          <cell r="G26883">
            <v>10</v>
          </cell>
          <cell r="H26883">
            <v>61.8</v>
          </cell>
          <cell r="I26883">
            <v>65.42</v>
          </cell>
          <cell r="J26883">
            <v>79.62</v>
          </cell>
          <cell r="K26883">
            <v>97.23</v>
          </cell>
          <cell r="L26883">
            <v>107.38000000000001</v>
          </cell>
          <cell r="M26883">
            <v>124.83</v>
          </cell>
          <cell r="N26883">
            <v>245.09</v>
          </cell>
          <cell r="O26883">
            <v>263.58</v>
          </cell>
          <cell r="P26883">
            <v>291.03999999999996</v>
          </cell>
          <cell r="Q26883">
            <v>309.89</v>
          </cell>
          <cell r="R26883">
            <v>328.75</v>
          </cell>
          <cell r="S26883">
            <v>21.540000000000003</v>
          </cell>
        </row>
        <row r="26884">
          <cell r="A26884">
            <v>55715000</v>
          </cell>
          <cell r="B26884">
            <v>55715969</v>
          </cell>
          <cell r="C26884" t="str">
            <v/>
          </cell>
          <cell r="D26884" t="str">
            <v/>
          </cell>
          <cell r="E26884" t="str">
            <v/>
          </cell>
          <cell r="F26884" t="str">
            <v/>
          </cell>
          <cell r="G26884" t="str">
            <v/>
          </cell>
          <cell r="H26884" t="str">
            <v/>
          </cell>
          <cell r="I26884" t="str">
            <v/>
          </cell>
          <cell r="J26884" t="str">
            <v/>
          </cell>
          <cell r="K26884" t="str">
            <v/>
          </cell>
          <cell r="L26884" t="str">
            <v/>
          </cell>
          <cell r="M26884" t="str">
            <v/>
          </cell>
          <cell r="N26884" t="str">
            <v/>
          </cell>
          <cell r="O26884" t="str">
            <v/>
          </cell>
          <cell r="P26884" t="str">
            <v/>
          </cell>
          <cell r="Q26884" t="str">
            <v/>
          </cell>
          <cell r="R26884" t="str">
            <v/>
          </cell>
          <cell r="S26884" t="str">
            <v/>
          </cell>
        </row>
        <row r="26885">
          <cell r="A26885">
            <v>55715970</v>
          </cell>
          <cell r="B26885">
            <v>55719999</v>
          </cell>
          <cell r="C26885">
            <v>125116</v>
          </cell>
          <cell r="D26885" t="str">
            <v>PE</v>
          </cell>
          <cell r="E26885" t="str">
            <v>Interior</v>
          </cell>
          <cell r="F26885">
            <v>1.0999999999999999E-2</v>
          </cell>
          <cell r="G26885">
            <v>10</v>
          </cell>
          <cell r="H26885">
            <v>61.8</v>
          </cell>
          <cell r="I26885">
            <v>65.42</v>
          </cell>
          <cell r="J26885">
            <v>79.62</v>
          </cell>
          <cell r="K26885">
            <v>97.23</v>
          </cell>
          <cell r="L26885">
            <v>107.38000000000001</v>
          </cell>
          <cell r="M26885">
            <v>124.83</v>
          </cell>
          <cell r="N26885">
            <v>245.09</v>
          </cell>
          <cell r="O26885">
            <v>263.58</v>
          </cell>
          <cell r="P26885">
            <v>291.03999999999996</v>
          </cell>
          <cell r="Q26885">
            <v>309.89</v>
          </cell>
          <cell r="R26885">
            <v>328.75</v>
          </cell>
          <cell r="S26885">
            <v>21.540000000000003</v>
          </cell>
        </row>
        <row r="26886">
          <cell r="A26886">
            <v>55720000</v>
          </cell>
          <cell r="B26886">
            <v>55729969</v>
          </cell>
          <cell r="C26886" t="str">
            <v/>
          </cell>
          <cell r="D26886" t="str">
            <v/>
          </cell>
          <cell r="E26886" t="str">
            <v/>
          </cell>
          <cell r="F26886" t="str">
            <v/>
          </cell>
          <cell r="G26886" t="str">
            <v/>
          </cell>
          <cell r="H26886" t="str">
            <v/>
          </cell>
          <cell r="I26886" t="str">
            <v/>
          </cell>
          <cell r="J26886" t="str">
            <v/>
          </cell>
          <cell r="K26886" t="str">
            <v/>
          </cell>
          <cell r="L26886" t="str">
            <v/>
          </cell>
          <cell r="M26886" t="str">
            <v/>
          </cell>
          <cell r="N26886" t="str">
            <v/>
          </cell>
          <cell r="O26886" t="str">
            <v/>
          </cell>
          <cell r="P26886" t="str">
            <v/>
          </cell>
          <cell r="Q26886" t="str">
            <v/>
          </cell>
          <cell r="R26886" t="str">
            <v/>
          </cell>
          <cell r="S26886" t="str">
            <v/>
          </cell>
        </row>
        <row r="26887">
          <cell r="A26887">
            <v>55729970</v>
          </cell>
          <cell r="B26887">
            <v>55729999</v>
          </cell>
          <cell r="C26887">
            <v>125118</v>
          </cell>
          <cell r="D26887" t="str">
            <v>PE</v>
          </cell>
          <cell r="E26887" t="str">
            <v>Interior</v>
          </cell>
          <cell r="F26887">
            <v>1.0999999999999999E-2</v>
          </cell>
          <cell r="G26887">
            <v>9</v>
          </cell>
          <cell r="H26887">
            <v>61.8</v>
          </cell>
          <cell r="I26887">
            <v>65.42</v>
          </cell>
          <cell r="J26887">
            <v>79.62</v>
          </cell>
          <cell r="K26887">
            <v>97.23</v>
          </cell>
          <cell r="L26887">
            <v>107.38000000000001</v>
          </cell>
          <cell r="M26887">
            <v>124.83</v>
          </cell>
          <cell r="N26887">
            <v>245.09</v>
          </cell>
          <cell r="O26887">
            <v>263.58</v>
          </cell>
          <cell r="P26887">
            <v>291.03999999999996</v>
          </cell>
          <cell r="Q26887">
            <v>309.89</v>
          </cell>
          <cell r="R26887">
            <v>328.75</v>
          </cell>
          <cell r="S26887">
            <v>21.540000000000003</v>
          </cell>
        </row>
        <row r="26888">
          <cell r="A26888">
            <v>55730000</v>
          </cell>
          <cell r="B26888">
            <v>55739969</v>
          </cell>
          <cell r="C26888">
            <v>125119</v>
          </cell>
          <cell r="D26888" t="str">
            <v>PE</v>
          </cell>
          <cell r="E26888" t="str">
            <v>Interior</v>
          </cell>
          <cell r="F26888">
            <v>8.0000000000000002E-3</v>
          </cell>
          <cell r="G26888">
            <v>7</v>
          </cell>
          <cell r="H26888">
            <v>67.910000000000011</v>
          </cell>
          <cell r="I26888">
            <v>72.67</v>
          </cell>
          <cell r="J26888">
            <v>87.95</v>
          </cell>
          <cell r="K26888">
            <v>103.23</v>
          </cell>
          <cell r="L26888">
            <v>118.51</v>
          </cell>
          <cell r="M26888">
            <v>133.81</v>
          </cell>
          <cell r="N26888">
            <v>274.58</v>
          </cell>
          <cell r="O26888">
            <v>303.05</v>
          </cell>
          <cell r="P26888">
            <v>331.53999999999996</v>
          </cell>
          <cell r="Q26888">
            <v>360.03999999999996</v>
          </cell>
          <cell r="R26888">
            <v>388.53999999999996</v>
          </cell>
          <cell r="S26888">
            <v>15.23</v>
          </cell>
        </row>
        <row r="26889">
          <cell r="A26889">
            <v>55739970</v>
          </cell>
          <cell r="B26889">
            <v>55739999</v>
          </cell>
          <cell r="C26889">
            <v>125120</v>
          </cell>
          <cell r="D26889" t="str">
            <v>PE</v>
          </cell>
          <cell r="E26889" t="str">
            <v>Interior</v>
          </cell>
          <cell r="F26889">
            <v>1.0999999999999999E-2</v>
          </cell>
          <cell r="G26889">
            <v>10</v>
          </cell>
          <cell r="H26889">
            <v>61.8</v>
          </cell>
          <cell r="I26889">
            <v>65.42</v>
          </cell>
          <cell r="J26889">
            <v>79.62</v>
          </cell>
          <cell r="K26889">
            <v>97.23</v>
          </cell>
          <cell r="L26889">
            <v>107.38000000000001</v>
          </cell>
          <cell r="M26889">
            <v>124.83</v>
          </cell>
          <cell r="N26889">
            <v>245.09</v>
          </cell>
          <cell r="O26889">
            <v>263.58</v>
          </cell>
          <cell r="P26889">
            <v>291.03999999999996</v>
          </cell>
          <cell r="Q26889">
            <v>309.89</v>
          </cell>
          <cell r="R26889">
            <v>328.75</v>
          </cell>
          <cell r="S26889">
            <v>21.540000000000003</v>
          </cell>
        </row>
        <row r="26890">
          <cell r="A26890">
            <v>55740000</v>
          </cell>
          <cell r="B26890">
            <v>55744969</v>
          </cell>
          <cell r="C26890" t="str">
            <v/>
          </cell>
          <cell r="D26890" t="str">
            <v/>
          </cell>
          <cell r="E26890" t="str">
            <v/>
          </cell>
          <cell r="F26890" t="str">
            <v/>
          </cell>
          <cell r="G26890" t="str">
            <v/>
          </cell>
          <cell r="H26890" t="str">
            <v/>
          </cell>
          <cell r="I26890" t="str">
            <v/>
          </cell>
          <cell r="J26890" t="str">
            <v/>
          </cell>
          <cell r="K26890" t="str">
            <v/>
          </cell>
          <cell r="L26890" t="str">
            <v/>
          </cell>
          <cell r="M26890" t="str">
            <v/>
          </cell>
          <cell r="N26890" t="str">
            <v/>
          </cell>
          <cell r="O26890" t="str">
            <v/>
          </cell>
          <cell r="P26890" t="str">
            <v/>
          </cell>
          <cell r="Q26890" t="str">
            <v/>
          </cell>
          <cell r="R26890" t="str">
            <v/>
          </cell>
          <cell r="S26890" t="str">
            <v/>
          </cell>
        </row>
        <row r="26891">
          <cell r="A26891">
            <v>55744970</v>
          </cell>
          <cell r="B26891">
            <v>55744999</v>
          </cell>
          <cell r="C26891">
            <v>125122</v>
          </cell>
          <cell r="D26891" t="str">
            <v>PE</v>
          </cell>
          <cell r="E26891" t="str">
            <v>Interior</v>
          </cell>
          <cell r="F26891">
            <v>1.0999999999999999E-2</v>
          </cell>
          <cell r="G26891">
            <v>9</v>
          </cell>
          <cell r="H26891">
            <v>61.8</v>
          </cell>
          <cell r="I26891">
            <v>65.42</v>
          </cell>
          <cell r="J26891">
            <v>79.62</v>
          </cell>
          <cell r="K26891">
            <v>97.23</v>
          </cell>
          <cell r="L26891">
            <v>107.38000000000001</v>
          </cell>
          <cell r="M26891">
            <v>124.83</v>
          </cell>
          <cell r="N26891">
            <v>245.09</v>
          </cell>
          <cell r="O26891">
            <v>263.58</v>
          </cell>
          <cell r="P26891">
            <v>291.03999999999996</v>
          </cell>
          <cell r="Q26891">
            <v>309.89</v>
          </cell>
          <cell r="R26891">
            <v>328.75</v>
          </cell>
          <cell r="S26891">
            <v>21.540000000000003</v>
          </cell>
        </row>
        <row r="26892">
          <cell r="A26892">
            <v>55745000</v>
          </cell>
          <cell r="B26892">
            <v>55749969</v>
          </cell>
          <cell r="C26892" t="str">
            <v/>
          </cell>
          <cell r="D26892" t="str">
            <v/>
          </cell>
          <cell r="E26892" t="str">
            <v/>
          </cell>
          <cell r="F26892" t="str">
            <v/>
          </cell>
          <cell r="G26892" t="str">
            <v/>
          </cell>
          <cell r="H26892" t="str">
            <v/>
          </cell>
          <cell r="I26892" t="str">
            <v/>
          </cell>
          <cell r="J26892" t="str">
            <v/>
          </cell>
          <cell r="K26892" t="str">
            <v/>
          </cell>
          <cell r="L26892" t="str">
            <v/>
          </cell>
          <cell r="M26892" t="str">
            <v/>
          </cell>
          <cell r="N26892" t="str">
            <v/>
          </cell>
          <cell r="O26892" t="str">
            <v/>
          </cell>
          <cell r="P26892" t="str">
            <v/>
          </cell>
          <cell r="Q26892" t="str">
            <v/>
          </cell>
          <cell r="R26892" t="str">
            <v/>
          </cell>
          <cell r="S26892" t="str">
            <v/>
          </cell>
        </row>
        <row r="26893">
          <cell r="A26893">
            <v>55749970</v>
          </cell>
          <cell r="B26893">
            <v>55749999</v>
          </cell>
          <cell r="C26893">
            <v>125124</v>
          </cell>
          <cell r="D26893" t="str">
            <v>PE</v>
          </cell>
          <cell r="E26893" t="str">
            <v>Interior</v>
          </cell>
          <cell r="F26893">
            <v>1.0999999999999999E-2</v>
          </cell>
          <cell r="G26893">
            <v>9</v>
          </cell>
          <cell r="H26893">
            <v>61.8</v>
          </cell>
          <cell r="I26893">
            <v>65.42</v>
          </cell>
          <cell r="J26893">
            <v>79.62</v>
          </cell>
          <cell r="K26893">
            <v>97.23</v>
          </cell>
          <cell r="L26893">
            <v>107.38000000000001</v>
          </cell>
          <cell r="M26893">
            <v>124.83</v>
          </cell>
          <cell r="N26893">
            <v>245.09</v>
          </cell>
          <cell r="O26893">
            <v>263.58</v>
          </cell>
          <cell r="P26893">
            <v>291.03999999999996</v>
          </cell>
          <cell r="Q26893">
            <v>309.89</v>
          </cell>
          <cell r="R26893">
            <v>328.75</v>
          </cell>
          <cell r="S26893">
            <v>21.540000000000003</v>
          </cell>
        </row>
        <row r="26894">
          <cell r="A26894">
            <v>55750000</v>
          </cell>
          <cell r="B26894">
            <v>55754969</v>
          </cell>
          <cell r="C26894" t="str">
            <v/>
          </cell>
          <cell r="D26894" t="str">
            <v/>
          </cell>
          <cell r="E26894" t="str">
            <v/>
          </cell>
          <cell r="F26894" t="str">
            <v/>
          </cell>
          <cell r="G26894" t="str">
            <v/>
          </cell>
          <cell r="H26894" t="str">
            <v/>
          </cell>
          <cell r="I26894" t="str">
            <v/>
          </cell>
          <cell r="J26894" t="str">
            <v/>
          </cell>
          <cell r="K26894" t="str">
            <v/>
          </cell>
          <cell r="L26894" t="str">
            <v/>
          </cell>
          <cell r="M26894" t="str">
            <v/>
          </cell>
          <cell r="N26894" t="str">
            <v/>
          </cell>
          <cell r="O26894" t="str">
            <v/>
          </cell>
          <cell r="P26894" t="str">
            <v/>
          </cell>
          <cell r="Q26894" t="str">
            <v/>
          </cell>
          <cell r="R26894" t="str">
            <v/>
          </cell>
          <cell r="S26894" t="str">
            <v/>
          </cell>
        </row>
        <row r="26895">
          <cell r="A26895">
            <v>55754970</v>
          </cell>
          <cell r="B26895">
            <v>55754999</v>
          </cell>
          <cell r="C26895">
            <v>125129</v>
          </cell>
          <cell r="D26895" t="str">
            <v>PE</v>
          </cell>
          <cell r="E26895" t="str">
            <v>Interior</v>
          </cell>
          <cell r="F26895">
            <v>1.0999999999999999E-2</v>
          </cell>
          <cell r="G26895">
            <v>10</v>
          </cell>
          <cell r="H26895">
            <v>61.8</v>
          </cell>
          <cell r="I26895">
            <v>65.42</v>
          </cell>
          <cell r="J26895">
            <v>79.62</v>
          </cell>
          <cell r="K26895">
            <v>97.23</v>
          </cell>
          <cell r="L26895">
            <v>107.38000000000001</v>
          </cell>
          <cell r="M26895">
            <v>124.83</v>
          </cell>
          <cell r="N26895">
            <v>245.09</v>
          </cell>
          <cell r="O26895">
            <v>263.58</v>
          </cell>
          <cell r="P26895">
            <v>291.03999999999996</v>
          </cell>
          <cell r="Q26895">
            <v>309.89</v>
          </cell>
          <cell r="R26895">
            <v>328.75</v>
          </cell>
          <cell r="S26895">
            <v>21.540000000000003</v>
          </cell>
        </row>
        <row r="26896">
          <cell r="A26896">
            <v>55755000</v>
          </cell>
          <cell r="B26896">
            <v>55759969</v>
          </cell>
          <cell r="C26896" t="str">
            <v/>
          </cell>
          <cell r="D26896" t="str">
            <v/>
          </cell>
          <cell r="E26896" t="str">
            <v/>
          </cell>
          <cell r="F26896" t="str">
            <v/>
          </cell>
          <cell r="G26896" t="str">
            <v/>
          </cell>
          <cell r="H26896" t="str">
            <v/>
          </cell>
          <cell r="I26896" t="str">
            <v/>
          </cell>
          <cell r="J26896" t="str">
            <v/>
          </cell>
          <cell r="K26896" t="str">
            <v/>
          </cell>
          <cell r="L26896" t="str">
            <v/>
          </cell>
          <cell r="M26896" t="str">
            <v/>
          </cell>
          <cell r="N26896" t="str">
            <v/>
          </cell>
          <cell r="O26896" t="str">
            <v/>
          </cell>
          <cell r="P26896" t="str">
            <v/>
          </cell>
          <cell r="Q26896" t="str">
            <v/>
          </cell>
          <cell r="R26896" t="str">
            <v/>
          </cell>
          <cell r="S26896" t="str">
            <v/>
          </cell>
        </row>
        <row r="26897">
          <cell r="A26897">
            <v>55759970</v>
          </cell>
          <cell r="B26897">
            <v>55759999</v>
          </cell>
          <cell r="C26897">
            <v>125131</v>
          </cell>
          <cell r="D26897" t="str">
            <v>PE</v>
          </cell>
          <cell r="E26897" t="str">
            <v>Interior</v>
          </cell>
          <cell r="F26897">
            <v>1.0999999999999999E-2</v>
          </cell>
          <cell r="G26897">
            <v>10</v>
          </cell>
          <cell r="H26897">
            <v>61.8</v>
          </cell>
          <cell r="I26897">
            <v>65.42</v>
          </cell>
          <cell r="J26897">
            <v>79.62</v>
          </cell>
          <cell r="K26897">
            <v>97.23</v>
          </cell>
          <cell r="L26897">
            <v>107.38000000000001</v>
          </cell>
          <cell r="M26897">
            <v>124.83</v>
          </cell>
          <cell r="N26897">
            <v>245.09</v>
          </cell>
          <cell r="O26897">
            <v>263.58</v>
          </cell>
          <cell r="P26897">
            <v>291.03999999999996</v>
          </cell>
          <cell r="Q26897">
            <v>309.89</v>
          </cell>
          <cell r="R26897">
            <v>328.75</v>
          </cell>
          <cell r="S26897">
            <v>21.540000000000003</v>
          </cell>
        </row>
        <row r="26898">
          <cell r="A26898">
            <v>55760000</v>
          </cell>
          <cell r="B26898">
            <v>55764969</v>
          </cell>
          <cell r="C26898" t="str">
            <v/>
          </cell>
          <cell r="D26898" t="str">
            <v/>
          </cell>
          <cell r="E26898" t="str">
            <v/>
          </cell>
          <cell r="F26898" t="str">
            <v/>
          </cell>
          <cell r="G26898" t="str">
            <v/>
          </cell>
          <cell r="H26898" t="str">
            <v/>
          </cell>
          <cell r="I26898" t="str">
            <v/>
          </cell>
          <cell r="J26898" t="str">
            <v/>
          </cell>
          <cell r="K26898" t="str">
            <v/>
          </cell>
          <cell r="L26898" t="str">
            <v/>
          </cell>
          <cell r="M26898" t="str">
            <v/>
          </cell>
          <cell r="N26898" t="str">
            <v/>
          </cell>
          <cell r="O26898" t="str">
            <v/>
          </cell>
          <cell r="P26898" t="str">
            <v/>
          </cell>
          <cell r="Q26898" t="str">
            <v/>
          </cell>
          <cell r="R26898" t="str">
            <v/>
          </cell>
          <cell r="S26898" t="str">
            <v/>
          </cell>
        </row>
        <row r="26899">
          <cell r="A26899">
            <v>55764970</v>
          </cell>
          <cell r="B26899">
            <v>55769999</v>
          </cell>
          <cell r="C26899">
            <v>125136</v>
          </cell>
          <cell r="D26899" t="str">
            <v>PE</v>
          </cell>
          <cell r="E26899" t="str">
            <v>Interior</v>
          </cell>
          <cell r="F26899">
            <v>1.0999999999999999E-2</v>
          </cell>
          <cell r="G26899">
            <v>9</v>
          </cell>
          <cell r="H26899">
            <v>61.8</v>
          </cell>
          <cell r="I26899">
            <v>65.42</v>
          </cell>
          <cell r="J26899">
            <v>79.62</v>
          </cell>
          <cell r="K26899">
            <v>97.23</v>
          </cell>
          <cell r="L26899">
            <v>107.38000000000001</v>
          </cell>
          <cell r="M26899">
            <v>124.83</v>
          </cell>
          <cell r="N26899">
            <v>245.09</v>
          </cell>
          <cell r="O26899">
            <v>263.58</v>
          </cell>
          <cell r="P26899">
            <v>291.03999999999996</v>
          </cell>
          <cell r="Q26899">
            <v>309.89</v>
          </cell>
          <cell r="R26899">
            <v>328.75</v>
          </cell>
          <cell r="S26899">
            <v>21.540000000000003</v>
          </cell>
        </row>
        <row r="26900">
          <cell r="A26900">
            <v>55770000</v>
          </cell>
          <cell r="B26900">
            <v>55779969</v>
          </cell>
          <cell r="C26900" t="str">
            <v/>
          </cell>
          <cell r="D26900" t="str">
            <v/>
          </cell>
          <cell r="E26900" t="str">
            <v/>
          </cell>
          <cell r="F26900" t="str">
            <v/>
          </cell>
          <cell r="G26900" t="str">
            <v/>
          </cell>
          <cell r="H26900" t="str">
            <v/>
          </cell>
          <cell r="I26900" t="str">
            <v/>
          </cell>
          <cell r="J26900" t="str">
            <v/>
          </cell>
          <cell r="K26900" t="str">
            <v/>
          </cell>
          <cell r="L26900" t="str">
            <v/>
          </cell>
          <cell r="M26900" t="str">
            <v/>
          </cell>
          <cell r="N26900" t="str">
            <v/>
          </cell>
          <cell r="O26900" t="str">
            <v/>
          </cell>
          <cell r="P26900" t="str">
            <v/>
          </cell>
          <cell r="Q26900" t="str">
            <v/>
          </cell>
          <cell r="R26900" t="str">
            <v/>
          </cell>
          <cell r="S26900" t="str">
            <v/>
          </cell>
        </row>
        <row r="26901">
          <cell r="A26901">
            <v>55779970</v>
          </cell>
          <cell r="B26901">
            <v>55779999</v>
          </cell>
          <cell r="C26901">
            <v>125140</v>
          </cell>
          <cell r="D26901" t="str">
            <v>PE</v>
          </cell>
          <cell r="E26901" t="str">
            <v>Interior</v>
          </cell>
          <cell r="F26901">
            <v>1.0999999999999999E-2</v>
          </cell>
          <cell r="G26901">
            <v>9</v>
          </cell>
          <cell r="H26901">
            <v>61.8</v>
          </cell>
          <cell r="I26901">
            <v>65.42</v>
          </cell>
          <cell r="J26901">
            <v>79.62</v>
          </cell>
          <cell r="K26901">
            <v>97.23</v>
          </cell>
          <cell r="L26901">
            <v>107.38000000000001</v>
          </cell>
          <cell r="M26901">
            <v>124.83</v>
          </cell>
          <cell r="N26901">
            <v>245.09</v>
          </cell>
          <cell r="O26901">
            <v>263.58</v>
          </cell>
          <cell r="P26901">
            <v>291.03999999999996</v>
          </cell>
          <cell r="Q26901">
            <v>309.89</v>
          </cell>
          <cell r="R26901">
            <v>328.75</v>
          </cell>
          <cell r="S26901">
            <v>21.540000000000003</v>
          </cell>
        </row>
        <row r="26902">
          <cell r="A26902">
            <v>55780000</v>
          </cell>
          <cell r="B26902">
            <v>55789969</v>
          </cell>
          <cell r="C26902" t="str">
            <v/>
          </cell>
          <cell r="D26902" t="str">
            <v/>
          </cell>
          <cell r="E26902" t="str">
            <v/>
          </cell>
          <cell r="F26902" t="str">
            <v/>
          </cell>
          <cell r="G26902" t="str">
            <v/>
          </cell>
          <cell r="H26902" t="str">
            <v/>
          </cell>
          <cell r="I26902" t="str">
            <v/>
          </cell>
          <cell r="J26902" t="str">
            <v/>
          </cell>
          <cell r="K26902" t="str">
            <v/>
          </cell>
          <cell r="L26902" t="str">
            <v/>
          </cell>
          <cell r="M26902" t="str">
            <v/>
          </cell>
          <cell r="N26902" t="str">
            <v/>
          </cell>
          <cell r="O26902" t="str">
            <v/>
          </cell>
          <cell r="P26902" t="str">
            <v/>
          </cell>
          <cell r="Q26902" t="str">
            <v/>
          </cell>
          <cell r="R26902" t="str">
            <v/>
          </cell>
          <cell r="S26902" t="str">
            <v/>
          </cell>
        </row>
        <row r="26903">
          <cell r="A26903">
            <v>55789970</v>
          </cell>
          <cell r="B26903">
            <v>55789999</v>
          </cell>
          <cell r="C26903">
            <v>125142</v>
          </cell>
          <cell r="D26903" t="str">
            <v>PE</v>
          </cell>
          <cell r="E26903" t="str">
            <v>Interior</v>
          </cell>
          <cell r="F26903">
            <v>1.0999999999999999E-2</v>
          </cell>
          <cell r="G26903">
            <v>10</v>
          </cell>
          <cell r="H26903">
            <v>61.8</v>
          </cell>
          <cell r="I26903">
            <v>65.42</v>
          </cell>
          <cell r="J26903">
            <v>79.62</v>
          </cell>
          <cell r="K26903">
            <v>97.23</v>
          </cell>
          <cell r="L26903">
            <v>107.38000000000001</v>
          </cell>
          <cell r="M26903">
            <v>124.83</v>
          </cell>
          <cell r="N26903">
            <v>245.09</v>
          </cell>
          <cell r="O26903">
            <v>263.58</v>
          </cell>
          <cell r="P26903">
            <v>291.03999999999996</v>
          </cell>
          <cell r="Q26903">
            <v>309.89</v>
          </cell>
          <cell r="R26903">
            <v>328.75</v>
          </cell>
          <cell r="S26903">
            <v>21.540000000000003</v>
          </cell>
        </row>
        <row r="26904">
          <cell r="A26904">
            <v>55790000</v>
          </cell>
          <cell r="B26904">
            <v>55799969</v>
          </cell>
          <cell r="C26904" t="str">
            <v/>
          </cell>
          <cell r="D26904" t="str">
            <v/>
          </cell>
          <cell r="E26904" t="str">
            <v/>
          </cell>
          <cell r="F26904" t="str">
            <v/>
          </cell>
          <cell r="G26904" t="str">
            <v/>
          </cell>
          <cell r="H26904" t="str">
            <v/>
          </cell>
          <cell r="I26904" t="str">
            <v/>
          </cell>
          <cell r="J26904" t="str">
            <v/>
          </cell>
          <cell r="K26904" t="str">
            <v/>
          </cell>
          <cell r="L26904" t="str">
            <v/>
          </cell>
          <cell r="M26904" t="str">
            <v/>
          </cell>
          <cell r="N26904" t="str">
            <v/>
          </cell>
          <cell r="O26904" t="str">
            <v/>
          </cell>
          <cell r="P26904" t="str">
            <v/>
          </cell>
          <cell r="Q26904" t="str">
            <v/>
          </cell>
          <cell r="R26904" t="str">
            <v/>
          </cell>
          <cell r="S26904" t="str">
            <v/>
          </cell>
        </row>
        <row r="26905">
          <cell r="A26905">
            <v>55799970</v>
          </cell>
          <cell r="B26905">
            <v>55799999</v>
          </cell>
          <cell r="C26905">
            <v>125144</v>
          </cell>
          <cell r="D26905" t="str">
            <v>PE</v>
          </cell>
          <cell r="E26905" t="str">
            <v>Interior</v>
          </cell>
          <cell r="F26905">
            <v>1.0999999999999999E-2</v>
          </cell>
          <cell r="G26905">
            <v>9</v>
          </cell>
          <cell r="H26905">
            <v>61.8</v>
          </cell>
          <cell r="I26905">
            <v>65.42</v>
          </cell>
          <cell r="J26905">
            <v>79.62</v>
          </cell>
          <cell r="K26905">
            <v>97.23</v>
          </cell>
          <cell r="L26905">
            <v>107.38000000000001</v>
          </cell>
          <cell r="M26905">
            <v>124.83</v>
          </cell>
          <cell r="N26905">
            <v>245.09</v>
          </cell>
          <cell r="O26905">
            <v>263.58</v>
          </cell>
          <cell r="P26905">
            <v>291.03999999999996</v>
          </cell>
          <cell r="Q26905">
            <v>309.89</v>
          </cell>
          <cell r="R26905">
            <v>328.75</v>
          </cell>
          <cell r="S26905">
            <v>21.540000000000003</v>
          </cell>
        </row>
        <row r="26906">
          <cell r="A26906">
            <v>55800000</v>
          </cell>
          <cell r="B26906">
            <v>55800969</v>
          </cell>
          <cell r="C26906">
            <v>125147</v>
          </cell>
          <cell r="D26906" t="str">
            <v>PE</v>
          </cell>
          <cell r="E26906" t="str">
            <v>Interior</v>
          </cell>
          <cell r="F26906">
            <v>8.0000000000000002E-3</v>
          </cell>
          <cell r="G26906">
            <v>7</v>
          </cell>
          <cell r="H26906">
            <v>67.910000000000011</v>
          </cell>
          <cell r="I26906">
            <v>72.67</v>
          </cell>
          <cell r="J26906">
            <v>87.95</v>
          </cell>
          <cell r="K26906">
            <v>103.23</v>
          </cell>
          <cell r="L26906">
            <v>118.51</v>
          </cell>
          <cell r="M26906">
            <v>133.81</v>
          </cell>
          <cell r="N26906">
            <v>274.58</v>
          </cell>
          <cell r="O26906">
            <v>303.05</v>
          </cell>
          <cell r="P26906">
            <v>331.53999999999996</v>
          </cell>
          <cell r="Q26906">
            <v>360.03999999999996</v>
          </cell>
          <cell r="R26906">
            <v>388.53999999999996</v>
          </cell>
          <cell r="S26906">
            <v>15.23</v>
          </cell>
        </row>
        <row r="26907">
          <cell r="A26907">
            <v>55800970</v>
          </cell>
          <cell r="B26907">
            <v>55804969</v>
          </cell>
          <cell r="C26907">
            <v>125148</v>
          </cell>
          <cell r="D26907" t="str">
            <v>PE</v>
          </cell>
          <cell r="E26907" t="str">
            <v>Interior</v>
          </cell>
          <cell r="F26907">
            <v>1.0999999999999999E-2</v>
          </cell>
          <cell r="G26907">
            <v>9</v>
          </cell>
          <cell r="H26907">
            <v>61.8</v>
          </cell>
          <cell r="I26907">
            <v>65.42</v>
          </cell>
          <cell r="J26907">
            <v>79.62</v>
          </cell>
          <cell r="K26907">
            <v>97.23</v>
          </cell>
          <cell r="L26907">
            <v>107.38000000000001</v>
          </cell>
          <cell r="M26907">
            <v>124.83</v>
          </cell>
          <cell r="N26907">
            <v>245.09</v>
          </cell>
          <cell r="O26907">
            <v>263.58</v>
          </cell>
          <cell r="P26907">
            <v>291.03999999999996</v>
          </cell>
          <cell r="Q26907">
            <v>309.89</v>
          </cell>
          <cell r="R26907">
            <v>328.75</v>
          </cell>
          <cell r="S26907">
            <v>21.540000000000003</v>
          </cell>
        </row>
        <row r="26908">
          <cell r="A26908">
            <v>55804970</v>
          </cell>
          <cell r="B26908">
            <v>55804999</v>
          </cell>
          <cell r="C26908">
            <v>125149</v>
          </cell>
          <cell r="D26908" t="str">
            <v>PE</v>
          </cell>
          <cell r="E26908" t="str">
            <v>Interior</v>
          </cell>
          <cell r="F26908">
            <v>1.0999999999999999E-2</v>
          </cell>
          <cell r="G26908">
            <v>10</v>
          </cell>
          <cell r="H26908">
            <v>61.8</v>
          </cell>
          <cell r="I26908">
            <v>65.42</v>
          </cell>
          <cell r="J26908">
            <v>79.62</v>
          </cell>
          <cell r="K26908">
            <v>97.23</v>
          </cell>
          <cell r="L26908">
            <v>107.38000000000001</v>
          </cell>
          <cell r="M26908">
            <v>124.83</v>
          </cell>
          <cell r="N26908">
            <v>245.09</v>
          </cell>
          <cell r="O26908">
            <v>263.58</v>
          </cell>
          <cell r="P26908">
            <v>291.03999999999996</v>
          </cell>
          <cell r="Q26908">
            <v>309.89</v>
          </cell>
          <cell r="R26908">
            <v>328.75</v>
          </cell>
          <cell r="S26908">
            <v>21.540000000000003</v>
          </cell>
        </row>
        <row r="26909">
          <cell r="A26909">
            <v>55805000</v>
          </cell>
          <cell r="B26909">
            <v>55805969</v>
          </cell>
          <cell r="C26909">
            <v>125151</v>
          </cell>
          <cell r="D26909" t="str">
            <v>PE</v>
          </cell>
          <cell r="E26909" t="str">
            <v>Interior</v>
          </cell>
          <cell r="F26909">
            <v>8.0000000000000002E-3</v>
          </cell>
          <cell r="G26909">
            <v>7</v>
          </cell>
          <cell r="H26909">
            <v>67.910000000000011</v>
          </cell>
          <cell r="I26909">
            <v>72.67</v>
          </cell>
          <cell r="J26909">
            <v>87.95</v>
          </cell>
          <cell r="K26909">
            <v>103.23</v>
          </cell>
          <cell r="L26909">
            <v>118.51</v>
          </cell>
          <cell r="M26909">
            <v>133.81</v>
          </cell>
          <cell r="N26909">
            <v>274.58</v>
          </cell>
          <cell r="O26909">
            <v>303.05</v>
          </cell>
          <cell r="P26909">
            <v>331.53999999999996</v>
          </cell>
          <cell r="Q26909">
            <v>360.03999999999996</v>
          </cell>
          <cell r="R26909">
            <v>388.53999999999996</v>
          </cell>
          <cell r="S26909">
            <v>15.23</v>
          </cell>
        </row>
        <row r="26910">
          <cell r="A26910">
            <v>55805970</v>
          </cell>
          <cell r="B26910">
            <v>55809999</v>
          </cell>
          <cell r="C26910">
            <v>125153</v>
          </cell>
          <cell r="D26910" t="str">
            <v>PE</v>
          </cell>
          <cell r="E26910" t="str">
            <v>Interior</v>
          </cell>
          <cell r="F26910">
            <v>1.0999999999999999E-2</v>
          </cell>
          <cell r="G26910">
            <v>10</v>
          </cell>
          <cell r="H26910">
            <v>61.8</v>
          </cell>
          <cell r="I26910">
            <v>65.42</v>
          </cell>
          <cell r="J26910">
            <v>79.62</v>
          </cell>
          <cell r="K26910">
            <v>97.23</v>
          </cell>
          <cell r="L26910">
            <v>107.38000000000001</v>
          </cell>
          <cell r="M26910">
            <v>124.83</v>
          </cell>
          <cell r="N26910">
            <v>245.09</v>
          </cell>
          <cell r="O26910">
            <v>263.58</v>
          </cell>
          <cell r="P26910">
            <v>291.03999999999996</v>
          </cell>
          <cell r="Q26910">
            <v>309.89</v>
          </cell>
          <cell r="R26910">
            <v>328.75</v>
          </cell>
          <cell r="S26910">
            <v>21.540000000000003</v>
          </cell>
        </row>
        <row r="26911">
          <cell r="A26911">
            <v>55810000</v>
          </cell>
          <cell r="B26911">
            <v>55810969</v>
          </cell>
          <cell r="C26911" t="str">
            <v/>
          </cell>
          <cell r="D26911" t="str">
            <v/>
          </cell>
          <cell r="E26911" t="str">
            <v/>
          </cell>
          <cell r="F26911" t="str">
            <v/>
          </cell>
          <cell r="G26911" t="str">
            <v/>
          </cell>
          <cell r="H26911" t="str">
            <v/>
          </cell>
          <cell r="I26911" t="str">
            <v/>
          </cell>
          <cell r="J26911" t="str">
            <v/>
          </cell>
          <cell r="K26911" t="str">
            <v/>
          </cell>
          <cell r="L26911" t="str">
            <v/>
          </cell>
          <cell r="M26911" t="str">
            <v/>
          </cell>
          <cell r="N26911" t="str">
            <v/>
          </cell>
          <cell r="O26911" t="str">
            <v/>
          </cell>
          <cell r="P26911" t="str">
            <v/>
          </cell>
          <cell r="Q26911" t="str">
            <v/>
          </cell>
          <cell r="R26911" t="str">
            <v/>
          </cell>
          <cell r="S26911" t="str">
            <v/>
          </cell>
        </row>
        <row r="26912">
          <cell r="A26912">
            <v>55810970</v>
          </cell>
          <cell r="B26912">
            <v>55810999</v>
          </cell>
          <cell r="C26912">
            <v>125156</v>
          </cell>
          <cell r="D26912" t="str">
            <v>PE</v>
          </cell>
          <cell r="E26912" t="str">
            <v>Interior</v>
          </cell>
          <cell r="F26912">
            <v>1.0999999999999999E-2</v>
          </cell>
          <cell r="G26912">
            <v>9</v>
          </cell>
          <cell r="H26912">
            <v>61.8</v>
          </cell>
          <cell r="I26912">
            <v>65.42</v>
          </cell>
          <cell r="J26912">
            <v>79.62</v>
          </cell>
          <cell r="K26912">
            <v>97.23</v>
          </cell>
          <cell r="L26912">
            <v>107.38000000000001</v>
          </cell>
          <cell r="M26912">
            <v>124.83</v>
          </cell>
          <cell r="N26912">
            <v>245.09</v>
          </cell>
          <cell r="O26912">
            <v>263.58</v>
          </cell>
          <cell r="P26912">
            <v>291.03999999999996</v>
          </cell>
          <cell r="Q26912">
            <v>309.89</v>
          </cell>
          <cell r="R26912">
            <v>328.75</v>
          </cell>
          <cell r="S26912">
            <v>21.540000000000003</v>
          </cell>
        </row>
        <row r="26913">
          <cell r="A26913">
            <v>55811000</v>
          </cell>
          <cell r="B26913">
            <v>55818969</v>
          </cell>
          <cell r="C26913" t="str">
            <v/>
          </cell>
          <cell r="D26913" t="str">
            <v/>
          </cell>
          <cell r="E26913" t="str">
            <v/>
          </cell>
          <cell r="F26913" t="str">
            <v/>
          </cell>
          <cell r="G26913" t="str">
            <v/>
          </cell>
          <cell r="H26913" t="str">
            <v/>
          </cell>
          <cell r="I26913" t="str">
            <v/>
          </cell>
          <cell r="J26913" t="str">
            <v/>
          </cell>
          <cell r="K26913" t="str">
            <v/>
          </cell>
          <cell r="L26913" t="str">
            <v/>
          </cell>
          <cell r="M26913" t="str">
            <v/>
          </cell>
          <cell r="N26913" t="str">
            <v/>
          </cell>
          <cell r="O26913" t="str">
            <v/>
          </cell>
          <cell r="P26913" t="str">
            <v/>
          </cell>
          <cell r="Q26913" t="str">
            <v/>
          </cell>
          <cell r="R26913" t="str">
            <v/>
          </cell>
          <cell r="S26913" t="str">
            <v/>
          </cell>
        </row>
        <row r="26914">
          <cell r="A26914">
            <v>55818970</v>
          </cell>
          <cell r="B26914">
            <v>55818999</v>
          </cell>
          <cell r="C26914">
            <v>125160</v>
          </cell>
          <cell r="D26914" t="str">
            <v>PE</v>
          </cell>
          <cell r="E26914" t="str">
            <v>Interior</v>
          </cell>
          <cell r="F26914">
            <v>1.0999999999999999E-2</v>
          </cell>
          <cell r="G26914">
            <v>9</v>
          </cell>
          <cell r="H26914">
            <v>61.8</v>
          </cell>
          <cell r="I26914">
            <v>65.42</v>
          </cell>
          <cell r="J26914">
            <v>79.62</v>
          </cell>
          <cell r="K26914">
            <v>97.23</v>
          </cell>
          <cell r="L26914">
            <v>107.38000000000001</v>
          </cell>
          <cell r="M26914">
            <v>124.83</v>
          </cell>
          <cell r="N26914">
            <v>245.09</v>
          </cell>
          <cell r="O26914">
            <v>263.58</v>
          </cell>
          <cell r="P26914">
            <v>291.03999999999996</v>
          </cell>
          <cell r="Q26914">
            <v>309.89</v>
          </cell>
          <cell r="R26914">
            <v>328.75</v>
          </cell>
          <cell r="S26914">
            <v>21.540000000000003</v>
          </cell>
        </row>
        <row r="26915">
          <cell r="A26915">
            <v>55819000</v>
          </cell>
          <cell r="B26915">
            <v>55819969</v>
          </cell>
          <cell r="C26915" t="str">
            <v/>
          </cell>
          <cell r="D26915" t="str">
            <v/>
          </cell>
          <cell r="E26915" t="str">
            <v/>
          </cell>
          <cell r="F26915" t="str">
            <v/>
          </cell>
          <cell r="G26915" t="str">
            <v/>
          </cell>
          <cell r="H26915" t="str">
            <v/>
          </cell>
          <cell r="I26915" t="str">
            <v/>
          </cell>
          <cell r="J26915" t="str">
            <v/>
          </cell>
          <cell r="K26915" t="str">
            <v/>
          </cell>
          <cell r="L26915" t="str">
            <v/>
          </cell>
          <cell r="M26915" t="str">
            <v/>
          </cell>
          <cell r="N26915" t="str">
            <v/>
          </cell>
          <cell r="O26915" t="str">
            <v/>
          </cell>
          <cell r="P26915" t="str">
            <v/>
          </cell>
          <cell r="Q26915" t="str">
            <v/>
          </cell>
          <cell r="R26915" t="str">
            <v/>
          </cell>
          <cell r="S26915" t="str">
            <v/>
          </cell>
        </row>
        <row r="26916">
          <cell r="A26916">
            <v>55819970</v>
          </cell>
          <cell r="B26916">
            <v>55819999</v>
          </cell>
          <cell r="C26916">
            <v>125171</v>
          </cell>
          <cell r="D26916" t="str">
            <v>PE</v>
          </cell>
          <cell r="E26916" t="str">
            <v>Interior</v>
          </cell>
          <cell r="F26916">
            <v>1.0999999999999999E-2</v>
          </cell>
          <cell r="G26916">
            <v>9</v>
          </cell>
          <cell r="H26916">
            <v>61.8</v>
          </cell>
          <cell r="I26916">
            <v>65.42</v>
          </cell>
          <cell r="J26916">
            <v>79.62</v>
          </cell>
          <cell r="K26916">
            <v>97.23</v>
          </cell>
          <cell r="L26916">
            <v>107.38000000000001</v>
          </cell>
          <cell r="M26916">
            <v>124.83</v>
          </cell>
          <cell r="N26916">
            <v>245.09</v>
          </cell>
          <cell r="O26916">
            <v>263.58</v>
          </cell>
          <cell r="P26916">
            <v>291.03999999999996</v>
          </cell>
          <cell r="Q26916">
            <v>309.89</v>
          </cell>
          <cell r="R26916">
            <v>328.75</v>
          </cell>
          <cell r="S26916">
            <v>21.540000000000003</v>
          </cell>
        </row>
        <row r="26917">
          <cell r="A26917">
            <v>55820000</v>
          </cell>
          <cell r="B26917">
            <v>55820969</v>
          </cell>
          <cell r="C26917">
            <v>125173</v>
          </cell>
          <cell r="D26917" t="str">
            <v>PE</v>
          </cell>
          <cell r="E26917" t="str">
            <v>Interior</v>
          </cell>
          <cell r="F26917">
            <v>8.0000000000000002E-3</v>
          </cell>
          <cell r="G26917">
            <v>8</v>
          </cell>
          <cell r="H26917">
            <v>67.910000000000011</v>
          </cell>
          <cell r="I26917">
            <v>72.67</v>
          </cell>
          <cell r="J26917">
            <v>87.95</v>
          </cell>
          <cell r="K26917">
            <v>103.23</v>
          </cell>
          <cell r="L26917">
            <v>118.51</v>
          </cell>
          <cell r="M26917">
            <v>133.81</v>
          </cell>
          <cell r="N26917">
            <v>274.58</v>
          </cell>
          <cell r="O26917">
            <v>303.05</v>
          </cell>
          <cell r="P26917">
            <v>331.53999999999996</v>
          </cell>
          <cell r="Q26917">
            <v>360.03999999999996</v>
          </cell>
          <cell r="R26917">
            <v>388.53999999999996</v>
          </cell>
          <cell r="S26917">
            <v>15.23</v>
          </cell>
        </row>
        <row r="26918">
          <cell r="A26918">
            <v>55820970</v>
          </cell>
          <cell r="B26918">
            <v>55824999</v>
          </cell>
          <cell r="C26918">
            <v>125175</v>
          </cell>
          <cell r="D26918" t="str">
            <v>PE</v>
          </cell>
          <cell r="E26918" t="str">
            <v>Interior</v>
          </cell>
          <cell r="F26918">
            <v>1.0999999999999999E-2</v>
          </cell>
          <cell r="G26918">
            <v>9</v>
          </cell>
          <cell r="H26918">
            <v>61.8</v>
          </cell>
          <cell r="I26918">
            <v>65.42</v>
          </cell>
          <cell r="J26918">
            <v>79.62</v>
          </cell>
          <cell r="K26918">
            <v>97.23</v>
          </cell>
          <cell r="L26918">
            <v>107.38000000000001</v>
          </cell>
          <cell r="M26918">
            <v>124.83</v>
          </cell>
          <cell r="N26918">
            <v>245.09</v>
          </cell>
          <cell r="O26918">
            <v>263.58</v>
          </cell>
          <cell r="P26918">
            <v>291.03999999999996</v>
          </cell>
          <cell r="Q26918">
            <v>309.89</v>
          </cell>
          <cell r="R26918">
            <v>328.75</v>
          </cell>
          <cell r="S26918">
            <v>21.540000000000003</v>
          </cell>
        </row>
        <row r="26919">
          <cell r="A26919">
            <v>55825000</v>
          </cell>
          <cell r="B26919">
            <v>55825969</v>
          </cell>
          <cell r="C26919">
            <v>125178</v>
          </cell>
          <cell r="D26919" t="str">
            <v>PE</v>
          </cell>
          <cell r="E26919" t="str">
            <v>Interior</v>
          </cell>
          <cell r="F26919">
            <v>8.0000000000000002E-3</v>
          </cell>
          <cell r="G26919">
            <v>7</v>
          </cell>
          <cell r="H26919">
            <v>67.910000000000011</v>
          </cell>
          <cell r="I26919">
            <v>72.67</v>
          </cell>
          <cell r="J26919">
            <v>87.95</v>
          </cell>
          <cell r="K26919">
            <v>103.23</v>
          </cell>
          <cell r="L26919">
            <v>118.51</v>
          </cell>
          <cell r="M26919">
            <v>133.81</v>
          </cell>
          <cell r="N26919">
            <v>274.58</v>
          </cell>
          <cell r="O26919">
            <v>303.05</v>
          </cell>
          <cell r="P26919">
            <v>331.53999999999996</v>
          </cell>
          <cell r="Q26919">
            <v>360.03999999999996</v>
          </cell>
          <cell r="R26919">
            <v>388.53999999999996</v>
          </cell>
          <cell r="S26919">
            <v>15.23</v>
          </cell>
        </row>
        <row r="26920">
          <cell r="A26920">
            <v>55825970</v>
          </cell>
          <cell r="B26920">
            <v>55834969</v>
          </cell>
          <cell r="C26920">
            <v>125179</v>
          </cell>
          <cell r="D26920" t="str">
            <v>PE</v>
          </cell>
          <cell r="E26920" t="str">
            <v>Interior</v>
          </cell>
          <cell r="F26920">
            <v>1.0999999999999999E-2</v>
          </cell>
          <cell r="G26920">
            <v>9</v>
          </cell>
          <cell r="H26920">
            <v>61.8</v>
          </cell>
          <cell r="I26920">
            <v>65.42</v>
          </cell>
          <cell r="J26920">
            <v>79.62</v>
          </cell>
          <cell r="K26920">
            <v>97.23</v>
          </cell>
          <cell r="L26920">
            <v>107.38000000000001</v>
          </cell>
          <cell r="M26920">
            <v>124.83</v>
          </cell>
          <cell r="N26920">
            <v>245.09</v>
          </cell>
          <cell r="O26920">
            <v>263.58</v>
          </cell>
          <cell r="P26920">
            <v>291.03999999999996</v>
          </cell>
          <cell r="Q26920">
            <v>309.89</v>
          </cell>
          <cell r="R26920">
            <v>328.75</v>
          </cell>
          <cell r="S26920">
            <v>21.540000000000003</v>
          </cell>
        </row>
        <row r="26921">
          <cell r="A26921">
            <v>55834970</v>
          </cell>
          <cell r="B26921">
            <v>55834999</v>
          </cell>
          <cell r="C26921">
            <v>125180</v>
          </cell>
          <cell r="D26921" t="str">
            <v>PE</v>
          </cell>
          <cell r="E26921" t="str">
            <v>Interior</v>
          </cell>
          <cell r="F26921">
            <v>1.0999999999999999E-2</v>
          </cell>
          <cell r="G26921">
            <v>10</v>
          </cell>
          <cell r="H26921">
            <v>61.8</v>
          </cell>
          <cell r="I26921">
            <v>65.42</v>
          </cell>
          <cell r="J26921">
            <v>79.62</v>
          </cell>
          <cell r="K26921">
            <v>97.23</v>
          </cell>
          <cell r="L26921">
            <v>107.38000000000001</v>
          </cell>
          <cell r="M26921">
            <v>124.83</v>
          </cell>
          <cell r="N26921">
            <v>245.09</v>
          </cell>
          <cell r="O26921">
            <v>263.58</v>
          </cell>
          <cell r="P26921">
            <v>291.03999999999996</v>
          </cell>
          <cell r="Q26921">
            <v>309.89</v>
          </cell>
          <cell r="R26921">
            <v>328.75</v>
          </cell>
          <cell r="S26921">
            <v>21.540000000000003</v>
          </cell>
        </row>
        <row r="26922">
          <cell r="A26922">
            <v>55835000</v>
          </cell>
          <cell r="B26922">
            <v>55835969</v>
          </cell>
          <cell r="C26922">
            <v>125182</v>
          </cell>
          <cell r="D26922" t="str">
            <v>PE</v>
          </cell>
          <cell r="E26922" t="str">
            <v>Interior</v>
          </cell>
          <cell r="F26922">
            <v>8.0000000000000002E-3</v>
          </cell>
          <cell r="G26922">
            <v>7</v>
          </cell>
          <cell r="H26922">
            <v>67.910000000000011</v>
          </cell>
          <cell r="I26922">
            <v>72.67</v>
          </cell>
          <cell r="J26922">
            <v>87.95</v>
          </cell>
          <cell r="K26922">
            <v>103.23</v>
          </cell>
          <cell r="L26922">
            <v>118.51</v>
          </cell>
          <cell r="M26922">
            <v>133.81</v>
          </cell>
          <cell r="N26922">
            <v>274.58</v>
          </cell>
          <cell r="O26922">
            <v>303.05</v>
          </cell>
          <cell r="P26922">
            <v>331.53999999999996</v>
          </cell>
          <cell r="Q26922">
            <v>360.03999999999996</v>
          </cell>
          <cell r="R26922">
            <v>388.53999999999996</v>
          </cell>
          <cell r="S26922">
            <v>15.23</v>
          </cell>
        </row>
        <row r="26923">
          <cell r="A26923">
            <v>55835970</v>
          </cell>
          <cell r="B26923">
            <v>55839999</v>
          </cell>
          <cell r="C26923">
            <v>125184</v>
          </cell>
          <cell r="D26923" t="str">
            <v>PE</v>
          </cell>
          <cell r="E26923" t="str">
            <v>Interior</v>
          </cell>
          <cell r="F26923">
            <v>1.0999999999999999E-2</v>
          </cell>
          <cell r="G26923">
            <v>10</v>
          </cell>
          <cell r="H26923">
            <v>61.8</v>
          </cell>
          <cell r="I26923">
            <v>65.42</v>
          </cell>
          <cell r="J26923">
            <v>79.62</v>
          </cell>
          <cell r="K26923">
            <v>97.23</v>
          </cell>
          <cell r="L26923">
            <v>107.38000000000001</v>
          </cell>
          <cell r="M26923">
            <v>124.83</v>
          </cell>
          <cell r="N26923">
            <v>245.09</v>
          </cell>
          <cell r="O26923">
            <v>263.58</v>
          </cell>
          <cell r="P26923">
            <v>291.03999999999996</v>
          </cell>
          <cell r="Q26923">
            <v>309.89</v>
          </cell>
          <cell r="R26923">
            <v>328.75</v>
          </cell>
          <cell r="S26923">
            <v>21.540000000000003</v>
          </cell>
        </row>
        <row r="26924">
          <cell r="A26924">
            <v>55840000</v>
          </cell>
          <cell r="B26924">
            <v>55840969</v>
          </cell>
          <cell r="C26924" t="str">
            <v/>
          </cell>
          <cell r="D26924" t="str">
            <v/>
          </cell>
          <cell r="E26924" t="str">
            <v/>
          </cell>
          <cell r="F26924" t="str">
            <v/>
          </cell>
          <cell r="G26924" t="str">
            <v/>
          </cell>
          <cell r="H26924" t="str">
            <v/>
          </cell>
          <cell r="I26924" t="str">
            <v/>
          </cell>
          <cell r="J26924" t="str">
            <v/>
          </cell>
          <cell r="K26924" t="str">
            <v/>
          </cell>
          <cell r="L26924" t="str">
            <v/>
          </cell>
          <cell r="M26924" t="str">
            <v/>
          </cell>
          <cell r="N26924" t="str">
            <v/>
          </cell>
          <cell r="O26924" t="str">
            <v/>
          </cell>
          <cell r="P26924" t="str">
            <v/>
          </cell>
          <cell r="Q26924" t="str">
            <v/>
          </cell>
          <cell r="R26924" t="str">
            <v/>
          </cell>
          <cell r="S26924" t="str">
            <v/>
          </cell>
        </row>
        <row r="26925">
          <cell r="A26925">
            <v>55840970</v>
          </cell>
          <cell r="B26925">
            <v>55844999</v>
          </cell>
          <cell r="C26925">
            <v>125188</v>
          </cell>
          <cell r="D26925" t="str">
            <v>PE</v>
          </cell>
          <cell r="E26925" t="str">
            <v>Interior</v>
          </cell>
          <cell r="F26925">
            <v>1.0999999999999999E-2</v>
          </cell>
          <cell r="G26925">
            <v>10</v>
          </cell>
          <cell r="H26925">
            <v>61.8</v>
          </cell>
          <cell r="I26925">
            <v>65.42</v>
          </cell>
          <cell r="J26925">
            <v>79.62</v>
          </cell>
          <cell r="K26925">
            <v>97.23</v>
          </cell>
          <cell r="L26925">
            <v>107.38000000000001</v>
          </cell>
          <cell r="M26925">
            <v>124.83</v>
          </cell>
          <cell r="N26925">
            <v>245.09</v>
          </cell>
          <cell r="O26925">
            <v>263.58</v>
          </cell>
          <cell r="P26925">
            <v>291.03999999999996</v>
          </cell>
          <cell r="Q26925">
            <v>309.89</v>
          </cell>
          <cell r="R26925">
            <v>328.75</v>
          </cell>
          <cell r="S26925">
            <v>21.540000000000003</v>
          </cell>
        </row>
        <row r="26926">
          <cell r="A26926">
            <v>55845000</v>
          </cell>
          <cell r="B26926">
            <v>55845969</v>
          </cell>
          <cell r="C26926" t="str">
            <v/>
          </cell>
          <cell r="D26926" t="str">
            <v/>
          </cell>
          <cell r="E26926" t="str">
            <v/>
          </cell>
          <cell r="F26926" t="str">
            <v/>
          </cell>
          <cell r="G26926" t="str">
            <v/>
          </cell>
          <cell r="H26926" t="str">
            <v/>
          </cell>
          <cell r="I26926" t="str">
            <v/>
          </cell>
          <cell r="J26926" t="str">
            <v/>
          </cell>
          <cell r="K26926" t="str">
            <v/>
          </cell>
          <cell r="L26926" t="str">
            <v/>
          </cell>
          <cell r="M26926" t="str">
            <v/>
          </cell>
          <cell r="N26926" t="str">
            <v/>
          </cell>
          <cell r="O26926" t="str">
            <v/>
          </cell>
          <cell r="P26926" t="str">
            <v/>
          </cell>
          <cell r="Q26926" t="str">
            <v/>
          </cell>
          <cell r="R26926" t="str">
            <v/>
          </cell>
          <cell r="S26926" t="str">
            <v/>
          </cell>
        </row>
        <row r="26927">
          <cell r="A26927">
            <v>55845970</v>
          </cell>
          <cell r="B26927">
            <v>55849999</v>
          </cell>
          <cell r="C26927">
            <v>125192</v>
          </cell>
          <cell r="D26927" t="str">
            <v>PE</v>
          </cell>
          <cell r="E26927" t="str">
            <v>Interior</v>
          </cell>
          <cell r="F26927">
            <v>1.0999999999999999E-2</v>
          </cell>
          <cell r="G26927">
            <v>10</v>
          </cell>
          <cell r="H26927">
            <v>61.8</v>
          </cell>
          <cell r="I26927">
            <v>65.42</v>
          </cell>
          <cell r="J26927">
            <v>79.62</v>
          </cell>
          <cell r="K26927">
            <v>97.23</v>
          </cell>
          <cell r="L26927">
            <v>107.38000000000001</v>
          </cell>
          <cell r="M26927">
            <v>124.83</v>
          </cell>
          <cell r="N26927">
            <v>245.09</v>
          </cell>
          <cell r="O26927">
            <v>263.58</v>
          </cell>
          <cell r="P26927">
            <v>291.03999999999996</v>
          </cell>
          <cell r="Q26927">
            <v>309.89</v>
          </cell>
          <cell r="R26927">
            <v>328.75</v>
          </cell>
          <cell r="S26927">
            <v>21.540000000000003</v>
          </cell>
        </row>
        <row r="26928">
          <cell r="A26928">
            <v>55850000</v>
          </cell>
          <cell r="B26928">
            <v>55850969</v>
          </cell>
          <cell r="C26928" t="str">
            <v/>
          </cell>
          <cell r="D26928" t="str">
            <v/>
          </cell>
          <cell r="E26928" t="str">
            <v/>
          </cell>
          <cell r="F26928" t="str">
            <v/>
          </cell>
          <cell r="G26928" t="str">
            <v/>
          </cell>
          <cell r="H26928" t="str">
            <v/>
          </cell>
          <cell r="I26928" t="str">
            <v/>
          </cell>
          <cell r="J26928" t="str">
            <v/>
          </cell>
          <cell r="K26928" t="str">
            <v/>
          </cell>
          <cell r="L26928" t="str">
            <v/>
          </cell>
          <cell r="M26928" t="str">
            <v/>
          </cell>
          <cell r="N26928" t="str">
            <v/>
          </cell>
          <cell r="O26928" t="str">
            <v/>
          </cell>
          <cell r="P26928" t="str">
            <v/>
          </cell>
          <cell r="Q26928" t="str">
            <v/>
          </cell>
          <cell r="R26928" t="str">
            <v/>
          </cell>
          <cell r="S26928" t="str">
            <v/>
          </cell>
        </row>
        <row r="26929">
          <cell r="A26929">
            <v>55850970</v>
          </cell>
          <cell r="B26929">
            <v>55859999</v>
          </cell>
          <cell r="C26929">
            <v>125196</v>
          </cell>
          <cell r="D26929" t="str">
            <v>PE</v>
          </cell>
          <cell r="E26929" t="str">
            <v>Interior</v>
          </cell>
          <cell r="F26929">
            <v>1.0999999999999999E-2</v>
          </cell>
          <cell r="G26929">
            <v>9</v>
          </cell>
          <cell r="H26929">
            <v>61.8</v>
          </cell>
          <cell r="I26929">
            <v>65.42</v>
          </cell>
          <cell r="J26929">
            <v>79.62</v>
          </cell>
          <cell r="K26929">
            <v>97.23</v>
          </cell>
          <cell r="L26929">
            <v>107.38000000000001</v>
          </cell>
          <cell r="M26929">
            <v>124.83</v>
          </cell>
          <cell r="N26929">
            <v>245.09</v>
          </cell>
          <cell r="O26929">
            <v>263.58</v>
          </cell>
          <cell r="P26929">
            <v>291.03999999999996</v>
          </cell>
          <cell r="Q26929">
            <v>309.89</v>
          </cell>
          <cell r="R26929">
            <v>328.75</v>
          </cell>
          <cell r="S26929">
            <v>21.540000000000003</v>
          </cell>
        </row>
        <row r="26930">
          <cell r="A26930">
            <v>55860000</v>
          </cell>
          <cell r="B26930">
            <v>55860969</v>
          </cell>
          <cell r="C26930" t="str">
            <v/>
          </cell>
          <cell r="D26930" t="str">
            <v/>
          </cell>
          <cell r="E26930" t="str">
            <v/>
          </cell>
          <cell r="F26930" t="str">
            <v/>
          </cell>
          <cell r="G26930" t="str">
            <v/>
          </cell>
          <cell r="H26930" t="str">
            <v/>
          </cell>
          <cell r="I26930" t="str">
            <v/>
          </cell>
          <cell r="J26930" t="str">
            <v/>
          </cell>
          <cell r="K26930" t="str">
            <v/>
          </cell>
          <cell r="L26930" t="str">
            <v/>
          </cell>
          <cell r="M26930" t="str">
            <v/>
          </cell>
          <cell r="N26930" t="str">
            <v/>
          </cell>
          <cell r="O26930" t="str">
            <v/>
          </cell>
          <cell r="P26930" t="str">
            <v/>
          </cell>
          <cell r="Q26930" t="str">
            <v/>
          </cell>
          <cell r="R26930" t="str">
            <v/>
          </cell>
          <cell r="S26930" t="str">
            <v/>
          </cell>
        </row>
        <row r="26931">
          <cell r="A26931">
            <v>55860970</v>
          </cell>
          <cell r="B26931">
            <v>55864999</v>
          </cell>
          <cell r="C26931">
            <v>125200</v>
          </cell>
          <cell r="D26931" t="str">
            <v>PE</v>
          </cell>
          <cell r="E26931" t="str">
            <v>Interior</v>
          </cell>
          <cell r="F26931">
            <v>1.0999999999999999E-2</v>
          </cell>
          <cell r="G26931">
            <v>9</v>
          </cell>
          <cell r="H26931">
            <v>61.8</v>
          </cell>
          <cell r="I26931">
            <v>65.42</v>
          </cell>
          <cell r="J26931">
            <v>79.62</v>
          </cell>
          <cell r="K26931">
            <v>97.23</v>
          </cell>
          <cell r="L26931">
            <v>107.38000000000001</v>
          </cell>
          <cell r="M26931">
            <v>124.83</v>
          </cell>
          <cell r="N26931">
            <v>245.09</v>
          </cell>
          <cell r="O26931">
            <v>263.58</v>
          </cell>
          <cell r="P26931">
            <v>291.03999999999996</v>
          </cell>
          <cell r="Q26931">
            <v>309.89</v>
          </cell>
          <cell r="R26931">
            <v>328.75</v>
          </cell>
          <cell r="S26931">
            <v>21.540000000000003</v>
          </cell>
        </row>
        <row r="26932">
          <cell r="A26932">
            <v>55865000</v>
          </cell>
          <cell r="B26932">
            <v>55865969</v>
          </cell>
          <cell r="C26932" t="str">
            <v/>
          </cell>
          <cell r="D26932" t="str">
            <v/>
          </cell>
          <cell r="E26932" t="str">
            <v/>
          </cell>
          <cell r="F26932" t="str">
            <v/>
          </cell>
          <cell r="G26932" t="str">
            <v/>
          </cell>
          <cell r="H26932" t="str">
            <v/>
          </cell>
          <cell r="I26932" t="str">
            <v/>
          </cell>
          <cell r="J26932" t="str">
            <v/>
          </cell>
          <cell r="K26932" t="str">
            <v/>
          </cell>
          <cell r="L26932" t="str">
            <v/>
          </cell>
          <cell r="M26932" t="str">
            <v/>
          </cell>
          <cell r="N26932" t="str">
            <v/>
          </cell>
          <cell r="O26932" t="str">
            <v/>
          </cell>
          <cell r="P26932" t="str">
            <v/>
          </cell>
          <cell r="Q26932" t="str">
            <v/>
          </cell>
          <cell r="R26932" t="str">
            <v/>
          </cell>
          <cell r="S26932" t="str">
            <v/>
          </cell>
        </row>
        <row r="26933">
          <cell r="A26933">
            <v>55865970</v>
          </cell>
          <cell r="B26933">
            <v>55869999</v>
          </cell>
          <cell r="C26933">
            <v>125204</v>
          </cell>
          <cell r="D26933" t="str">
            <v>PE</v>
          </cell>
          <cell r="E26933" t="str">
            <v>Interior</v>
          </cell>
          <cell r="F26933">
            <v>1.0999999999999999E-2</v>
          </cell>
          <cell r="G26933">
            <v>9</v>
          </cell>
          <cell r="H26933">
            <v>61.8</v>
          </cell>
          <cell r="I26933">
            <v>65.42</v>
          </cell>
          <cell r="J26933">
            <v>79.62</v>
          </cell>
          <cell r="K26933">
            <v>97.23</v>
          </cell>
          <cell r="L26933">
            <v>107.38000000000001</v>
          </cell>
          <cell r="M26933">
            <v>124.83</v>
          </cell>
          <cell r="N26933">
            <v>245.09</v>
          </cell>
          <cell r="O26933">
            <v>263.58</v>
          </cell>
          <cell r="P26933">
            <v>291.03999999999996</v>
          </cell>
          <cell r="Q26933">
            <v>309.89</v>
          </cell>
          <cell r="R26933">
            <v>328.75</v>
          </cell>
          <cell r="S26933">
            <v>21.540000000000003</v>
          </cell>
        </row>
        <row r="26934">
          <cell r="A26934">
            <v>55870000</v>
          </cell>
          <cell r="B26934">
            <v>55870969</v>
          </cell>
          <cell r="C26934">
            <v>125207</v>
          </cell>
          <cell r="D26934" t="str">
            <v>PE</v>
          </cell>
          <cell r="E26934" t="str">
            <v>Interior</v>
          </cell>
          <cell r="F26934">
            <v>8.0000000000000002E-3</v>
          </cell>
          <cell r="G26934">
            <v>7</v>
          </cell>
          <cell r="H26934">
            <v>67.910000000000011</v>
          </cell>
          <cell r="I26934">
            <v>72.67</v>
          </cell>
          <cell r="J26934">
            <v>87.95</v>
          </cell>
          <cell r="K26934">
            <v>103.23</v>
          </cell>
          <cell r="L26934">
            <v>118.51</v>
          </cell>
          <cell r="M26934">
            <v>133.81</v>
          </cell>
          <cell r="N26934">
            <v>274.58</v>
          </cell>
          <cell r="O26934">
            <v>303.05</v>
          </cell>
          <cell r="P26934">
            <v>331.53999999999996</v>
          </cell>
          <cell r="Q26934">
            <v>360.03999999999996</v>
          </cell>
          <cell r="R26934">
            <v>388.53999999999996</v>
          </cell>
          <cell r="S26934">
            <v>15.23</v>
          </cell>
        </row>
        <row r="26935">
          <cell r="A26935">
            <v>55870970</v>
          </cell>
          <cell r="B26935">
            <v>55879999</v>
          </cell>
          <cell r="C26935">
            <v>125209</v>
          </cell>
          <cell r="D26935" t="str">
            <v>PE</v>
          </cell>
          <cell r="E26935" t="str">
            <v>Interior</v>
          </cell>
          <cell r="F26935">
            <v>1.0999999999999999E-2</v>
          </cell>
          <cell r="G26935">
            <v>9</v>
          </cell>
          <cell r="H26935">
            <v>61.8</v>
          </cell>
          <cell r="I26935">
            <v>65.42</v>
          </cell>
          <cell r="J26935">
            <v>79.62</v>
          </cell>
          <cell r="K26935">
            <v>97.23</v>
          </cell>
          <cell r="L26935">
            <v>107.38000000000001</v>
          </cell>
          <cell r="M26935">
            <v>124.83</v>
          </cell>
          <cell r="N26935">
            <v>245.09</v>
          </cell>
          <cell r="O26935">
            <v>263.58</v>
          </cell>
          <cell r="P26935">
            <v>291.03999999999996</v>
          </cell>
          <cell r="Q26935">
            <v>309.89</v>
          </cell>
          <cell r="R26935">
            <v>328.75</v>
          </cell>
          <cell r="S26935">
            <v>21.540000000000003</v>
          </cell>
        </row>
        <row r="26936">
          <cell r="A26936">
            <v>55880000</v>
          </cell>
          <cell r="B26936">
            <v>55880969</v>
          </cell>
          <cell r="C26936">
            <v>125211</v>
          </cell>
          <cell r="D26936" t="str">
            <v>PE</v>
          </cell>
          <cell r="E26936" t="str">
            <v>Interior</v>
          </cell>
          <cell r="F26936">
            <v>8.0000000000000002E-3</v>
          </cell>
          <cell r="G26936">
            <v>8</v>
          </cell>
          <cell r="H26936">
            <v>67.910000000000011</v>
          </cell>
          <cell r="I26936">
            <v>72.67</v>
          </cell>
          <cell r="J26936">
            <v>87.95</v>
          </cell>
          <cell r="K26936">
            <v>103.23</v>
          </cell>
          <cell r="L26936">
            <v>118.51</v>
          </cell>
          <cell r="M26936">
            <v>133.81</v>
          </cell>
          <cell r="N26936">
            <v>274.58</v>
          </cell>
          <cell r="O26936">
            <v>303.05</v>
          </cell>
          <cell r="P26936">
            <v>331.53999999999996</v>
          </cell>
          <cell r="Q26936">
            <v>360.03999999999996</v>
          </cell>
          <cell r="R26936">
            <v>388.53999999999996</v>
          </cell>
          <cell r="S26936">
            <v>15.23</v>
          </cell>
        </row>
        <row r="26937">
          <cell r="A26937">
            <v>55880970</v>
          </cell>
          <cell r="B26937">
            <v>55889999</v>
          </cell>
          <cell r="C26937">
            <v>125213</v>
          </cell>
          <cell r="D26937" t="str">
            <v>PE</v>
          </cell>
          <cell r="E26937" t="str">
            <v>Interior</v>
          </cell>
          <cell r="F26937">
            <v>1.0999999999999999E-2</v>
          </cell>
          <cell r="G26937">
            <v>9</v>
          </cell>
          <cell r="H26937">
            <v>61.8</v>
          </cell>
          <cell r="I26937">
            <v>65.42</v>
          </cell>
          <cell r="J26937">
            <v>79.62</v>
          </cell>
          <cell r="K26937">
            <v>97.23</v>
          </cell>
          <cell r="L26937">
            <v>107.38000000000001</v>
          </cell>
          <cell r="M26937">
            <v>124.83</v>
          </cell>
          <cell r="N26937">
            <v>245.09</v>
          </cell>
          <cell r="O26937">
            <v>263.58</v>
          </cell>
          <cell r="P26937">
            <v>291.03999999999996</v>
          </cell>
          <cell r="Q26937">
            <v>309.89</v>
          </cell>
          <cell r="R26937">
            <v>328.75</v>
          </cell>
          <cell r="S26937">
            <v>21.540000000000003</v>
          </cell>
        </row>
        <row r="26938">
          <cell r="A26938">
            <v>55890000</v>
          </cell>
          <cell r="B26938">
            <v>55890969</v>
          </cell>
          <cell r="C26938" t="str">
            <v/>
          </cell>
          <cell r="D26938" t="str">
            <v/>
          </cell>
          <cell r="E26938" t="str">
            <v/>
          </cell>
          <cell r="F26938" t="str">
            <v/>
          </cell>
          <cell r="G26938" t="str">
            <v/>
          </cell>
          <cell r="H26938" t="str">
            <v/>
          </cell>
          <cell r="I26938" t="str">
            <v/>
          </cell>
          <cell r="J26938" t="str">
            <v/>
          </cell>
          <cell r="K26938" t="str">
            <v/>
          </cell>
          <cell r="L26938" t="str">
            <v/>
          </cell>
          <cell r="M26938" t="str">
            <v/>
          </cell>
          <cell r="N26938" t="str">
            <v/>
          </cell>
          <cell r="O26938" t="str">
            <v/>
          </cell>
          <cell r="P26938" t="str">
            <v/>
          </cell>
          <cell r="Q26938" t="str">
            <v/>
          </cell>
          <cell r="R26938" t="str">
            <v/>
          </cell>
          <cell r="S26938" t="str">
            <v/>
          </cell>
        </row>
        <row r="26939">
          <cell r="A26939">
            <v>55890970</v>
          </cell>
          <cell r="B26939">
            <v>55899999</v>
          </cell>
          <cell r="C26939">
            <v>125217</v>
          </cell>
          <cell r="D26939" t="str">
            <v>PE</v>
          </cell>
          <cell r="E26939" t="str">
            <v>Interior</v>
          </cell>
          <cell r="F26939">
            <v>1.0999999999999999E-2</v>
          </cell>
          <cell r="G26939">
            <v>9</v>
          </cell>
          <cell r="H26939">
            <v>61.8</v>
          </cell>
          <cell r="I26939">
            <v>65.42</v>
          </cell>
          <cell r="J26939">
            <v>79.62</v>
          </cell>
          <cell r="K26939">
            <v>97.23</v>
          </cell>
          <cell r="L26939">
            <v>107.38000000000001</v>
          </cell>
          <cell r="M26939">
            <v>124.83</v>
          </cell>
          <cell r="N26939">
            <v>245.09</v>
          </cell>
          <cell r="O26939">
            <v>263.58</v>
          </cell>
          <cell r="P26939">
            <v>291.03999999999996</v>
          </cell>
          <cell r="Q26939">
            <v>309.89</v>
          </cell>
          <cell r="R26939">
            <v>328.75</v>
          </cell>
          <cell r="S26939">
            <v>21.540000000000003</v>
          </cell>
        </row>
        <row r="26940">
          <cell r="A26940">
            <v>55900000</v>
          </cell>
          <cell r="B26940">
            <v>55900000</v>
          </cell>
          <cell r="C26940">
            <v>125218</v>
          </cell>
          <cell r="D26940" t="str">
            <v>PE</v>
          </cell>
          <cell r="E26940" t="str">
            <v>Capital</v>
          </cell>
          <cell r="F26940">
            <v>8.0000000000000002E-3</v>
          </cell>
          <cell r="G26940">
            <v>7</v>
          </cell>
          <cell r="H26940">
            <v>29.57</v>
          </cell>
          <cell r="I26940">
            <v>34.57</v>
          </cell>
          <cell r="J26940">
            <v>46.44</v>
          </cell>
          <cell r="K26940">
            <v>58.309999999999995</v>
          </cell>
          <cell r="L26940">
            <v>70.180000000000007</v>
          </cell>
          <cell r="M26940">
            <v>82.070000000000007</v>
          </cell>
          <cell r="N26940">
            <v>163.64999999999998</v>
          </cell>
          <cell r="O26940">
            <v>184.73</v>
          </cell>
          <cell r="P26940">
            <v>205.79999999999998</v>
          </cell>
          <cell r="Q26940">
            <v>226.89</v>
          </cell>
          <cell r="R26940">
            <v>247.98</v>
          </cell>
          <cell r="S26940">
            <v>11.81</v>
          </cell>
        </row>
        <row r="26941">
          <cell r="A26941">
            <v>55900001</v>
          </cell>
          <cell r="B26941">
            <v>55900969</v>
          </cell>
          <cell r="C26941">
            <v>125220</v>
          </cell>
          <cell r="D26941" t="str">
            <v>PE</v>
          </cell>
          <cell r="E26941" t="str">
            <v>Interior</v>
          </cell>
          <cell r="F26941">
            <v>8.0000000000000002E-3</v>
          </cell>
          <cell r="G26941">
            <v>7</v>
          </cell>
          <cell r="H26941">
            <v>67.910000000000011</v>
          </cell>
          <cell r="I26941">
            <v>72.67</v>
          </cell>
          <cell r="J26941">
            <v>87.95</v>
          </cell>
          <cell r="K26941">
            <v>103.23</v>
          </cell>
          <cell r="L26941">
            <v>118.51</v>
          </cell>
          <cell r="M26941">
            <v>133.81</v>
          </cell>
          <cell r="N26941">
            <v>274.58</v>
          </cell>
          <cell r="O26941">
            <v>303.05</v>
          </cell>
          <cell r="P26941">
            <v>331.53999999999996</v>
          </cell>
          <cell r="Q26941">
            <v>360.03999999999996</v>
          </cell>
          <cell r="R26941">
            <v>388.53999999999996</v>
          </cell>
          <cell r="S26941">
            <v>15.23</v>
          </cell>
        </row>
        <row r="26942">
          <cell r="A26942">
            <v>55900970</v>
          </cell>
          <cell r="B26942">
            <v>55919999</v>
          </cell>
          <cell r="C26942">
            <v>125222</v>
          </cell>
          <cell r="D26942" t="str">
            <v>PE</v>
          </cell>
          <cell r="E26942" t="str">
            <v>Interior</v>
          </cell>
          <cell r="F26942">
            <v>1.0999999999999999E-2</v>
          </cell>
          <cell r="G26942">
            <v>9</v>
          </cell>
          <cell r="H26942">
            <v>61.8</v>
          </cell>
          <cell r="I26942">
            <v>65.42</v>
          </cell>
          <cell r="J26942">
            <v>79.62</v>
          </cell>
          <cell r="K26942">
            <v>97.23</v>
          </cell>
          <cell r="L26942">
            <v>107.38000000000001</v>
          </cell>
          <cell r="M26942">
            <v>124.83</v>
          </cell>
          <cell r="N26942">
            <v>245.09</v>
          </cell>
          <cell r="O26942">
            <v>263.58</v>
          </cell>
          <cell r="P26942">
            <v>291.03999999999996</v>
          </cell>
          <cell r="Q26942">
            <v>309.89</v>
          </cell>
          <cell r="R26942">
            <v>328.75</v>
          </cell>
          <cell r="S26942">
            <v>21.540000000000003</v>
          </cell>
        </row>
        <row r="26943">
          <cell r="A26943">
            <v>55920000</v>
          </cell>
          <cell r="B26943">
            <v>55920969</v>
          </cell>
          <cell r="C26943">
            <v>125224</v>
          </cell>
          <cell r="D26943" t="str">
            <v>PE</v>
          </cell>
          <cell r="E26943" t="str">
            <v>Interior</v>
          </cell>
          <cell r="F26943">
            <v>8.0000000000000002E-3</v>
          </cell>
          <cell r="G26943">
            <v>7</v>
          </cell>
          <cell r="H26943">
            <v>67.910000000000011</v>
          </cell>
          <cell r="I26943">
            <v>72.67</v>
          </cell>
          <cell r="J26943">
            <v>87.95</v>
          </cell>
          <cell r="K26943">
            <v>103.23</v>
          </cell>
          <cell r="L26943">
            <v>118.51</v>
          </cell>
          <cell r="M26943">
            <v>133.81</v>
          </cell>
          <cell r="N26943">
            <v>274.58</v>
          </cell>
          <cell r="O26943">
            <v>303.05</v>
          </cell>
          <cell r="P26943">
            <v>331.53999999999996</v>
          </cell>
          <cell r="Q26943">
            <v>360.03999999999996</v>
          </cell>
          <cell r="R26943">
            <v>388.53999999999996</v>
          </cell>
          <cell r="S26943">
            <v>15.23</v>
          </cell>
        </row>
        <row r="26944">
          <cell r="A26944">
            <v>55920970</v>
          </cell>
          <cell r="B26944">
            <v>55929999</v>
          </cell>
          <cell r="C26944">
            <v>125226</v>
          </cell>
          <cell r="D26944" t="str">
            <v>PE</v>
          </cell>
          <cell r="E26944" t="str">
            <v>Interior</v>
          </cell>
          <cell r="F26944">
            <v>1.0999999999999999E-2</v>
          </cell>
          <cell r="G26944">
            <v>9</v>
          </cell>
          <cell r="H26944">
            <v>61.8</v>
          </cell>
          <cell r="I26944">
            <v>65.42</v>
          </cell>
          <cell r="J26944">
            <v>79.62</v>
          </cell>
          <cell r="K26944">
            <v>97.23</v>
          </cell>
          <cell r="L26944">
            <v>107.38000000000001</v>
          </cell>
          <cell r="M26944">
            <v>124.83</v>
          </cell>
          <cell r="N26944">
            <v>245.09</v>
          </cell>
          <cell r="O26944">
            <v>263.58</v>
          </cell>
          <cell r="P26944">
            <v>291.03999999999996</v>
          </cell>
          <cell r="Q26944">
            <v>309.89</v>
          </cell>
          <cell r="R26944">
            <v>328.75</v>
          </cell>
          <cell r="S26944">
            <v>21.540000000000003</v>
          </cell>
        </row>
        <row r="26945">
          <cell r="A26945">
            <v>55930000</v>
          </cell>
          <cell r="B26945">
            <v>55939969</v>
          </cell>
          <cell r="C26945" t="str">
            <v/>
          </cell>
          <cell r="D26945" t="str">
            <v/>
          </cell>
          <cell r="E26945" t="str">
            <v/>
          </cell>
          <cell r="F26945" t="str">
            <v/>
          </cell>
          <cell r="G26945" t="str">
            <v/>
          </cell>
          <cell r="H26945" t="str">
            <v/>
          </cell>
          <cell r="I26945" t="str">
            <v/>
          </cell>
          <cell r="J26945" t="str">
            <v/>
          </cell>
          <cell r="K26945" t="str">
            <v/>
          </cell>
          <cell r="L26945" t="str">
            <v/>
          </cell>
          <cell r="M26945" t="str">
            <v/>
          </cell>
          <cell r="N26945" t="str">
            <v/>
          </cell>
          <cell r="O26945" t="str">
            <v/>
          </cell>
          <cell r="P26945" t="str">
            <v/>
          </cell>
          <cell r="Q26945" t="str">
            <v/>
          </cell>
          <cell r="R26945" t="str">
            <v/>
          </cell>
          <cell r="S26945" t="str">
            <v/>
          </cell>
        </row>
        <row r="26946">
          <cell r="A26946">
            <v>55939970</v>
          </cell>
          <cell r="B26946">
            <v>55939999</v>
          </cell>
          <cell r="C26946">
            <v>125228</v>
          </cell>
          <cell r="D26946" t="str">
            <v>PE</v>
          </cell>
          <cell r="E26946" t="str">
            <v>Interior</v>
          </cell>
          <cell r="F26946">
            <v>1.0999999999999999E-2</v>
          </cell>
          <cell r="G26946">
            <v>9</v>
          </cell>
          <cell r="H26946">
            <v>61.8</v>
          </cell>
          <cell r="I26946">
            <v>65.42</v>
          </cell>
          <cell r="J26946">
            <v>79.62</v>
          </cell>
          <cell r="K26946">
            <v>97.23</v>
          </cell>
          <cell r="L26946">
            <v>107.38000000000001</v>
          </cell>
          <cell r="M26946">
            <v>124.83</v>
          </cell>
          <cell r="N26946">
            <v>245.09</v>
          </cell>
          <cell r="O26946">
            <v>263.58</v>
          </cell>
          <cell r="P26946">
            <v>291.03999999999996</v>
          </cell>
          <cell r="Q26946">
            <v>309.89</v>
          </cell>
          <cell r="R26946">
            <v>328.75</v>
          </cell>
          <cell r="S26946">
            <v>21.540000000000003</v>
          </cell>
        </row>
        <row r="26947">
          <cell r="A26947">
            <v>55940000</v>
          </cell>
          <cell r="B26947">
            <v>55940969</v>
          </cell>
          <cell r="C26947" t="str">
            <v/>
          </cell>
          <cell r="D26947" t="str">
            <v/>
          </cell>
          <cell r="E26947" t="str">
            <v/>
          </cell>
          <cell r="F26947" t="str">
            <v/>
          </cell>
          <cell r="G26947" t="str">
            <v/>
          </cell>
          <cell r="H26947" t="str">
            <v/>
          </cell>
          <cell r="I26947" t="str">
            <v/>
          </cell>
          <cell r="J26947" t="str">
            <v/>
          </cell>
          <cell r="K26947" t="str">
            <v/>
          </cell>
          <cell r="L26947" t="str">
            <v/>
          </cell>
          <cell r="M26947" t="str">
            <v/>
          </cell>
          <cell r="N26947" t="str">
            <v/>
          </cell>
          <cell r="O26947" t="str">
            <v/>
          </cell>
          <cell r="P26947" t="str">
            <v/>
          </cell>
          <cell r="Q26947" t="str">
            <v/>
          </cell>
          <cell r="R26947" t="str">
            <v/>
          </cell>
          <cell r="S26947" t="str">
            <v/>
          </cell>
        </row>
        <row r="26948">
          <cell r="A26948">
            <v>55940970</v>
          </cell>
          <cell r="B26948">
            <v>55949999</v>
          </cell>
          <cell r="C26948">
            <v>125232</v>
          </cell>
          <cell r="D26948" t="str">
            <v>PE</v>
          </cell>
          <cell r="E26948" t="str">
            <v>Interior</v>
          </cell>
          <cell r="F26948">
            <v>1.0999999999999999E-2</v>
          </cell>
          <cell r="G26948">
            <v>9</v>
          </cell>
          <cell r="H26948">
            <v>61.8</v>
          </cell>
          <cell r="I26948">
            <v>65.42</v>
          </cell>
          <cell r="J26948">
            <v>79.62</v>
          </cell>
          <cell r="K26948">
            <v>97.23</v>
          </cell>
          <cell r="L26948">
            <v>107.38000000000001</v>
          </cell>
          <cell r="M26948">
            <v>124.83</v>
          </cell>
          <cell r="N26948">
            <v>245.09</v>
          </cell>
          <cell r="O26948">
            <v>263.58</v>
          </cell>
          <cell r="P26948">
            <v>291.03999999999996</v>
          </cell>
          <cell r="Q26948">
            <v>309.89</v>
          </cell>
          <cell r="R26948">
            <v>328.75</v>
          </cell>
          <cell r="S26948">
            <v>21.540000000000003</v>
          </cell>
        </row>
        <row r="26949">
          <cell r="A26949">
            <v>55950000</v>
          </cell>
          <cell r="B26949">
            <v>55950969</v>
          </cell>
          <cell r="C26949">
            <v>125234</v>
          </cell>
          <cell r="D26949" t="str">
            <v>PE</v>
          </cell>
          <cell r="E26949" t="str">
            <v>Interior</v>
          </cell>
          <cell r="F26949">
            <v>8.0000000000000002E-3</v>
          </cell>
          <cell r="G26949">
            <v>7</v>
          </cell>
          <cell r="H26949">
            <v>67.910000000000011</v>
          </cell>
          <cell r="I26949">
            <v>72.67</v>
          </cell>
          <cell r="J26949">
            <v>87.95</v>
          </cell>
          <cell r="K26949">
            <v>103.23</v>
          </cell>
          <cell r="L26949">
            <v>118.51</v>
          </cell>
          <cell r="M26949">
            <v>133.81</v>
          </cell>
          <cell r="N26949">
            <v>274.58</v>
          </cell>
          <cell r="O26949">
            <v>303.05</v>
          </cell>
          <cell r="P26949">
            <v>331.53999999999996</v>
          </cell>
          <cell r="Q26949">
            <v>360.03999999999996</v>
          </cell>
          <cell r="R26949">
            <v>388.53999999999996</v>
          </cell>
          <cell r="S26949">
            <v>15.23</v>
          </cell>
        </row>
        <row r="26950">
          <cell r="A26950">
            <v>55950970</v>
          </cell>
          <cell r="B26950">
            <v>55999999</v>
          </cell>
          <cell r="C26950">
            <v>125236</v>
          </cell>
          <cell r="D26950" t="str">
            <v>PE</v>
          </cell>
          <cell r="E26950" t="str">
            <v>Interior</v>
          </cell>
          <cell r="F26950">
            <v>1.0999999999999999E-2</v>
          </cell>
          <cell r="G26950">
            <v>9</v>
          </cell>
          <cell r="H26950">
            <v>61.8</v>
          </cell>
          <cell r="I26950">
            <v>65.42</v>
          </cell>
          <cell r="J26950">
            <v>79.62</v>
          </cell>
          <cell r="K26950">
            <v>97.23</v>
          </cell>
          <cell r="L26950">
            <v>107.38000000000001</v>
          </cell>
          <cell r="M26950">
            <v>124.83</v>
          </cell>
          <cell r="N26950">
            <v>245.09</v>
          </cell>
          <cell r="O26950">
            <v>263.58</v>
          </cell>
          <cell r="P26950">
            <v>291.03999999999996</v>
          </cell>
          <cell r="Q26950">
            <v>309.89</v>
          </cell>
          <cell r="R26950">
            <v>328.75</v>
          </cell>
          <cell r="S26950">
            <v>21.540000000000003</v>
          </cell>
        </row>
        <row r="26951">
          <cell r="A26951">
            <v>56000000</v>
          </cell>
          <cell r="B26951">
            <v>56000000</v>
          </cell>
          <cell r="C26951" t="str">
            <v/>
          </cell>
          <cell r="D26951" t="str">
            <v/>
          </cell>
          <cell r="E26951" t="str">
            <v/>
          </cell>
          <cell r="F26951" t="str">
            <v/>
          </cell>
          <cell r="G26951" t="str">
            <v/>
          </cell>
          <cell r="H26951" t="str">
            <v/>
          </cell>
          <cell r="I26951" t="str">
            <v/>
          </cell>
          <cell r="J26951" t="str">
            <v/>
          </cell>
          <cell r="K26951" t="str">
            <v/>
          </cell>
          <cell r="L26951" t="str">
            <v/>
          </cell>
          <cell r="M26951" t="str">
            <v/>
          </cell>
          <cell r="N26951" t="str">
            <v/>
          </cell>
          <cell r="O26951" t="str">
            <v/>
          </cell>
          <cell r="P26951" t="str">
            <v/>
          </cell>
          <cell r="Q26951" t="str">
            <v/>
          </cell>
          <cell r="R26951" t="str">
            <v/>
          </cell>
          <cell r="S26951" t="str">
            <v/>
          </cell>
        </row>
        <row r="26952">
          <cell r="A26952">
            <v>56000001</v>
          </cell>
          <cell r="B26952">
            <v>56169999</v>
          </cell>
          <cell r="C26952">
            <v>125251</v>
          </cell>
          <cell r="D26952" t="str">
            <v>PE</v>
          </cell>
          <cell r="E26952" t="str">
            <v>Interior</v>
          </cell>
          <cell r="F26952">
            <v>1.0999999999999999E-2</v>
          </cell>
          <cell r="G26952">
            <v>9</v>
          </cell>
          <cell r="H26952">
            <v>61.8</v>
          </cell>
          <cell r="I26952">
            <v>65.42</v>
          </cell>
          <cell r="J26952">
            <v>79.62</v>
          </cell>
          <cell r="K26952">
            <v>97.23</v>
          </cell>
          <cell r="L26952">
            <v>107.38000000000001</v>
          </cell>
          <cell r="M26952">
            <v>124.83</v>
          </cell>
          <cell r="N26952">
            <v>245.09</v>
          </cell>
          <cell r="O26952">
            <v>263.58</v>
          </cell>
          <cell r="P26952">
            <v>291.03999999999996</v>
          </cell>
          <cell r="Q26952">
            <v>309.89</v>
          </cell>
          <cell r="R26952">
            <v>328.75</v>
          </cell>
          <cell r="S26952">
            <v>21.540000000000003</v>
          </cell>
        </row>
        <row r="26953">
          <cell r="A26953">
            <v>56170000</v>
          </cell>
          <cell r="B26953">
            <v>56179969</v>
          </cell>
          <cell r="C26953">
            <v>125254</v>
          </cell>
          <cell r="D26953" t="str">
            <v>PE</v>
          </cell>
          <cell r="E26953" t="str">
            <v>Interior</v>
          </cell>
          <cell r="F26953">
            <v>8.0000000000000002E-3</v>
          </cell>
          <cell r="G26953">
            <v>7</v>
          </cell>
          <cell r="H26953">
            <v>67.910000000000011</v>
          </cell>
          <cell r="I26953">
            <v>72.67</v>
          </cell>
          <cell r="J26953">
            <v>87.95</v>
          </cell>
          <cell r="K26953">
            <v>103.23</v>
          </cell>
          <cell r="L26953">
            <v>118.51</v>
          </cell>
          <cell r="M26953">
            <v>133.81</v>
          </cell>
          <cell r="N26953">
            <v>274.58</v>
          </cell>
          <cell r="O26953">
            <v>303.05</v>
          </cell>
          <cell r="P26953">
            <v>331.53999999999996</v>
          </cell>
          <cell r="Q26953">
            <v>360.03999999999996</v>
          </cell>
          <cell r="R26953">
            <v>388.53999999999996</v>
          </cell>
          <cell r="S26953">
            <v>15.23</v>
          </cell>
        </row>
        <row r="26954">
          <cell r="A26954">
            <v>56179970</v>
          </cell>
          <cell r="B26954">
            <v>56179999</v>
          </cell>
          <cell r="C26954">
            <v>125255</v>
          </cell>
          <cell r="D26954" t="str">
            <v>PE</v>
          </cell>
          <cell r="E26954" t="str">
            <v>Interior</v>
          </cell>
          <cell r="F26954">
            <v>1.0999999999999999E-2</v>
          </cell>
          <cell r="G26954">
            <v>9</v>
          </cell>
          <cell r="H26954">
            <v>61.8</v>
          </cell>
          <cell r="I26954">
            <v>65.42</v>
          </cell>
          <cell r="J26954">
            <v>79.62</v>
          </cell>
          <cell r="K26954">
            <v>97.23</v>
          </cell>
          <cell r="L26954">
            <v>107.38000000000001</v>
          </cell>
          <cell r="M26954">
            <v>124.83</v>
          </cell>
          <cell r="N26954">
            <v>245.09</v>
          </cell>
          <cell r="O26954">
            <v>263.58</v>
          </cell>
          <cell r="P26954">
            <v>291.03999999999996</v>
          </cell>
          <cell r="Q26954">
            <v>309.89</v>
          </cell>
          <cell r="R26954">
            <v>328.75</v>
          </cell>
          <cell r="S26954">
            <v>21.540000000000003</v>
          </cell>
        </row>
        <row r="26955">
          <cell r="A26955">
            <v>56180000</v>
          </cell>
          <cell r="B26955">
            <v>56189969</v>
          </cell>
          <cell r="C26955">
            <v>125257</v>
          </cell>
          <cell r="D26955" t="str">
            <v>PE</v>
          </cell>
          <cell r="E26955" t="str">
            <v>Interior</v>
          </cell>
          <cell r="F26955">
            <v>8.0000000000000002E-3</v>
          </cell>
          <cell r="G26955">
            <v>7</v>
          </cell>
          <cell r="H26955">
            <v>67.910000000000011</v>
          </cell>
          <cell r="I26955">
            <v>72.67</v>
          </cell>
          <cell r="J26955">
            <v>87.95</v>
          </cell>
          <cell r="K26955">
            <v>103.23</v>
          </cell>
          <cell r="L26955">
            <v>118.51</v>
          </cell>
          <cell r="M26955">
            <v>133.81</v>
          </cell>
          <cell r="N26955">
            <v>274.58</v>
          </cell>
          <cell r="O26955">
            <v>303.05</v>
          </cell>
          <cell r="P26955">
            <v>331.53999999999996</v>
          </cell>
          <cell r="Q26955">
            <v>360.03999999999996</v>
          </cell>
          <cell r="R26955">
            <v>388.53999999999996</v>
          </cell>
          <cell r="S26955">
            <v>15.23</v>
          </cell>
        </row>
        <row r="26956">
          <cell r="A26956">
            <v>56189970</v>
          </cell>
          <cell r="B26956">
            <v>56209999</v>
          </cell>
          <cell r="C26956">
            <v>125264</v>
          </cell>
          <cell r="D26956" t="str">
            <v>PE</v>
          </cell>
          <cell r="E26956" t="str">
            <v>Interior</v>
          </cell>
          <cell r="F26956">
            <v>1.0999999999999999E-2</v>
          </cell>
          <cell r="G26956">
            <v>9</v>
          </cell>
          <cell r="H26956">
            <v>61.8</v>
          </cell>
          <cell r="I26956">
            <v>65.42</v>
          </cell>
          <cell r="J26956">
            <v>79.62</v>
          </cell>
          <cell r="K26956">
            <v>97.23</v>
          </cell>
          <cell r="L26956">
            <v>107.38000000000001</v>
          </cell>
          <cell r="M26956">
            <v>124.83</v>
          </cell>
          <cell r="N26956">
            <v>245.09</v>
          </cell>
          <cell r="O26956">
            <v>263.58</v>
          </cell>
          <cell r="P26956">
            <v>291.03999999999996</v>
          </cell>
          <cell r="Q26956">
            <v>309.89</v>
          </cell>
          <cell r="R26956">
            <v>328.75</v>
          </cell>
          <cell r="S26956">
            <v>21.540000000000003</v>
          </cell>
        </row>
        <row r="26957">
          <cell r="A26957">
            <v>56210000</v>
          </cell>
          <cell r="B26957">
            <v>56214969</v>
          </cell>
          <cell r="C26957">
            <v>125265</v>
          </cell>
          <cell r="D26957" t="str">
            <v>PE</v>
          </cell>
          <cell r="E26957" t="str">
            <v>Interior</v>
          </cell>
          <cell r="F26957">
            <v>8.0000000000000002E-3</v>
          </cell>
          <cell r="G26957">
            <v>8</v>
          </cell>
          <cell r="H26957">
            <v>67.910000000000011</v>
          </cell>
          <cell r="I26957">
            <v>72.67</v>
          </cell>
          <cell r="J26957">
            <v>87.95</v>
          </cell>
          <cell r="K26957">
            <v>103.23</v>
          </cell>
          <cell r="L26957">
            <v>118.51</v>
          </cell>
          <cell r="M26957">
            <v>133.81</v>
          </cell>
          <cell r="N26957">
            <v>274.58</v>
          </cell>
          <cell r="O26957">
            <v>303.05</v>
          </cell>
          <cell r="P26957">
            <v>331.53999999999996</v>
          </cell>
          <cell r="Q26957">
            <v>360.03999999999996</v>
          </cell>
          <cell r="R26957">
            <v>388.53999999999996</v>
          </cell>
          <cell r="S26957">
            <v>15.23</v>
          </cell>
        </row>
        <row r="26958">
          <cell r="A26958">
            <v>56214970</v>
          </cell>
          <cell r="B26958">
            <v>56214999</v>
          </cell>
          <cell r="C26958">
            <v>125266</v>
          </cell>
          <cell r="D26958" t="str">
            <v>PE</v>
          </cell>
          <cell r="E26958" t="str">
            <v>Interior</v>
          </cell>
          <cell r="F26958">
            <v>1.0999999999999999E-2</v>
          </cell>
          <cell r="G26958">
            <v>9</v>
          </cell>
          <cell r="H26958">
            <v>61.8</v>
          </cell>
          <cell r="I26958">
            <v>65.42</v>
          </cell>
          <cell r="J26958">
            <v>79.62</v>
          </cell>
          <cell r="K26958">
            <v>97.23</v>
          </cell>
          <cell r="L26958">
            <v>107.38000000000001</v>
          </cell>
          <cell r="M26958">
            <v>124.83</v>
          </cell>
          <cell r="N26958">
            <v>245.09</v>
          </cell>
          <cell r="O26958">
            <v>263.58</v>
          </cell>
          <cell r="P26958">
            <v>291.03999999999996</v>
          </cell>
          <cell r="Q26958">
            <v>309.89</v>
          </cell>
          <cell r="R26958">
            <v>328.75</v>
          </cell>
          <cell r="S26958">
            <v>21.540000000000003</v>
          </cell>
        </row>
        <row r="26959">
          <cell r="A26959">
            <v>56215000</v>
          </cell>
          <cell r="B26959">
            <v>56219969</v>
          </cell>
          <cell r="C26959">
            <v>125267</v>
          </cell>
          <cell r="D26959" t="str">
            <v>PE</v>
          </cell>
          <cell r="E26959" t="str">
            <v>Interior</v>
          </cell>
          <cell r="F26959">
            <v>8.0000000000000002E-3</v>
          </cell>
          <cell r="G26959">
            <v>8</v>
          </cell>
          <cell r="H26959">
            <v>67.910000000000011</v>
          </cell>
          <cell r="I26959">
            <v>72.67</v>
          </cell>
          <cell r="J26959">
            <v>87.95</v>
          </cell>
          <cell r="K26959">
            <v>103.23</v>
          </cell>
          <cell r="L26959">
            <v>118.51</v>
          </cell>
          <cell r="M26959">
            <v>133.81</v>
          </cell>
          <cell r="N26959">
            <v>274.58</v>
          </cell>
          <cell r="O26959">
            <v>303.05</v>
          </cell>
          <cell r="P26959">
            <v>331.53999999999996</v>
          </cell>
          <cell r="Q26959">
            <v>360.03999999999996</v>
          </cell>
          <cell r="R26959">
            <v>388.53999999999996</v>
          </cell>
          <cell r="S26959">
            <v>15.23</v>
          </cell>
        </row>
        <row r="26960">
          <cell r="A26960">
            <v>56219970</v>
          </cell>
          <cell r="B26960">
            <v>56219999</v>
          </cell>
          <cell r="C26960">
            <v>125268</v>
          </cell>
          <cell r="D26960" t="str">
            <v>PE</v>
          </cell>
          <cell r="E26960" t="str">
            <v>Interior</v>
          </cell>
          <cell r="F26960">
            <v>1.0999999999999999E-2</v>
          </cell>
          <cell r="G26960">
            <v>9</v>
          </cell>
          <cell r="H26960">
            <v>61.8</v>
          </cell>
          <cell r="I26960">
            <v>65.42</v>
          </cell>
          <cell r="J26960">
            <v>79.62</v>
          </cell>
          <cell r="K26960">
            <v>97.23</v>
          </cell>
          <cell r="L26960">
            <v>107.38000000000001</v>
          </cell>
          <cell r="M26960">
            <v>124.83</v>
          </cell>
          <cell r="N26960">
            <v>245.09</v>
          </cell>
          <cell r="O26960">
            <v>263.58</v>
          </cell>
          <cell r="P26960">
            <v>291.03999999999996</v>
          </cell>
          <cell r="Q26960">
            <v>309.89</v>
          </cell>
          <cell r="R26960">
            <v>328.75</v>
          </cell>
          <cell r="S26960">
            <v>21.540000000000003</v>
          </cell>
        </row>
        <row r="26961">
          <cell r="A26961">
            <v>56220000</v>
          </cell>
          <cell r="B26961">
            <v>56229969</v>
          </cell>
          <cell r="C26961">
            <v>125269</v>
          </cell>
          <cell r="D26961" t="str">
            <v>PE</v>
          </cell>
          <cell r="E26961" t="str">
            <v>Interior</v>
          </cell>
          <cell r="F26961">
            <v>8.0000000000000002E-3</v>
          </cell>
          <cell r="G26961">
            <v>7</v>
          </cell>
          <cell r="H26961">
            <v>67.910000000000011</v>
          </cell>
          <cell r="I26961">
            <v>72.67</v>
          </cell>
          <cell r="J26961">
            <v>87.95</v>
          </cell>
          <cell r="K26961">
            <v>103.23</v>
          </cell>
          <cell r="L26961">
            <v>118.51</v>
          </cell>
          <cell r="M26961">
            <v>133.81</v>
          </cell>
          <cell r="N26961">
            <v>274.58</v>
          </cell>
          <cell r="O26961">
            <v>303.05</v>
          </cell>
          <cell r="P26961">
            <v>331.53999999999996</v>
          </cell>
          <cell r="Q26961">
            <v>360.03999999999996</v>
          </cell>
          <cell r="R26961">
            <v>388.53999999999996</v>
          </cell>
          <cell r="S26961">
            <v>15.23</v>
          </cell>
        </row>
        <row r="26962">
          <cell r="A26962">
            <v>56229970</v>
          </cell>
          <cell r="B26962">
            <v>56229999</v>
          </cell>
          <cell r="C26962">
            <v>125270</v>
          </cell>
          <cell r="D26962" t="str">
            <v>PE</v>
          </cell>
          <cell r="E26962" t="str">
            <v>Interior</v>
          </cell>
          <cell r="F26962">
            <v>1.0999999999999999E-2</v>
          </cell>
          <cell r="G26962">
            <v>9</v>
          </cell>
          <cell r="H26962">
            <v>61.8</v>
          </cell>
          <cell r="I26962">
            <v>65.42</v>
          </cell>
          <cell r="J26962">
            <v>79.62</v>
          </cell>
          <cell r="K26962">
            <v>97.23</v>
          </cell>
          <cell r="L26962">
            <v>107.38000000000001</v>
          </cell>
          <cell r="M26962">
            <v>124.83</v>
          </cell>
          <cell r="N26962">
            <v>245.09</v>
          </cell>
          <cell r="O26962">
            <v>263.58</v>
          </cell>
          <cell r="P26962">
            <v>291.03999999999996</v>
          </cell>
          <cell r="Q26962">
            <v>309.89</v>
          </cell>
          <cell r="R26962">
            <v>328.75</v>
          </cell>
          <cell r="S26962">
            <v>21.540000000000003</v>
          </cell>
        </row>
        <row r="26963">
          <cell r="A26963">
            <v>56230000</v>
          </cell>
          <cell r="B26963">
            <v>56249969</v>
          </cell>
          <cell r="C26963">
            <v>125271</v>
          </cell>
          <cell r="D26963" t="str">
            <v>PE</v>
          </cell>
          <cell r="E26963" t="str">
            <v>Interior</v>
          </cell>
          <cell r="F26963">
            <v>8.0000000000000002E-3</v>
          </cell>
          <cell r="G26963">
            <v>8</v>
          </cell>
          <cell r="H26963">
            <v>67.910000000000011</v>
          </cell>
          <cell r="I26963">
            <v>72.67</v>
          </cell>
          <cell r="J26963">
            <v>87.95</v>
          </cell>
          <cell r="K26963">
            <v>103.23</v>
          </cell>
          <cell r="L26963">
            <v>118.51</v>
          </cell>
          <cell r="M26963">
            <v>133.81</v>
          </cell>
          <cell r="N26963">
            <v>274.58</v>
          </cell>
          <cell r="O26963">
            <v>303.05</v>
          </cell>
          <cell r="P26963">
            <v>331.53999999999996</v>
          </cell>
          <cell r="Q26963">
            <v>360.03999999999996</v>
          </cell>
          <cell r="R26963">
            <v>388.53999999999996</v>
          </cell>
          <cell r="S26963">
            <v>15.23</v>
          </cell>
        </row>
        <row r="26964">
          <cell r="A26964">
            <v>56249970</v>
          </cell>
          <cell r="B26964">
            <v>56249999</v>
          </cell>
          <cell r="C26964">
            <v>125272</v>
          </cell>
          <cell r="D26964" t="str">
            <v>PE</v>
          </cell>
          <cell r="E26964" t="str">
            <v>Interior</v>
          </cell>
          <cell r="F26964">
            <v>1.0999999999999999E-2</v>
          </cell>
          <cell r="G26964">
            <v>9</v>
          </cell>
          <cell r="H26964">
            <v>61.8</v>
          </cell>
          <cell r="I26964">
            <v>65.42</v>
          </cell>
          <cell r="J26964">
            <v>79.62</v>
          </cell>
          <cell r="K26964">
            <v>97.23</v>
          </cell>
          <cell r="L26964">
            <v>107.38000000000001</v>
          </cell>
          <cell r="M26964">
            <v>124.83</v>
          </cell>
          <cell r="N26964">
            <v>245.09</v>
          </cell>
          <cell r="O26964">
            <v>263.58</v>
          </cell>
          <cell r="P26964">
            <v>291.03999999999996</v>
          </cell>
          <cell r="Q26964">
            <v>309.89</v>
          </cell>
          <cell r="R26964">
            <v>328.75</v>
          </cell>
          <cell r="S26964">
            <v>21.540000000000003</v>
          </cell>
        </row>
        <row r="26965">
          <cell r="A26965">
            <v>56250000</v>
          </cell>
          <cell r="B26965">
            <v>56259969</v>
          </cell>
          <cell r="C26965">
            <v>125275</v>
          </cell>
          <cell r="D26965" t="str">
            <v>PE</v>
          </cell>
          <cell r="E26965" t="str">
            <v>Interior</v>
          </cell>
          <cell r="F26965">
            <v>8.0000000000000002E-3</v>
          </cell>
          <cell r="G26965">
            <v>8</v>
          </cell>
          <cell r="H26965">
            <v>67.910000000000011</v>
          </cell>
          <cell r="I26965">
            <v>72.67</v>
          </cell>
          <cell r="J26965">
            <v>87.95</v>
          </cell>
          <cell r="K26965">
            <v>103.23</v>
          </cell>
          <cell r="L26965">
            <v>118.51</v>
          </cell>
          <cell r="M26965">
            <v>133.81</v>
          </cell>
          <cell r="N26965">
            <v>274.58</v>
          </cell>
          <cell r="O26965">
            <v>303.05</v>
          </cell>
          <cell r="P26965">
            <v>331.53999999999996</v>
          </cell>
          <cell r="Q26965">
            <v>360.03999999999996</v>
          </cell>
          <cell r="R26965">
            <v>388.53999999999996</v>
          </cell>
          <cell r="S26965">
            <v>15.23</v>
          </cell>
        </row>
        <row r="26966">
          <cell r="A26966">
            <v>56259970</v>
          </cell>
          <cell r="B26966">
            <v>56279999</v>
          </cell>
          <cell r="C26966">
            <v>125280</v>
          </cell>
          <cell r="D26966" t="str">
            <v>PE</v>
          </cell>
          <cell r="E26966" t="str">
            <v>Interior</v>
          </cell>
          <cell r="F26966">
            <v>1.0999999999999999E-2</v>
          </cell>
          <cell r="G26966">
            <v>9</v>
          </cell>
          <cell r="H26966">
            <v>61.8</v>
          </cell>
          <cell r="I26966">
            <v>65.42</v>
          </cell>
          <cell r="J26966">
            <v>79.62</v>
          </cell>
          <cell r="K26966">
            <v>97.23</v>
          </cell>
          <cell r="L26966">
            <v>107.38000000000001</v>
          </cell>
          <cell r="M26966">
            <v>124.83</v>
          </cell>
          <cell r="N26966">
            <v>245.09</v>
          </cell>
          <cell r="O26966">
            <v>263.58</v>
          </cell>
          <cell r="P26966">
            <v>291.03999999999996</v>
          </cell>
          <cell r="Q26966">
            <v>309.89</v>
          </cell>
          <cell r="R26966">
            <v>328.75</v>
          </cell>
          <cell r="S26966">
            <v>21.540000000000003</v>
          </cell>
        </row>
        <row r="26967">
          <cell r="A26967">
            <v>56280000</v>
          </cell>
          <cell r="B26967">
            <v>56280000</v>
          </cell>
          <cell r="C26967" t="str">
            <v/>
          </cell>
          <cell r="D26967" t="str">
            <v/>
          </cell>
          <cell r="E26967" t="str">
            <v/>
          </cell>
          <cell r="F26967" t="str">
            <v/>
          </cell>
          <cell r="G26967" t="str">
            <v/>
          </cell>
          <cell r="H26967" t="str">
            <v/>
          </cell>
          <cell r="I26967" t="str">
            <v/>
          </cell>
          <cell r="J26967" t="str">
            <v/>
          </cell>
          <cell r="K26967" t="str">
            <v/>
          </cell>
          <cell r="L26967" t="str">
            <v/>
          </cell>
          <cell r="M26967" t="str">
            <v/>
          </cell>
          <cell r="N26967" t="str">
            <v/>
          </cell>
          <cell r="O26967" t="str">
            <v/>
          </cell>
          <cell r="P26967" t="str">
            <v/>
          </cell>
          <cell r="Q26967" t="str">
            <v/>
          </cell>
          <cell r="R26967" t="str">
            <v/>
          </cell>
          <cell r="S26967" t="str">
            <v/>
          </cell>
        </row>
        <row r="26968">
          <cell r="A26968">
            <v>56280001</v>
          </cell>
          <cell r="B26968">
            <v>56299999</v>
          </cell>
          <cell r="C26968">
            <v>125283</v>
          </cell>
          <cell r="D26968" t="str">
            <v>PE</v>
          </cell>
          <cell r="E26968" t="str">
            <v>Interior</v>
          </cell>
          <cell r="F26968">
            <v>1.0999999999999999E-2</v>
          </cell>
          <cell r="G26968">
            <v>9</v>
          </cell>
          <cell r="H26968">
            <v>61.8</v>
          </cell>
          <cell r="I26968">
            <v>65.42</v>
          </cell>
          <cell r="J26968">
            <v>79.62</v>
          </cell>
          <cell r="K26968">
            <v>97.23</v>
          </cell>
          <cell r="L26968">
            <v>107.38000000000001</v>
          </cell>
          <cell r="M26968">
            <v>124.83</v>
          </cell>
          <cell r="N26968">
            <v>245.09</v>
          </cell>
          <cell r="O26968">
            <v>263.58</v>
          </cell>
          <cell r="P26968">
            <v>291.03999999999996</v>
          </cell>
          <cell r="Q26968">
            <v>309.89</v>
          </cell>
          <cell r="R26968">
            <v>328.75</v>
          </cell>
          <cell r="S26968">
            <v>21.540000000000003</v>
          </cell>
        </row>
        <row r="26969">
          <cell r="A26969">
            <v>56300000</v>
          </cell>
          <cell r="B26969">
            <v>56300000</v>
          </cell>
          <cell r="C26969">
            <v>125284</v>
          </cell>
          <cell r="D26969" t="str">
            <v>PE</v>
          </cell>
          <cell r="E26969" t="str">
            <v>Interior</v>
          </cell>
          <cell r="F26969">
            <v>8.0000000000000002E-3</v>
          </cell>
          <cell r="G26969">
            <v>8</v>
          </cell>
          <cell r="H26969">
            <v>28.630000000000003</v>
          </cell>
          <cell r="I26969">
            <v>30.46</v>
          </cell>
          <cell r="J26969">
            <v>35.82</v>
          </cell>
          <cell r="K26969">
            <v>39.28</v>
          </cell>
          <cell r="L26969">
            <v>48.75</v>
          </cell>
          <cell r="M26969">
            <v>58.989999999999995</v>
          </cell>
          <cell r="N26969">
            <v>125.44000000000001</v>
          </cell>
          <cell r="O26969">
            <v>145.04999999999998</v>
          </cell>
          <cell r="P26969">
            <v>160.97999999999999</v>
          </cell>
          <cell r="Q26969">
            <v>180.17</v>
          </cell>
          <cell r="R26969">
            <v>200.54999999999998</v>
          </cell>
          <cell r="S26969">
            <v>10.43</v>
          </cell>
        </row>
        <row r="26970">
          <cell r="A26970">
            <v>56300001</v>
          </cell>
          <cell r="B26970">
            <v>56301969</v>
          </cell>
          <cell r="C26970">
            <v>125285</v>
          </cell>
          <cell r="D26970" t="str">
            <v>PE</v>
          </cell>
          <cell r="E26970" t="str">
            <v>Capital</v>
          </cell>
          <cell r="F26970">
            <v>8.0000000000000002E-3</v>
          </cell>
          <cell r="G26970">
            <v>5</v>
          </cell>
          <cell r="H26970">
            <v>29.57</v>
          </cell>
          <cell r="I26970">
            <v>34.57</v>
          </cell>
          <cell r="J26970">
            <v>46.44</v>
          </cell>
          <cell r="K26970">
            <v>58.309999999999995</v>
          </cell>
          <cell r="L26970">
            <v>70.180000000000007</v>
          </cell>
          <cell r="M26970">
            <v>82.070000000000007</v>
          </cell>
          <cell r="N26970">
            <v>163.64999999999998</v>
          </cell>
          <cell r="O26970">
            <v>184.73</v>
          </cell>
          <cell r="P26970">
            <v>205.79999999999998</v>
          </cell>
          <cell r="Q26970">
            <v>226.89</v>
          </cell>
          <cell r="R26970">
            <v>247.98</v>
          </cell>
          <cell r="S26970">
            <v>11.81</v>
          </cell>
        </row>
        <row r="26971">
          <cell r="A26971">
            <v>56301970</v>
          </cell>
          <cell r="B26971">
            <v>56301999</v>
          </cell>
          <cell r="C26971" t="str">
            <v/>
          </cell>
          <cell r="D26971" t="str">
            <v/>
          </cell>
          <cell r="E26971" t="str">
            <v/>
          </cell>
          <cell r="F26971" t="str">
            <v/>
          </cell>
          <cell r="G26971" t="str">
            <v/>
          </cell>
          <cell r="H26971" t="str">
            <v/>
          </cell>
          <cell r="I26971" t="str">
            <v/>
          </cell>
          <cell r="J26971" t="str">
            <v/>
          </cell>
          <cell r="K26971" t="str">
            <v/>
          </cell>
          <cell r="L26971" t="str">
            <v/>
          </cell>
          <cell r="M26971" t="str">
            <v/>
          </cell>
          <cell r="N26971" t="str">
            <v/>
          </cell>
          <cell r="O26971" t="str">
            <v/>
          </cell>
          <cell r="P26971" t="str">
            <v/>
          </cell>
          <cell r="Q26971" t="str">
            <v/>
          </cell>
          <cell r="R26971" t="str">
            <v/>
          </cell>
          <cell r="S26971" t="str">
            <v/>
          </cell>
        </row>
        <row r="26972">
          <cell r="A26972">
            <v>56302000</v>
          </cell>
          <cell r="B26972">
            <v>56303969</v>
          </cell>
          <cell r="C26972">
            <v>125289</v>
          </cell>
          <cell r="D26972" t="str">
            <v>PE</v>
          </cell>
          <cell r="E26972" t="str">
            <v>Capital</v>
          </cell>
          <cell r="F26972">
            <v>8.0000000000000002E-3</v>
          </cell>
          <cell r="G26972">
            <v>5</v>
          </cell>
          <cell r="H26972">
            <v>29.57</v>
          </cell>
          <cell r="I26972">
            <v>34.57</v>
          </cell>
          <cell r="J26972">
            <v>46.44</v>
          </cell>
          <cell r="K26972">
            <v>58.309999999999995</v>
          </cell>
          <cell r="L26972">
            <v>70.180000000000007</v>
          </cell>
          <cell r="M26972">
            <v>82.070000000000007</v>
          </cell>
          <cell r="N26972">
            <v>163.64999999999998</v>
          </cell>
          <cell r="O26972">
            <v>184.73</v>
          </cell>
          <cell r="P26972">
            <v>205.79999999999998</v>
          </cell>
          <cell r="Q26972">
            <v>226.89</v>
          </cell>
          <cell r="R26972">
            <v>247.98</v>
          </cell>
          <cell r="S26972">
            <v>11.81</v>
          </cell>
        </row>
        <row r="26973">
          <cell r="A26973">
            <v>56303970</v>
          </cell>
          <cell r="B26973">
            <v>56303999</v>
          </cell>
          <cell r="C26973" t="str">
            <v/>
          </cell>
          <cell r="D26973" t="str">
            <v/>
          </cell>
          <cell r="E26973" t="str">
            <v/>
          </cell>
          <cell r="F26973" t="str">
            <v/>
          </cell>
          <cell r="G26973" t="str">
            <v/>
          </cell>
          <cell r="H26973" t="str">
            <v/>
          </cell>
          <cell r="I26973" t="str">
            <v/>
          </cell>
          <cell r="J26973" t="str">
            <v/>
          </cell>
          <cell r="K26973" t="str">
            <v/>
          </cell>
          <cell r="L26973" t="str">
            <v/>
          </cell>
          <cell r="M26973" t="str">
            <v/>
          </cell>
          <cell r="N26973" t="str">
            <v/>
          </cell>
          <cell r="O26973" t="str">
            <v/>
          </cell>
          <cell r="P26973" t="str">
            <v/>
          </cell>
          <cell r="Q26973" t="str">
            <v/>
          </cell>
          <cell r="R26973" t="str">
            <v/>
          </cell>
          <cell r="S26973" t="str">
            <v/>
          </cell>
        </row>
        <row r="26974">
          <cell r="A26974">
            <v>56304000</v>
          </cell>
          <cell r="B26974">
            <v>56307969</v>
          </cell>
          <cell r="C26974">
            <v>125293</v>
          </cell>
          <cell r="D26974" t="str">
            <v>PE</v>
          </cell>
          <cell r="E26974" t="str">
            <v>Capital</v>
          </cell>
          <cell r="F26974">
            <v>8.0000000000000002E-3</v>
          </cell>
          <cell r="G26974">
            <v>5</v>
          </cell>
          <cell r="H26974">
            <v>29.57</v>
          </cell>
          <cell r="I26974">
            <v>34.57</v>
          </cell>
          <cell r="J26974">
            <v>46.44</v>
          </cell>
          <cell r="K26974">
            <v>58.309999999999995</v>
          </cell>
          <cell r="L26974">
            <v>70.180000000000007</v>
          </cell>
          <cell r="M26974">
            <v>82.070000000000007</v>
          </cell>
          <cell r="N26974">
            <v>163.64999999999998</v>
          </cell>
          <cell r="O26974">
            <v>184.73</v>
          </cell>
          <cell r="P26974">
            <v>205.79999999999998</v>
          </cell>
          <cell r="Q26974">
            <v>226.89</v>
          </cell>
          <cell r="R26974">
            <v>247.98</v>
          </cell>
          <cell r="S26974">
            <v>11.81</v>
          </cell>
        </row>
        <row r="26975">
          <cell r="A26975">
            <v>56307970</v>
          </cell>
          <cell r="B26975">
            <v>56307999</v>
          </cell>
          <cell r="C26975">
            <v>125294</v>
          </cell>
          <cell r="D26975" t="str">
            <v>PE</v>
          </cell>
          <cell r="E26975" t="str">
            <v>Interior</v>
          </cell>
          <cell r="F26975">
            <v>1.0999999999999999E-2</v>
          </cell>
          <cell r="G26975">
            <v>8</v>
          </cell>
          <cell r="H26975">
            <v>61.8</v>
          </cell>
          <cell r="I26975">
            <v>65.42</v>
          </cell>
          <cell r="J26975">
            <v>79.62</v>
          </cell>
          <cell r="K26975">
            <v>97.23</v>
          </cell>
          <cell r="L26975">
            <v>107.38000000000001</v>
          </cell>
          <cell r="M26975">
            <v>124.83</v>
          </cell>
          <cell r="N26975">
            <v>245.09</v>
          </cell>
          <cell r="O26975">
            <v>263.58</v>
          </cell>
          <cell r="P26975">
            <v>291.03999999999996</v>
          </cell>
          <cell r="Q26975">
            <v>309.89</v>
          </cell>
          <cell r="R26975">
            <v>328.75</v>
          </cell>
          <cell r="S26975">
            <v>21.540000000000003</v>
          </cell>
        </row>
        <row r="26976">
          <cell r="A26976">
            <v>56308000</v>
          </cell>
          <cell r="B26976">
            <v>56322969</v>
          </cell>
          <cell r="C26976">
            <v>125336</v>
          </cell>
          <cell r="D26976" t="str">
            <v>PE</v>
          </cell>
          <cell r="E26976" t="str">
            <v>Capital</v>
          </cell>
          <cell r="F26976">
            <v>8.0000000000000002E-3</v>
          </cell>
          <cell r="G26976">
            <v>5</v>
          </cell>
          <cell r="H26976">
            <v>29.57</v>
          </cell>
          <cell r="I26976">
            <v>34.57</v>
          </cell>
          <cell r="J26976">
            <v>46.44</v>
          </cell>
          <cell r="K26976">
            <v>58.309999999999995</v>
          </cell>
          <cell r="L26976">
            <v>70.180000000000007</v>
          </cell>
          <cell r="M26976">
            <v>82.070000000000007</v>
          </cell>
          <cell r="N26976">
            <v>163.64999999999998</v>
          </cell>
          <cell r="O26976">
            <v>184.73</v>
          </cell>
          <cell r="P26976">
            <v>205.79999999999998</v>
          </cell>
          <cell r="Q26976">
            <v>226.89</v>
          </cell>
          <cell r="R26976">
            <v>247.98</v>
          </cell>
          <cell r="S26976">
            <v>11.81</v>
          </cell>
        </row>
        <row r="26977">
          <cell r="A26977">
            <v>56322970</v>
          </cell>
          <cell r="B26977">
            <v>56322999</v>
          </cell>
          <cell r="C26977">
            <v>125337</v>
          </cell>
          <cell r="D26977" t="str">
            <v>PE</v>
          </cell>
          <cell r="E26977" t="str">
            <v>Interior</v>
          </cell>
          <cell r="F26977">
            <v>1.0999999999999999E-2</v>
          </cell>
          <cell r="G26977">
            <v>8</v>
          </cell>
          <cell r="H26977">
            <v>61.8</v>
          </cell>
          <cell r="I26977">
            <v>65.42</v>
          </cell>
          <cell r="J26977">
            <v>79.62</v>
          </cell>
          <cell r="K26977">
            <v>97.23</v>
          </cell>
          <cell r="L26977">
            <v>107.38000000000001</v>
          </cell>
          <cell r="M26977">
            <v>124.83</v>
          </cell>
          <cell r="N26977">
            <v>245.09</v>
          </cell>
          <cell r="O26977">
            <v>263.58</v>
          </cell>
          <cell r="P26977">
            <v>291.03999999999996</v>
          </cell>
          <cell r="Q26977">
            <v>309.89</v>
          </cell>
          <cell r="R26977">
            <v>328.75</v>
          </cell>
          <cell r="S26977">
            <v>21.540000000000003</v>
          </cell>
        </row>
        <row r="26978">
          <cell r="A26978">
            <v>56323000</v>
          </cell>
          <cell r="B26978">
            <v>56329969</v>
          </cell>
          <cell r="C26978">
            <v>125340</v>
          </cell>
          <cell r="D26978" t="str">
            <v>PE</v>
          </cell>
          <cell r="E26978" t="str">
            <v>Capital</v>
          </cell>
          <cell r="F26978">
            <v>8.0000000000000002E-3</v>
          </cell>
          <cell r="G26978">
            <v>5</v>
          </cell>
          <cell r="H26978">
            <v>29.57</v>
          </cell>
          <cell r="I26978">
            <v>34.57</v>
          </cell>
          <cell r="J26978">
            <v>46.44</v>
          </cell>
          <cell r="K26978">
            <v>58.309999999999995</v>
          </cell>
          <cell r="L26978">
            <v>70.180000000000007</v>
          </cell>
          <cell r="M26978">
            <v>82.070000000000007</v>
          </cell>
          <cell r="N26978">
            <v>163.64999999999998</v>
          </cell>
          <cell r="O26978">
            <v>184.73</v>
          </cell>
          <cell r="P26978">
            <v>205.79999999999998</v>
          </cell>
          <cell r="Q26978">
            <v>226.89</v>
          </cell>
          <cell r="R26978">
            <v>247.98</v>
          </cell>
          <cell r="S26978">
            <v>11.81</v>
          </cell>
        </row>
        <row r="26979">
          <cell r="A26979">
            <v>56329970</v>
          </cell>
          <cell r="B26979">
            <v>56329999</v>
          </cell>
          <cell r="C26979" t="str">
            <v/>
          </cell>
          <cell r="D26979" t="str">
            <v/>
          </cell>
          <cell r="E26979" t="str">
            <v/>
          </cell>
          <cell r="F26979" t="str">
            <v/>
          </cell>
          <cell r="G26979" t="str">
            <v/>
          </cell>
          <cell r="H26979" t="str">
            <v/>
          </cell>
          <cell r="I26979" t="str">
            <v/>
          </cell>
          <cell r="J26979" t="str">
            <v/>
          </cell>
          <cell r="K26979" t="str">
            <v/>
          </cell>
          <cell r="L26979" t="str">
            <v/>
          </cell>
          <cell r="M26979" t="str">
            <v/>
          </cell>
          <cell r="N26979" t="str">
            <v/>
          </cell>
          <cell r="O26979" t="str">
            <v/>
          </cell>
          <cell r="P26979" t="str">
            <v/>
          </cell>
          <cell r="Q26979" t="str">
            <v/>
          </cell>
          <cell r="R26979" t="str">
            <v/>
          </cell>
          <cell r="S26979" t="str">
            <v/>
          </cell>
        </row>
        <row r="26980">
          <cell r="A26980">
            <v>56330000</v>
          </cell>
          <cell r="B26980">
            <v>56334969</v>
          </cell>
          <cell r="C26980">
            <v>125359</v>
          </cell>
          <cell r="D26980" t="str">
            <v>PE</v>
          </cell>
          <cell r="E26980" t="str">
            <v>Capital</v>
          </cell>
          <cell r="F26980">
            <v>8.0000000000000002E-3</v>
          </cell>
          <cell r="G26980">
            <v>5</v>
          </cell>
          <cell r="H26980">
            <v>29.57</v>
          </cell>
          <cell r="I26980">
            <v>34.57</v>
          </cell>
          <cell r="J26980">
            <v>46.44</v>
          </cell>
          <cell r="K26980">
            <v>58.309999999999995</v>
          </cell>
          <cell r="L26980">
            <v>70.180000000000007</v>
          </cell>
          <cell r="M26980">
            <v>82.070000000000007</v>
          </cell>
          <cell r="N26980">
            <v>163.64999999999998</v>
          </cell>
          <cell r="O26980">
            <v>184.73</v>
          </cell>
          <cell r="P26980">
            <v>205.79999999999998</v>
          </cell>
          <cell r="Q26980">
            <v>226.89</v>
          </cell>
          <cell r="R26980">
            <v>247.98</v>
          </cell>
          <cell r="S26980">
            <v>11.81</v>
          </cell>
        </row>
        <row r="26981">
          <cell r="A26981">
            <v>56334970</v>
          </cell>
          <cell r="B26981">
            <v>56354999</v>
          </cell>
          <cell r="C26981" t="str">
            <v/>
          </cell>
          <cell r="D26981" t="str">
            <v/>
          </cell>
          <cell r="E26981" t="str">
            <v/>
          </cell>
          <cell r="F26981" t="str">
            <v/>
          </cell>
          <cell r="G26981" t="str">
            <v/>
          </cell>
          <cell r="H26981" t="str">
            <v/>
          </cell>
          <cell r="I26981" t="str">
            <v/>
          </cell>
          <cell r="J26981" t="str">
            <v/>
          </cell>
          <cell r="K26981" t="str">
            <v/>
          </cell>
          <cell r="L26981" t="str">
            <v/>
          </cell>
          <cell r="M26981" t="str">
            <v/>
          </cell>
          <cell r="N26981" t="str">
            <v/>
          </cell>
          <cell r="O26981" t="str">
            <v/>
          </cell>
          <cell r="P26981" t="str">
            <v/>
          </cell>
          <cell r="Q26981" t="str">
            <v/>
          </cell>
          <cell r="R26981" t="str">
            <v/>
          </cell>
          <cell r="S26981" t="str">
            <v/>
          </cell>
        </row>
        <row r="26982">
          <cell r="A26982">
            <v>56355000</v>
          </cell>
          <cell r="B26982">
            <v>56359999</v>
          </cell>
          <cell r="C26982">
            <v>125366</v>
          </cell>
          <cell r="D26982" t="str">
            <v>PE</v>
          </cell>
          <cell r="E26982" t="str">
            <v>Interior</v>
          </cell>
          <cell r="F26982">
            <v>1.0999999999999999E-2</v>
          </cell>
          <cell r="G26982">
            <v>9</v>
          </cell>
          <cell r="H26982">
            <v>61.8</v>
          </cell>
          <cell r="I26982">
            <v>65.42</v>
          </cell>
          <cell r="J26982">
            <v>79.62</v>
          </cell>
          <cell r="K26982">
            <v>97.23</v>
          </cell>
          <cell r="L26982">
            <v>107.38000000000001</v>
          </cell>
          <cell r="M26982">
            <v>124.83</v>
          </cell>
          <cell r="N26982">
            <v>245.09</v>
          </cell>
          <cell r="O26982">
            <v>263.58</v>
          </cell>
          <cell r="P26982">
            <v>291.03999999999996</v>
          </cell>
          <cell r="Q26982">
            <v>309.89</v>
          </cell>
          <cell r="R26982">
            <v>328.75</v>
          </cell>
          <cell r="S26982">
            <v>21.540000000000003</v>
          </cell>
        </row>
        <row r="26983">
          <cell r="A26983">
            <v>56360000</v>
          </cell>
          <cell r="B26983">
            <v>56379969</v>
          </cell>
          <cell r="C26983">
            <v>125369</v>
          </cell>
          <cell r="D26983" t="str">
            <v>PE</v>
          </cell>
          <cell r="E26983" t="str">
            <v>Interior</v>
          </cell>
          <cell r="F26983">
            <v>8.0000000000000002E-3</v>
          </cell>
          <cell r="G26983">
            <v>7</v>
          </cell>
          <cell r="H26983">
            <v>67.910000000000011</v>
          </cell>
          <cell r="I26983">
            <v>72.67</v>
          </cell>
          <cell r="J26983">
            <v>87.95</v>
          </cell>
          <cell r="K26983">
            <v>103.23</v>
          </cell>
          <cell r="L26983">
            <v>118.51</v>
          </cell>
          <cell r="M26983">
            <v>133.81</v>
          </cell>
          <cell r="N26983">
            <v>274.58</v>
          </cell>
          <cell r="O26983">
            <v>303.05</v>
          </cell>
          <cell r="P26983">
            <v>331.53999999999996</v>
          </cell>
          <cell r="Q26983">
            <v>360.03999999999996</v>
          </cell>
          <cell r="R26983">
            <v>388.53999999999996</v>
          </cell>
          <cell r="S26983">
            <v>15.23</v>
          </cell>
        </row>
        <row r="26984">
          <cell r="A26984">
            <v>56379970</v>
          </cell>
          <cell r="B26984">
            <v>56379999</v>
          </cell>
          <cell r="C26984">
            <v>125370</v>
          </cell>
          <cell r="D26984" t="str">
            <v>PE</v>
          </cell>
          <cell r="E26984" t="str">
            <v>Interior</v>
          </cell>
          <cell r="F26984">
            <v>1.0999999999999999E-2</v>
          </cell>
          <cell r="G26984">
            <v>9</v>
          </cell>
          <cell r="H26984">
            <v>61.8</v>
          </cell>
          <cell r="I26984">
            <v>65.42</v>
          </cell>
          <cell r="J26984">
            <v>79.62</v>
          </cell>
          <cell r="K26984">
            <v>97.23</v>
          </cell>
          <cell r="L26984">
            <v>107.38000000000001</v>
          </cell>
          <cell r="M26984">
            <v>124.83</v>
          </cell>
          <cell r="N26984">
            <v>245.09</v>
          </cell>
          <cell r="O26984">
            <v>263.58</v>
          </cell>
          <cell r="P26984">
            <v>291.03999999999996</v>
          </cell>
          <cell r="Q26984">
            <v>309.89</v>
          </cell>
          <cell r="R26984">
            <v>328.75</v>
          </cell>
          <cell r="S26984">
            <v>21.540000000000003</v>
          </cell>
        </row>
        <row r="26985">
          <cell r="A26985">
            <v>56380000</v>
          </cell>
          <cell r="B26985">
            <v>56394969</v>
          </cell>
          <cell r="C26985">
            <v>125373</v>
          </cell>
          <cell r="D26985" t="str">
            <v>PE</v>
          </cell>
          <cell r="E26985" t="str">
            <v>Interior</v>
          </cell>
          <cell r="F26985">
            <v>8.0000000000000002E-3</v>
          </cell>
          <cell r="G26985">
            <v>7</v>
          </cell>
          <cell r="H26985">
            <v>67.910000000000011</v>
          </cell>
          <cell r="I26985">
            <v>72.67</v>
          </cell>
          <cell r="J26985">
            <v>87.95</v>
          </cell>
          <cell r="K26985">
            <v>103.23</v>
          </cell>
          <cell r="L26985">
            <v>118.51</v>
          </cell>
          <cell r="M26985">
            <v>133.81</v>
          </cell>
          <cell r="N26985">
            <v>274.58</v>
          </cell>
          <cell r="O26985">
            <v>303.05</v>
          </cell>
          <cell r="P26985">
            <v>331.53999999999996</v>
          </cell>
          <cell r="Q26985">
            <v>360.03999999999996</v>
          </cell>
          <cell r="R26985">
            <v>388.53999999999996</v>
          </cell>
          <cell r="S26985">
            <v>15.23</v>
          </cell>
        </row>
        <row r="26986">
          <cell r="A26986">
            <v>56394970</v>
          </cell>
          <cell r="B26986">
            <v>56394999</v>
          </cell>
          <cell r="C26986">
            <v>125374</v>
          </cell>
          <cell r="D26986" t="str">
            <v>PE</v>
          </cell>
          <cell r="E26986" t="str">
            <v>Interior</v>
          </cell>
          <cell r="F26986">
            <v>1.0999999999999999E-2</v>
          </cell>
          <cell r="G26986">
            <v>9</v>
          </cell>
          <cell r="H26986">
            <v>61.8</v>
          </cell>
          <cell r="I26986">
            <v>65.42</v>
          </cell>
          <cell r="J26986">
            <v>79.62</v>
          </cell>
          <cell r="K26986">
            <v>97.23</v>
          </cell>
          <cell r="L26986">
            <v>107.38000000000001</v>
          </cell>
          <cell r="M26986">
            <v>124.83</v>
          </cell>
          <cell r="N26986">
            <v>245.09</v>
          </cell>
          <cell r="O26986">
            <v>263.58</v>
          </cell>
          <cell r="P26986">
            <v>291.03999999999996</v>
          </cell>
          <cell r="Q26986">
            <v>309.89</v>
          </cell>
          <cell r="R26986">
            <v>328.75</v>
          </cell>
          <cell r="S26986">
            <v>21.540000000000003</v>
          </cell>
        </row>
        <row r="26987">
          <cell r="A26987">
            <v>56395000</v>
          </cell>
          <cell r="B26987">
            <v>56399969</v>
          </cell>
          <cell r="C26987">
            <v>125377</v>
          </cell>
          <cell r="D26987" t="str">
            <v>PE</v>
          </cell>
          <cell r="E26987" t="str">
            <v>Interior</v>
          </cell>
          <cell r="F26987">
            <v>8.0000000000000002E-3</v>
          </cell>
          <cell r="G26987">
            <v>7</v>
          </cell>
          <cell r="H26987">
            <v>67.910000000000011</v>
          </cell>
          <cell r="I26987">
            <v>72.67</v>
          </cell>
          <cell r="J26987">
            <v>87.95</v>
          </cell>
          <cell r="K26987">
            <v>103.23</v>
          </cell>
          <cell r="L26987">
            <v>118.51</v>
          </cell>
          <cell r="M26987">
            <v>133.81</v>
          </cell>
          <cell r="N26987">
            <v>274.58</v>
          </cell>
          <cell r="O26987">
            <v>303.05</v>
          </cell>
          <cell r="P26987">
            <v>331.53999999999996</v>
          </cell>
          <cell r="Q26987">
            <v>360.03999999999996</v>
          </cell>
          <cell r="R26987">
            <v>388.53999999999996</v>
          </cell>
          <cell r="S26987">
            <v>15.23</v>
          </cell>
        </row>
        <row r="26988">
          <cell r="A26988">
            <v>56399970</v>
          </cell>
          <cell r="B26988">
            <v>56459999</v>
          </cell>
          <cell r="C26988">
            <v>125387</v>
          </cell>
          <cell r="D26988" t="str">
            <v>PE</v>
          </cell>
          <cell r="E26988" t="str">
            <v>Interior</v>
          </cell>
          <cell r="F26988">
            <v>1.0999999999999999E-2</v>
          </cell>
          <cell r="G26988">
            <v>9</v>
          </cell>
          <cell r="H26988">
            <v>61.8</v>
          </cell>
          <cell r="I26988">
            <v>65.42</v>
          </cell>
          <cell r="J26988">
            <v>79.62</v>
          </cell>
          <cell r="K26988">
            <v>97.23</v>
          </cell>
          <cell r="L26988">
            <v>107.38000000000001</v>
          </cell>
          <cell r="M26988">
            <v>124.83</v>
          </cell>
          <cell r="N26988">
            <v>245.09</v>
          </cell>
          <cell r="O26988">
            <v>263.58</v>
          </cell>
          <cell r="P26988">
            <v>291.03999999999996</v>
          </cell>
          <cell r="Q26988">
            <v>309.89</v>
          </cell>
          <cell r="R26988">
            <v>328.75</v>
          </cell>
          <cell r="S26988">
            <v>21.540000000000003</v>
          </cell>
        </row>
        <row r="26989">
          <cell r="A26989">
            <v>56460000</v>
          </cell>
          <cell r="B26989">
            <v>56469969</v>
          </cell>
          <cell r="C26989">
            <v>125388</v>
          </cell>
          <cell r="D26989" t="str">
            <v>PE</v>
          </cell>
          <cell r="E26989" t="str">
            <v>Interior</v>
          </cell>
          <cell r="F26989">
            <v>8.0000000000000002E-3</v>
          </cell>
          <cell r="G26989">
            <v>8</v>
          </cell>
          <cell r="H26989">
            <v>67.910000000000011</v>
          </cell>
          <cell r="I26989">
            <v>72.67</v>
          </cell>
          <cell r="J26989">
            <v>87.95</v>
          </cell>
          <cell r="K26989">
            <v>103.23</v>
          </cell>
          <cell r="L26989">
            <v>118.51</v>
          </cell>
          <cell r="M26989">
            <v>133.81</v>
          </cell>
          <cell r="N26989">
            <v>274.58</v>
          </cell>
          <cell r="O26989">
            <v>303.05</v>
          </cell>
          <cell r="P26989">
            <v>331.53999999999996</v>
          </cell>
          <cell r="Q26989">
            <v>360.03999999999996</v>
          </cell>
          <cell r="R26989">
            <v>388.53999999999996</v>
          </cell>
          <cell r="S26989">
            <v>15.23</v>
          </cell>
        </row>
        <row r="26990">
          <cell r="A26990">
            <v>56469970</v>
          </cell>
          <cell r="B26990">
            <v>56469999</v>
          </cell>
          <cell r="C26990">
            <v>125389</v>
          </cell>
          <cell r="D26990" t="str">
            <v>PE</v>
          </cell>
          <cell r="E26990" t="str">
            <v>Interior</v>
          </cell>
          <cell r="F26990">
            <v>1.0999999999999999E-2</v>
          </cell>
          <cell r="G26990">
            <v>10</v>
          </cell>
          <cell r="H26990">
            <v>61.8</v>
          </cell>
          <cell r="I26990">
            <v>65.42</v>
          </cell>
          <cell r="J26990">
            <v>79.62</v>
          </cell>
          <cell r="K26990">
            <v>97.23</v>
          </cell>
          <cell r="L26990">
            <v>107.38000000000001</v>
          </cell>
          <cell r="M26990">
            <v>124.83</v>
          </cell>
          <cell r="N26990">
            <v>245.09</v>
          </cell>
          <cell r="O26990">
            <v>263.58</v>
          </cell>
          <cell r="P26990">
            <v>291.03999999999996</v>
          </cell>
          <cell r="Q26990">
            <v>309.89</v>
          </cell>
          <cell r="R26990">
            <v>328.75</v>
          </cell>
          <cell r="S26990">
            <v>21.540000000000003</v>
          </cell>
        </row>
        <row r="26991">
          <cell r="A26991">
            <v>56470000</v>
          </cell>
          <cell r="B26991">
            <v>56479969</v>
          </cell>
          <cell r="C26991">
            <v>125390</v>
          </cell>
          <cell r="D26991" t="str">
            <v>PE</v>
          </cell>
          <cell r="E26991" t="str">
            <v>Interior</v>
          </cell>
          <cell r="F26991">
            <v>8.0000000000000002E-3</v>
          </cell>
          <cell r="G26991">
            <v>8</v>
          </cell>
          <cell r="H26991">
            <v>67.910000000000011</v>
          </cell>
          <cell r="I26991">
            <v>72.67</v>
          </cell>
          <cell r="J26991">
            <v>87.95</v>
          </cell>
          <cell r="K26991">
            <v>103.23</v>
          </cell>
          <cell r="L26991">
            <v>118.51</v>
          </cell>
          <cell r="M26991">
            <v>133.81</v>
          </cell>
          <cell r="N26991">
            <v>274.58</v>
          </cell>
          <cell r="O26991">
            <v>303.05</v>
          </cell>
          <cell r="P26991">
            <v>331.53999999999996</v>
          </cell>
          <cell r="Q26991">
            <v>360.03999999999996</v>
          </cell>
          <cell r="R26991">
            <v>388.53999999999996</v>
          </cell>
          <cell r="S26991">
            <v>15.23</v>
          </cell>
        </row>
        <row r="26992">
          <cell r="A26992">
            <v>56479970</v>
          </cell>
          <cell r="B26992">
            <v>56479999</v>
          </cell>
          <cell r="C26992">
            <v>125391</v>
          </cell>
          <cell r="D26992" t="str">
            <v>PE</v>
          </cell>
          <cell r="E26992" t="str">
            <v>Interior</v>
          </cell>
          <cell r="F26992">
            <v>1.0999999999999999E-2</v>
          </cell>
          <cell r="G26992">
            <v>10</v>
          </cell>
          <cell r="H26992">
            <v>61.8</v>
          </cell>
          <cell r="I26992">
            <v>65.42</v>
          </cell>
          <cell r="J26992">
            <v>79.62</v>
          </cell>
          <cell r="K26992">
            <v>97.23</v>
          </cell>
          <cell r="L26992">
            <v>107.38000000000001</v>
          </cell>
          <cell r="M26992">
            <v>124.83</v>
          </cell>
          <cell r="N26992">
            <v>245.09</v>
          </cell>
          <cell r="O26992">
            <v>263.58</v>
          </cell>
          <cell r="P26992">
            <v>291.03999999999996</v>
          </cell>
          <cell r="Q26992">
            <v>309.89</v>
          </cell>
          <cell r="R26992">
            <v>328.75</v>
          </cell>
          <cell r="S26992">
            <v>21.540000000000003</v>
          </cell>
        </row>
        <row r="26993">
          <cell r="A26993">
            <v>56480000</v>
          </cell>
          <cell r="B26993">
            <v>56499999</v>
          </cell>
          <cell r="C26993">
            <v>125393</v>
          </cell>
          <cell r="D26993" t="str">
            <v>PE</v>
          </cell>
          <cell r="E26993" t="str">
            <v>Interior</v>
          </cell>
          <cell r="F26993">
            <v>1.0999999999999999E-2</v>
          </cell>
          <cell r="G26993">
            <v>9</v>
          </cell>
          <cell r="H26993">
            <v>61.8</v>
          </cell>
          <cell r="I26993">
            <v>65.42</v>
          </cell>
          <cell r="J26993">
            <v>79.62</v>
          </cell>
          <cell r="K26993">
            <v>97.23</v>
          </cell>
          <cell r="L26993">
            <v>107.38000000000001</v>
          </cell>
          <cell r="M26993">
            <v>124.83</v>
          </cell>
          <cell r="N26993">
            <v>245.09</v>
          </cell>
          <cell r="O26993">
            <v>263.58</v>
          </cell>
          <cell r="P26993">
            <v>291.03999999999996</v>
          </cell>
          <cell r="Q26993">
            <v>309.89</v>
          </cell>
          <cell r="R26993">
            <v>328.75</v>
          </cell>
          <cell r="S26993">
            <v>21.540000000000003</v>
          </cell>
        </row>
        <row r="26994">
          <cell r="A26994">
            <v>56500000</v>
          </cell>
          <cell r="B26994">
            <v>56512969</v>
          </cell>
          <cell r="C26994" t="str">
            <v/>
          </cell>
          <cell r="D26994" t="str">
            <v/>
          </cell>
          <cell r="E26994" t="str">
            <v/>
          </cell>
          <cell r="F26994" t="str">
            <v/>
          </cell>
          <cell r="G26994" t="str">
            <v/>
          </cell>
          <cell r="H26994" t="str">
            <v/>
          </cell>
          <cell r="I26994" t="str">
            <v/>
          </cell>
          <cell r="J26994" t="str">
            <v/>
          </cell>
          <cell r="K26994" t="str">
            <v/>
          </cell>
          <cell r="L26994" t="str">
            <v/>
          </cell>
          <cell r="M26994" t="str">
            <v/>
          </cell>
          <cell r="N26994" t="str">
            <v/>
          </cell>
          <cell r="O26994" t="str">
            <v/>
          </cell>
          <cell r="P26994" t="str">
            <v/>
          </cell>
          <cell r="Q26994" t="str">
            <v/>
          </cell>
          <cell r="R26994" t="str">
            <v/>
          </cell>
          <cell r="S26994" t="str">
            <v/>
          </cell>
        </row>
        <row r="26995">
          <cell r="A26995">
            <v>56512970</v>
          </cell>
          <cell r="B26995">
            <v>56512999</v>
          </cell>
          <cell r="C26995">
            <v>125453</v>
          </cell>
          <cell r="D26995" t="str">
            <v>PE</v>
          </cell>
          <cell r="E26995" t="str">
            <v>Interior</v>
          </cell>
          <cell r="F26995">
            <v>1.0999999999999999E-2</v>
          </cell>
          <cell r="G26995">
            <v>9</v>
          </cell>
          <cell r="H26995">
            <v>61.8</v>
          </cell>
          <cell r="I26995">
            <v>65.42</v>
          </cell>
          <cell r="J26995">
            <v>79.62</v>
          </cell>
          <cell r="K26995">
            <v>97.23</v>
          </cell>
          <cell r="L26995">
            <v>107.38000000000001</v>
          </cell>
          <cell r="M26995">
            <v>124.83</v>
          </cell>
          <cell r="N26995">
            <v>245.09</v>
          </cell>
          <cell r="O26995">
            <v>263.58</v>
          </cell>
          <cell r="P26995">
            <v>291.03999999999996</v>
          </cell>
          <cell r="Q26995">
            <v>309.89</v>
          </cell>
          <cell r="R26995">
            <v>328.75</v>
          </cell>
          <cell r="S26995">
            <v>21.540000000000003</v>
          </cell>
        </row>
        <row r="26996">
          <cell r="A26996">
            <v>56513000</v>
          </cell>
          <cell r="B26996">
            <v>56518969</v>
          </cell>
          <cell r="C26996" t="str">
            <v/>
          </cell>
          <cell r="D26996" t="str">
            <v/>
          </cell>
          <cell r="E26996" t="str">
            <v/>
          </cell>
          <cell r="F26996" t="str">
            <v/>
          </cell>
          <cell r="G26996" t="str">
            <v/>
          </cell>
          <cell r="H26996" t="str">
            <v/>
          </cell>
          <cell r="I26996" t="str">
            <v/>
          </cell>
          <cell r="J26996" t="str">
            <v/>
          </cell>
          <cell r="K26996" t="str">
            <v/>
          </cell>
          <cell r="L26996" t="str">
            <v/>
          </cell>
          <cell r="M26996" t="str">
            <v/>
          </cell>
          <cell r="N26996" t="str">
            <v/>
          </cell>
          <cell r="O26996" t="str">
            <v/>
          </cell>
          <cell r="P26996" t="str">
            <v/>
          </cell>
          <cell r="Q26996" t="str">
            <v/>
          </cell>
          <cell r="R26996" t="str">
            <v/>
          </cell>
          <cell r="S26996" t="str">
            <v/>
          </cell>
        </row>
        <row r="26997">
          <cell r="A26997">
            <v>56518970</v>
          </cell>
          <cell r="B26997">
            <v>56518999</v>
          </cell>
          <cell r="C26997">
            <v>125484</v>
          </cell>
          <cell r="D26997" t="str">
            <v>PE</v>
          </cell>
          <cell r="E26997" t="str">
            <v>Interior</v>
          </cell>
          <cell r="F26997">
            <v>1.0999999999999999E-2</v>
          </cell>
          <cell r="G26997">
            <v>9</v>
          </cell>
          <cell r="H26997">
            <v>61.8</v>
          </cell>
          <cell r="I26997">
            <v>65.42</v>
          </cell>
          <cell r="J26997">
            <v>79.62</v>
          </cell>
          <cell r="K26997">
            <v>97.23</v>
          </cell>
          <cell r="L26997">
            <v>107.38000000000001</v>
          </cell>
          <cell r="M26997">
            <v>124.83</v>
          </cell>
          <cell r="N26997">
            <v>245.09</v>
          </cell>
          <cell r="O26997">
            <v>263.58</v>
          </cell>
          <cell r="P26997">
            <v>291.03999999999996</v>
          </cell>
          <cell r="Q26997">
            <v>309.89</v>
          </cell>
          <cell r="R26997">
            <v>328.75</v>
          </cell>
          <cell r="S26997">
            <v>21.540000000000003</v>
          </cell>
        </row>
        <row r="26998">
          <cell r="A26998">
            <v>56519000</v>
          </cell>
          <cell r="B26998">
            <v>56519499</v>
          </cell>
          <cell r="C26998" t="str">
            <v/>
          </cell>
          <cell r="D26998" t="str">
            <v/>
          </cell>
          <cell r="E26998" t="str">
            <v/>
          </cell>
          <cell r="F26998" t="str">
            <v/>
          </cell>
          <cell r="G26998" t="str">
            <v/>
          </cell>
          <cell r="H26998" t="str">
            <v/>
          </cell>
          <cell r="I26998" t="str">
            <v/>
          </cell>
          <cell r="J26998" t="str">
            <v/>
          </cell>
          <cell r="K26998" t="str">
            <v/>
          </cell>
          <cell r="L26998" t="str">
            <v/>
          </cell>
          <cell r="M26998" t="str">
            <v/>
          </cell>
          <cell r="N26998" t="str">
            <v/>
          </cell>
          <cell r="O26998" t="str">
            <v/>
          </cell>
          <cell r="P26998" t="str">
            <v/>
          </cell>
          <cell r="Q26998" t="str">
            <v/>
          </cell>
          <cell r="R26998" t="str">
            <v/>
          </cell>
          <cell r="S26998" t="str">
            <v/>
          </cell>
        </row>
        <row r="26999">
          <cell r="A26999">
            <v>56519500</v>
          </cell>
          <cell r="B26999">
            <v>56539999</v>
          </cell>
          <cell r="C26999">
            <v>125492</v>
          </cell>
          <cell r="D26999" t="str">
            <v>PE</v>
          </cell>
          <cell r="E26999" t="str">
            <v>Interior</v>
          </cell>
          <cell r="F26999">
            <v>1.0999999999999999E-2</v>
          </cell>
          <cell r="G26999">
            <v>9</v>
          </cell>
          <cell r="H26999">
            <v>61.8</v>
          </cell>
          <cell r="I26999">
            <v>65.42</v>
          </cell>
          <cell r="J26999">
            <v>79.62</v>
          </cell>
          <cell r="K26999">
            <v>97.23</v>
          </cell>
          <cell r="L26999">
            <v>107.38000000000001</v>
          </cell>
          <cell r="M26999">
            <v>124.83</v>
          </cell>
          <cell r="N26999">
            <v>245.09</v>
          </cell>
          <cell r="O26999">
            <v>263.58</v>
          </cell>
          <cell r="P26999">
            <v>291.03999999999996</v>
          </cell>
          <cell r="Q26999">
            <v>309.89</v>
          </cell>
          <cell r="R26999">
            <v>328.75</v>
          </cell>
          <cell r="S26999">
            <v>21.540000000000003</v>
          </cell>
        </row>
        <row r="27000">
          <cell r="A27000">
            <v>56540000</v>
          </cell>
          <cell r="B27000">
            <v>56549969</v>
          </cell>
          <cell r="C27000">
            <v>125493</v>
          </cell>
          <cell r="D27000" t="str">
            <v>PE</v>
          </cell>
          <cell r="E27000" t="str">
            <v>Interior</v>
          </cell>
          <cell r="F27000">
            <v>8.0000000000000002E-3</v>
          </cell>
          <cell r="G27000">
            <v>8</v>
          </cell>
          <cell r="H27000">
            <v>67.910000000000011</v>
          </cell>
          <cell r="I27000">
            <v>72.67</v>
          </cell>
          <cell r="J27000">
            <v>87.95</v>
          </cell>
          <cell r="K27000">
            <v>103.23</v>
          </cell>
          <cell r="L27000">
            <v>118.51</v>
          </cell>
          <cell r="M27000">
            <v>133.81</v>
          </cell>
          <cell r="N27000">
            <v>274.58</v>
          </cell>
          <cell r="O27000">
            <v>303.05</v>
          </cell>
          <cell r="P27000">
            <v>331.53999999999996</v>
          </cell>
          <cell r="Q27000">
            <v>360.03999999999996</v>
          </cell>
          <cell r="R27000">
            <v>388.53999999999996</v>
          </cell>
          <cell r="S27000">
            <v>15.23</v>
          </cell>
        </row>
        <row r="27001">
          <cell r="A27001">
            <v>56549970</v>
          </cell>
          <cell r="B27001">
            <v>56549999</v>
          </cell>
          <cell r="C27001">
            <v>125494</v>
          </cell>
          <cell r="D27001" t="str">
            <v>PE</v>
          </cell>
          <cell r="E27001" t="str">
            <v>Interior</v>
          </cell>
          <cell r="F27001">
            <v>1.0999999999999999E-2</v>
          </cell>
          <cell r="G27001">
            <v>10</v>
          </cell>
          <cell r="H27001">
            <v>61.8</v>
          </cell>
          <cell r="I27001">
            <v>65.42</v>
          </cell>
          <cell r="J27001">
            <v>79.62</v>
          </cell>
          <cell r="K27001">
            <v>97.23</v>
          </cell>
          <cell r="L27001">
            <v>107.38000000000001</v>
          </cell>
          <cell r="M27001">
            <v>124.83</v>
          </cell>
          <cell r="N27001">
            <v>245.09</v>
          </cell>
          <cell r="O27001">
            <v>263.58</v>
          </cell>
          <cell r="P27001">
            <v>291.03999999999996</v>
          </cell>
          <cell r="Q27001">
            <v>309.89</v>
          </cell>
          <cell r="R27001">
            <v>328.75</v>
          </cell>
          <cell r="S27001">
            <v>21.540000000000003</v>
          </cell>
        </row>
        <row r="27002">
          <cell r="A27002">
            <v>56550000</v>
          </cell>
          <cell r="B27002">
            <v>56559969</v>
          </cell>
          <cell r="C27002">
            <v>125495</v>
          </cell>
          <cell r="D27002" t="str">
            <v>PE</v>
          </cell>
          <cell r="E27002" t="str">
            <v>Interior</v>
          </cell>
          <cell r="F27002">
            <v>8.0000000000000002E-3</v>
          </cell>
          <cell r="G27002">
            <v>8</v>
          </cell>
          <cell r="H27002">
            <v>67.910000000000011</v>
          </cell>
          <cell r="I27002">
            <v>72.67</v>
          </cell>
          <cell r="J27002">
            <v>87.95</v>
          </cell>
          <cell r="K27002">
            <v>103.23</v>
          </cell>
          <cell r="L27002">
            <v>118.51</v>
          </cell>
          <cell r="M27002">
            <v>133.81</v>
          </cell>
          <cell r="N27002">
            <v>274.58</v>
          </cell>
          <cell r="O27002">
            <v>303.05</v>
          </cell>
          <cell r="P27002">
            <v>331.53999999999996</v>
          </cell>
          <cell r="Q27002">
            <v>360.03999999999996</v>
          </cell>
          <cell r="R27002">
            <v>388.53999999999996</v>
          </cell>
          <cell r="S27002">
            <v>15.23</v>
          </cell>
        </row>
        <row r="27003">
          <cell r="A27003">
            <v>56559970</v>
          </cell>
          <cell r="B27003">
            <v>56559999</v>
          </cell>
          <cell r="C27003">
            <v>125496</v>
          </cell>
          <cell r="D27003" t="str">
            <v>PE</v>
          </cell>
          <cell r="E27003" t="str">
            <v>Interior</v>
          </cell>
          <cell r="F27003">
            <v>1.0999999999999999E-2</v>
          </cell>
          <cell r="G27003">
            <v>10</v>
          </cell>
          <cell r="H27003">
            <v>61.8</v>
          </cell>
          <cell r="I27003">
            <v>65.42</v>
          </cell>
          <cell r="J27003">
            <v>79.62</v>
          </cell>
          <cell r="K27003">
            <v>97.23</v>
          </cell>
          <cell r="L27003">
            <v>107.38000000000001</v>
          </cell>
          <cell r="M27003">
            <v>124.83</v>
          </cell>
          <cell r="N27003">
            <v>245.09</v>
          </cell>
          <cell r="O27003">
            <v>263.58</v>
          </cell>
          <cell r="P27003">
            <v>291.03999999999996</v>
          </cell>
          <cell r="Q27003">
            <v>309.89</v>
          </cell>
          <cell r="R27003">
            <v>328.75</v>
          </cell>
          <cell r="S27003">
            <v>21.540000000000003</v>
          </cell>
        </row>
        <row r="27004">
          <cell r="A27004">
            <v>56560000</v>
          </cell>
          <cell r="B27004">
            <v>56599999</v>
          </cell>
          <cell r="C27004">
            <v>125502</v>
          </cell>
          <cell r="D27004" t="str">
            <v>PE</v>
          </cell>
          <cell r="E27004" t="str">
            <v>Interior</v>
          </cell>
          <cell r="F27004">
            <v>1.0999999999999999E-2</v>
          </cell>
          <cell r="G27004">
            <v>9</v>
          </cell>
          <cell r="H27004">
            <v>61.8</v>
          </cell>
          <cell r="I27004">
            <v>65.42</v>
          </cell>
          <cell r="J27004">
            <v>79.62</v>
          </cell>
          <cell r="K27004">
            <v>97.23</v>
          </cell>
          <cell r="L27004">
            <v>107.38000000000001</v>
          </cell>
          <cell r="M27004">
            <v>124.83</v>
          </cell>
          <cell r="N27004">
            <v>245.09</v>
          </cell>
          <cell r="O27004">
            <v>263.58</v>
          </cell>
          <cell r="P27004">
            <v>291.03999999999996</v>
          </cell>
          <cell r="Q27004">
            <v>309.89</v>
          </cell>
          <cell r="R27004">
            <v>328.75</v>
          </cell>
          <cell r="S27004">
            <v>21.540000000000003</v>
          </cell>
        </row>
        <row r="27005">
          <cell r="A27005">
            <v>56600000</v>
          </cell>
          <cell r="B27005">
            <v>56600000</v>
          </cell>
          <cell r="C27005" t="str">
            <v/>
          </cell>
          <cell r="D27005" t="str">
            <v/>
          </cell>
          <cell r="E27005" t="str">
            <v/>
          </cell>
          <cell r="F27005" t="str">
            <v/>
          </cell>
          <cell r="G27005" t="str">
            <v/>
          </cell>
          <cell r="H27005" t="str">
            <v/>
          </cell>
          <cell r="I27005" t="str">
            <v/>
          </cell>
          <cell r="J27005" t="str">
            <v/>
          </cell>
          <cell r="K27005" t="str">
            <v/>
          </cell>
          <cell r="L27005" t="str">
            <v/>
          </cell>
          <cell r="M27005" t="str">
            <v/>
          </cell>
          <cell r="N27005" t="str">
            <v/>
          </cell>
          <cell r="O27005" t="str">
            <v/>
          </cell>
          <cell r="P27005" t="str">
            <v/>
          </cell>
          <cell r="Q27005" t="str">
            <v/>
          </cell>
          <cell r="R27005" t="str">
            <v/>
          </cell>
          <cell r="S27005" t="str">
            <v/>
          </cell>
        </row>
        <row r="27006">
          <cell r="A27006">
            <v>56600001</v>
          </cell>
          <cell r="B27006">
            <v>56639999</v>
          </cell>
          <cell r="C27006">
            <v>125505</v>
          </cell>
          <cell r="D27006" t="str">
            <v>PE</v>
          </cell>
          <cell r="E27006" t="str">
            <v>Interior</v>
          </cell>
          <cell r="F27006">
            <v>1.0999999999999999E-2</v>
          </cell>
          <cell r="G27006">
            <v>9</v>
          </cell>
          <cell r="H27006">
            <v>61.8</v>
          </cell>
          <cell r="I27006">
            <v>65.42</v>
          </cell>
          <cell r="J27006">
            <v>79.62</v>
          </cell>
          <cell r="K27006">
            <v>97.23</v>
          </cell>
          <cell r="L27006">
            <v>107.38000000000001</v>
          </cell>
          <cell r="M27006">
            <v>124.83</v>
          </cell>
          <cell r="N27006">
            <v>245.09</v>
          </cell>
          <cell r="O27006">
            <v>263.58</v>
          </cell>
          <cell r="P27006">
            <v>291.03999999999996</v>
          </cell>
          <cell r="Q27006">
            <v>309.89</v>
          </cell>
          <cell r="R27006">
            <v>328.75</v>
          </cell>
          <cell r="S27006">
            <v>21.540000000000003</v>
          </cell>
        </row>
        <row r="27007">
          <cell r="A27007">
            <v>56640000</v>
          </cell>
          <cell r="B27007">
            <v>56640000</v>
          </cell>
          <cell r="C27007" t="str">
            <v/>
          </cell>
          <cell r="D27007" t="str">
            <v/>
          </cell>
          <cell r="E27007" t="str">
            <v/>
          </cell>
          <cell r="F27007" t="str">
            <v/>
          </cell>
          <cell r="G27007" t="str">
            <v/>
          </cell>
          <cell r="H27007" t="str">
            <v/>
          </cell>
          <cell r="I27007" t="str">
            <v/>
          </cell>
          <cell r="J27007" t="str">
            <v/>
          </cell>
          <cell r="K27007" t="str">
            <v/>
          </cell>
          <cell r="L27007" t="str">
            <v/>
          </cell>
          <cell r="M27007" t="str">
            <v/>
          </cell>
          <cell r="N27007" t="str">
            <v/>
          </cell>
          <cell r="O27007" t="str">
            <v/>
          </cell>
          <cell r="P27007" t="str">
            <v/>
          </cell>
          <cell r="Q27007" t="str">
            <v/>
          </cell>
          <cell r="R27007" t="str">
            <v/>
          </cell>
          <cell r="S27007" t="str">
            <v/>
          </cell>
        </row>
        <row r="27008">
          <cell r="A27008">
            <v>56640001</v>
          </cell>
          <cell r="B27008">
            <v>56699999</v>
          </cell>
          <cell r="C27008">
            <v>125510</v>
          </cell>
          <cell r="D27008" t="str">
            <v>PE</v>
          </cell>
          <cell r="E27008" t="str">
            <v>Interior</v>
          </cell>
          <cell r="F27008">
            <v>1.0999999999999999E-2</v>
          </cell>
          <cell r="G27008">
            <v>9</v>
          </cell>
          <cell r="H27008">
            <v>61.8</v>
          </cell>
          <cell r="I27008">
            <v>65.42</v>
          </cell>
          <cell r="J27008">
            <v>79.62</v>
          </cell>
          <cell r="K27008">
            <v>97.23</v>
          </cell>
          <cell r="L27008">
            <v>107.38000000000001</v>
          </cell>
          <cell r="M27008">
            <v>124.83</v>
          </cell>
          <cell r="N27008">
            <v>245.09</v>
          </cell>
          <cell r="O27008">
            <v>263.58</v>
          </cell>
          <cell r="P27008">
            <v>291.03999999999996</v>
          </cell>
          <cell r="Q27008">
            <v>309.89</v>
          </cell>
          <cell r="R27008">
            <v>328.75</v>
          </cell>
          <cell r="S27008">
            <v>21.540000000000003</v>
          </cell>
        </row>
        <row r="27009">
          <cell r="A27009">
            <v>56700000</v>
          </cell>
          <cell r="B27009">
            <v>56700000</v>
          </cell>
          <cell r="C27009" t="str">
            <v/>
          </cell>
          <cell r="D27009" t="str">
            <v/>
          </cell>
          <cell r="E27009" t="str">
            <v/>
          </cell>
          <cell r="F27009" t="str">
            <v/>
          </cell>
          <cell r="G27009" t="str">
            <v/>
          </cell>
          <cell r="H27009" t="str">
            <v/>
          </cell>
          <cell r="I27009" t="str">
            <v/>
          </cell>
          <cell r="J27009" t="str">
            <v/>
          </cell>
          <cell r="K27009" t="str">
            <v/>
          </cell>
          <cell r="L27009" t="str">
            <v/>
          </cell>
          <cell r="M27009" t="str">
            <v/>
          </cell>
          <cell r="N27009" t="str">
            <v/>
          </cell>
          <cell r="O27009" t="str">
            <v/>
          </cell>
          <cell r="P27009" t="str">
            <v/>
          </cell>
          <cell r="Q27009" t="str">
            <v/>
          </cell>
          <cell r="R27009" t="str">
            <v/>
          </cell>
          <cell r="S27009" t="str">
            <v/>
          </cell>
        </row>
        <row r="27010">
          <cell r="A27010">
            <v>56700001</v>
          </cell>
          <cell r="B27010">
            <v>56719999</v>
          </cell>
          <cell r="C27010">
            <v>125513</v>
          </cell>
          <cell r="D27010" t="str">
            <v>PE</v>
          </cell>
          <cell r="E27010" t="str">
            <v>Interior</v>
          </cell>
          <cell r="F27010">
            <v>1.0999999999999999E-2</v>
          </cell>
          <cell r="G27010">
            <v>9</v>
          </cell>
          <cell r="H27010">
            <v>61.8</v>
          </cell>
          <cell r="I27010">
            <v>65.42</v>
          </cell>
          <cell r="J27010">
            <v>79.62</v>
          </cell>
          <cell r="K27010">
            <v>97.23</v>
          </cell>
          <cell r="L27010">
            <v>107.38000000000001</v>
          </cell>
          <cell r="M27010">
            <v>124.83</v>
          </cell>
          <cell r="N27010">
            <v>245.09</v>
          </cell>
          <cell r="O27010">
            <v>263.58</v>
          </cell>
          <cell r="P27010">
            <v>291.03999999999996</v>
          </cell>
          <cell r="Q27010">
            <v>309.89</v>
          </cell>
          <cell r="R27010">
            <v>328.75</v>
          </cell>
          <cell r="S27010">
            <v>21.540000000000003</v>
          </cell>
        </row>
        <row r="27011">
          <cell r="A27011">
            <v>56720000</v>
          </cell>
          <cell r="B27011">
            <v>56749999</v>
          </cell>
          <cell r="C27011">
            <v>125517</v>
          </cell>
          <cell r="D27011" t="str">
            <v>PE</v>
          </cell>
          <cell r="E27011" t="str">
            <v>Interior</v>
          </cell>
          <cell r="F27011">
            <v>1.0999999999999999E-2</v>
          </cell>
          <cell r="G27011">
            <v>10</v>
          </cell>
          <cell r="H27011">
            <v>61.8</v>
          </cell>
          <cell r="I27011">
            <v>65.42</v>
          </cell>
          <cell r="J27011">
            <v>79.62</v>
          </cell>
          <cell r="K27011">
            <v>97.23</v>
          </cell>
          <cell r="L27011">
            <v>107.38000000000001</v>
          </cell>
          <cell r="M27011">
            <v>124.83</v>
          </cell>
          <cell r="N27011">
            <v>245.09</v>
          </cell>
          <cell r="O27011">
            <v>263.58</v>
          </cell>
          <cell r="P27011">
            <v>291.03999999999996</v>
          </cell>
          <cell r="Q27011">
            <v>309.89</v>
          </cell>
          <cell r="R27011">
            <v>328.75</v>
          </cell>
          <cell r="S27011">
            <v>21.540000000000003</v>
          </cell>
        </row>
        <row r="27012">
          <cell r="A27012">
            <v>56750000</v>
          </cell>
          <cell r="B27012">
            <v>56779999</v>
          </cell>
          <cell r="C27012">
            <v>125521</v>
          </cell>
          <cell r="D27012" t="str">
            <v>PE</v>
          </cell>
          <cell r="E27012" t="str">
            <v>Interior</v>
          </cell>
          <cell r="F27012">
            <v>1.0999999999999999E-2</v>
          </cell>
          <cell r="G27012">
            <v>9</v>
          </cell>
          <cell r="H27012">
            <v>61.8</v>
          </cell>
          <cell r="I27012">
            <v>65.42</v>
          </cell>
          <cell r="J27012">
            <v>79.62</v>
          </cell>
          <cell r="K27012">
            <v>97.23</v>
          </cell>
          <cell r="L27012">
            <v>107.38000000000001</v>
          </cell>
          <cell r="M27012">
            <v>124.83</v>
          </cell>
          <cell r="N27012">
            <v>245.09</v>
          </cell>
          <cell r="O27012">
            <v>263.58</v>
          </cell>
          <cell r="P27012">
            <v>291.03999999999996</v>
          </cell>
          <cell r="Q27012">
            <v>309.89</v>
          </cell>
          <cell r="R27012">
            <v>328.75</v>
          </cell>
          <cell r="S27012">
            <v>21.540000000000003</v>
          </cell>
        </row>
        <row r="27013">
          <cell r="A27013">
            <v>56780000</v>
          </cell>
          <cell r="B27013">
            <v>56780000</v>
          </cell>
          <cell r="C27013" t="str">
            <v/>
          </cell>
          <cell r="D27013" t="str">
            <v/>
          </cell>
          <cell r="E27013" t="str">
            <v/>
          </cell>
          <cell r="F27013" t="str">
            <v/>
          </cell>
          <cell r="G27013" t="str">
            <v/>
          </cell>
          <cell r="H27013" t="str">
            <v/>
          </cell>
          <cell r="I27013" t="str">
            <v/>
          </cell>
          <cell r="J27013" t="str">
            <v/>
          </cell>
          <cell r="K27013" t="str">
            <v/>
          </cell>
          <cell r="L27013" t="str">
            <v/>
          </cell>
          <cell r="M27013" t="str">
            <v/>
          </cell>
          <cell r="N27013" t="str">
            <v/>
          </cell>
          <cell r="O27013" t="str">
            <v/>
          </cell>
          <cell r="P27013" t="str">
            <v/>
          </cell>
          <cell r="Q27013" t="str">
            <v/>
          </cell>
          <cell r="R27013" t="str">
            <v/>
          </cell>
          <cell r="S27013" t="str">
            <v/>
          </cell>
        </row>
        <row r="27014">
          <cell r="A27014">
            <v>56780001</v>
          </cell>
          <cell r="B27014">
            <v>56794969</v>
          </cell>
          <cell r="C27014">
            <v>125523</v>
          </cell>
          <cell r="D27014" t="str">
            <v>PE</v>
          </cell>
          <cell r="E27014" t="str">
            <v>Interior</v>
          </cell>
          <cell r="F27014">
            <v>1.0999999999999999E-2</v>
          </cell>
          <cell r="G27014">
            <v>9</v>
          </cell>
          <cell r="H27014">
            <v>61.8</v>
          </cell>
          <cell r="I27014">
            <v>65.42</v>
          </cell>
          <cell r="J27014">
            <v>79.62</v>
          </cell>
          <cell r="K27014">
            <v>97.23</v>
          </cell>
          <cell r="L27014">
            <v>107.38000000000001</v>
          </cell>
          <cell r="M27014">
            <v>124.83</v>
          </cell>
          <cell r="N27014">
            <v>245.09</v>
          </cell>
          <cell r="O27014">
            <v>263.58</v>
          </cell>
          <cell r="P27014">
            <v>291.03999999999996</v>
          </cell>
          <cell r="Q27014">
            <v>309.89</v>
          </cell>
          <cell r="R27014">
            <v>328.75</v>
          </cell>
          <cell r="S27014">
            <v>21.540000000000003</v>
          </cell>
        </row>
        <row r="27015">
          <cell r="A27015">
            <v>56794970</v>
          </cell>
          <cell r="B27015">
            <v>56799999</v>
          </cell>
          <cell r="C27015">
            <v>125526</v>
          </cell>
          <cell r="D27015" t="str">
            <v>PE</v>
          </cell>
          <cell r="E27015" t="str">
            <v>Interior</v>
          </cell>
          <cell r="F27015">
            <v>1.0999999999999999E-2</v>
          </cell>
          <cell r="G27015">
            <v>10</v>
          </cell>
          <cell r="H27015">
            <v>61.8</v>
          </cell>
          <cell r="I27015">
            <v>65.42</v>
          </cell>
          <cell r="J27015">
            <v>79.62</v>
          </cell>
          <cell r="K27015">
            <v>97.23</v>
          </cell>
          <cell r="L27015">
            <v>107.38000000000001</v>
          </cell>
          <cell r="M27015">
            <v>124.83</v>
          </cell>
          <cell r="N27015">
            <v>245.09</v>
          </cell>
          <cell r="O27015">
            <v>263.58</v>
          </cell>
          <cell r="P27015">
            <v>291.03999999999996</v>
          </cell>
          <cell r="Q27015">
            <v>309.89</v>
          </cell>
          <cell r="R27015">
            <v>328.75</v>
          </cell>
          <cell r="S27015">
            <v>21.540000000000003</v>
          </cell>
        </row>
        <row r="27016">
          <cell r="A27016">
            <v>56800000</v>
          </cell>
          <cell r="B27016">
            <v>56800000</v>
          </cell>
          <cell r="C27016" t="str">
            <v/>
          </cell>
          <cell r="D27016" t="str">
            <v/>
          </cell>
          <cell r="E27016" t="str">
            <v/>
          </cell>
          <cell r="F27016" t="str">
            <v/>
          </cell>
          <cell r="G27016" t="str">
            <v/>
          </cell>
          <cell r="H27016" t="str">
            <v/>
          </cell>
          <cell r="I27016" t="str">
            <v/>
          </cell>
          <cell r="J27016" t="str">
            <v/>
          </cell>
          <cell r="K27016" t="str">
            <v/>
          </cell>
          <cell r="L27016" t="str">
            <v/>
          </cell>
          <cell r="M27016" t="str">
            <v/>
          </cell>
          <cell r="N27016" t="str">
            <v/>
          </cell>
          <cell r="O27016" t="str">
            <v/>
          </cell>
          <cell r="P27016" t="str">
            <v/>
          </cell>
          <cell r="Q27016" t="str">
            <v/>
          </cell>
          <cell r="R27016" t="str">
            <v/>
          </cell>
          <cell r="S27016" t="str">
            <v/>
          </cell>
        </row>
        <row r="27017">
          <cell r="A27017">
            <v>56800001</v>
          </cell>
          <cell r="B27017">
            <v>56827969</v>
          </cell>
          <cell r="C27017">
            <v>125530</v>
          </cell>
          <cell r="D27017" t="str">
            <v>PE</v>
          </cell>
          <cell r="E27017" t="str">
            <v>Interior</v>
          </cell>
          <cell r="F27017">
            <v>1.0999999999999999E-2</v>
          </cell>
          <cell r="G27017">
            <v>9</v>
          </cell>
          <cell r="H27017">
            <v>61.8</v>
          </cell>
          <cell r="I27017">
            <v>65.42</v>
          </cell>
          <cell r="J27017">
            <v>79.62</v>
          </cell>
          <cell r="K27017">
            <v>97.23</v>
          </cell>
          <cell r="L27017">
            <v>107.38000000000001</v>
          </cell>
          <cell r="M27017">
            <v>124.83</v>
          </cell>
          <cell r="N27017">
            <v>245.09</v>
          </cell>
          <cell r="O27017">
            <v>263.58</v>
          </cell>
          <cell r="P27017">
            <v>291.03999999999996</v>
          </cell>
          <cell r="Q27017">
            <v>309.89</v>
          </cell>
          <cell r="R27017">
            <v>328.75</v>
          </cell>
          <cell r="S27017">
            <v>21.540000000000003</v>
          </cell>
        </row>
        <row r="27018">
          <cell r="A27018">
            <v>56827970</v>
          </cell>
          <cell r="B27018">
            <v>56829999</v>
          </cell>
          <cell r="C27018">
            <v>125533</v>
          </cell>
          <cell r="D27018" t="str">
            <v>PE</v>
          </cell>
          <cell r="E27018" t="str">
            <v>Interior</v>
          </cell>
          <cell r="F27018">
            <v>1.0999999999999999E-2</v>
          </cell>
          <cell r="G27018">
            <v>10</v>
          </cell>
          <cell r="H27018">
            <v>61.8</v>
          </cell>
          <cell r="I27018">
            <v>65.42</v>
          </cell>
          <cell r="J27018">
            <v>79.62</v>
          </cell>
          <cell r="K27018">
            <v>97.23</v>
          </cell>
          <cell r="L27018">
            <v>107.38000000000001</v>
          </cell>
          <cell r="M27018">
            <v>124.83</v>
          </cell>
          <cell r="N27018">
            <v>245.09</v>
          </cell>
          <cell r="O27018">
            <v>263.58</v>
          </cell>
          <cell r="P27018">
            <v>291.03999999999996</v>
          </cell>
          <cell r="Q27018">
            <v>309.89</v>
          </cell>
          <cell r="R27018">
            <v>328.75</v>
          </cell>
          <cell r="S27018">
            <v>21.540000000000003</v>
          </cell>
        </row>
        <row r="27019">
          <cell r="A27019">
            <v>56830000</v>
          </cell>
          <cell r="B27019">
            <v>56839999</v>
          </cell>
          <cell r="C27019">
            <v>125535</v>
          </cell>
          <cell r="D27019" t="str">
            <v>PE</v>
          </cell>
          <cell r="E27019" t="str">
            <v>Interior</v>
          </cell>
          <cell r="F27019">
            <v>1.0999999999999999E-2</v>
          </cell>
          <cell r="G27019">
            <v>9</v>
          </cell>
          <cell r="H27019">
            <v>61.8</v>
          </cell>
          <cell r="I27019">
            <v>65.42</v>
          </cell>
          <cell r="J27019">
            <v>79.62</v>
          </cell>
          <cell r="K27019">
            <v>97.23</v>
          </cell>
          <cell r="L27019">
            <v>107.38000000000001</v>
          </cell>
          <cell r="M27019">
            <v>124.83</v>
          </cell>
          <cell r="N27019">
            <v>245.09</v>
          </cell>
          <cell r="O27019">
            <v>263.58</v>
          </cell>
          <cell r="P27019">
            <v>291.03999999999996</v>
          </cell>
          <cell r="Q27019">
            <v>309.89</v>
          </cell>
          <cell r="R27019">
            <v>328.75</v>
          </cell>
          <cell r="S27019">
            <v>21.540000000000003</v>
          </cell>
        </row>
        <row r="27020">
          <cell r="A27020">
            <v>56840000</v>
          </cell>
          <cell r="B27020">
            <v>56849999</v>
          </cell>
          <cell r="C27020">
            <v>125537</v>
          </cell>
          <cell r="D27020" t="str">
            <v>PE</v>
          </cell>
          <cell r="E27020" t="str">
            <v>Interior</v>
          </cell>
          <cell r="F27020">
            <v>1.0999999999999999E-2</v>
          </cell>
          <cell r="G27020">
            <v>10</v>
          </cell>
          <cell r="H27020">
            <v>61.8</v>
          </cell>
          <cell r="I27020">
            <v>65.42</v>
          </cell>
          <cell r="J27020">
            <v>79.62</v>
          </cell>
          <cell r="K27020">
            <v>97.23</v>
          </cell>
          <cell r="L27020">
            <v>107.38000000000001</v>
          </cell>
          <cell r="M27020">
            <v>124.83</v>
          </cell>
          <cell r="N27020">
            <v>245.09</v>
          </cell>
          <cell r="O27020">
            <v>263.58</v>
          </cell>
          <cell r="P27020">
            <v>291.03999999999996</v>
          </cell>
          <cell r="Q27020">
            <v>309.89</v>
          </cell>
          <cell r="R27020">
            <v>328.75</v>
          </cell>
          <cell r="S27020">
            <v>21.540000000000003</v>
          </cell>
        </row>
        <row r="27021">
          <cell r="A27021">
            <v>56850000</v>
          </cell>
          <cell r="B27021">
            <v>56869969</v>
          </cell>
          <cell r="C27021">
            <v>125538</v>
          </cell>
          <cell r="D27021" t="str">
            <v>PE</v>
          </cell>
          <cell r="E27021" t="str">
            <v>Interior</v>
          </cell>
          <cell r="F27021">
            <v>8.0000000000000002E-3</v>
          </cell>
          <cell r="G27021">
            <v>8</v>
          </cell>
          <cell r="H27021">
            <v>67.910000000000011</v>
          </cell>
          <cell r="I27021">
            <v>72.67</v>
          </cell>
          <cell r="J27021">
            <v>87.95</v>
          </cell>
          <cell r="K27021">
            <v>103.23</v>
          </cell>
          <cell r="L27021">
            <v>118.51</v>
          </cell>
          <cell r="M27021">
            <v>133.81</v>
          </cell>
          <cell r="N27021">
            <v>274.58</v>
          </cell>
          <cell r="O27021">
            <v>303.05</v>
          </cell>
          <cell r="P27021">
            <v>331.53999999999996</v>
          </cell>
          <cell r="Q27021">
            <v>360.03999999999996</v>
          </cell>
          <cell r="R27021">
            <v>388.53999999999996</v>
          </cell>
          <cell r="S27021">
            <v>15.23</v>
          </cell>
        </row>
        <row r="27022">
          <cell r="A27022">
            <v>56869970</v>
          </cell>
          <cell r="B27022">
            <v>56869999</v>
          </cell>
          <cell r="C27022">
            <v>125539</v>
          </cell>
          <cell r="D27022" t="str">
            <v>PE</v>
          </cell>
          <cell r="E27022" t="str">
            <v>Interior</v>
          </cell>
          <cell r="F27022">
            <v>1.0999999999999999E-2</v>
          </cell>
          <cell r="G27022">
            <v>9</v>
          </cell>
          <cell r="H27022">
            <v>61.8</v>
          </cell>
          <cell r="I27022">
            <v>65.42</v>
          </cell>
          <cell r="J27022">
            <v>79.62</v>
          </cell>
          <cell r="K27022">
            <v>97.23</v>
          </cell>
          <cell r="L27022">
            <v>107.38000000000001</v>
          </cell>
          <cell r="M27022">
            <v>124.83</v>
          </cell>
          <cell r="N27022">
            <v>245.09</v>
          </cell>
          <cell r="O27022">
            <v>263.58</v>
          </cell>
          <cell r="P27022">
            <v>291.03999999999996</v>
          </cell>
          <cell r="Q27022">
            <v>309.89</v>
          </cell>
          <cell r="R27022">
            <v>328.75</v>
          </cell>
          <cell r="S27022">
            <v>21.540000000000003</v>
          </cell>
        </row>
        <row r="27023">
          <cell r="A27023">
            <v>56870000</v>
          </cell>
          <cell r="B27023">
            <v>56894969</v>
          </cell>
          <cell r="C27023">
            <v>125540</v>
          </cell>
          <cell r="D27023" t="str">
            <v>PE</v>
          </cell>
          <cell r="E27023" t="str">
            <v>Interior</v>
          </cell>
          <cell r="F27023">
            <v>8.0000000000000002E-3</v>
          </cell>
          <cell r="G27023">
            <v>8</v>
          </cell>
          <cell r="H27023">
            <v>67.910000000000011</v>
          </cell>
          <cell r="I27023">
            <v>72.67</v>
          </cell>
          <cell r="J27023">
            <v>87.95</v>
          </cell>
          <cell r="K27023">
            <v>103.23</v>
          </cell>
          <cell r="L27023">
            <v>118.51</v>
          </cell>
          <cell r="M27023">
            <v>133.81</v>
          </cell>
          <cell r="N27023">
            <v>274.58</v>
          </cell>
          <cell r="O27023">
            <v>303.05</v>
          </cell>
          <cell r="P27023">
            <v>331.53999999999996</v>
          </cell>
          <cell r="Q27023">
            <v>360.03999999999996</v>
          </cell>
          <cell r="R27023">
            <v>388.53999999999996</v>
          </cell>
          <cell r="S27023">
            <v>15.23</v>
          </cell>
        </row>
        <row r="27024">
          <cell r="A27024">
            <v>56894970</v>
          </cell>
          <cell r="B27024">
            <v>56899999</v>
          </cell>
          <cell r="C27024">
            <v>125543</v>
          </cell>
          <cell r="D27024" t="str">
            <v>PE</v>
          </cell>
          <cell r="E27024" t="str">
            <v>Interior</v>
          </cell>
          <cell r="F27024">
            <v>1.0999999999999999E-2</v>
          </cell>
          <cell r="G27024">
            <v>9</v>
          </cell>
          <cell r="H27024">
            <v>61.8</v>
          </cell>
          <cell r="I27024">
            <v>65.42</v>
          </cell>
          <cell r="J27024">
            <v>79.62</v>
          </cell>
          <cell r="K27024">
            <v>97.23</v>
          </cell>
          <cell r="L27024">
            <v>107.38000000000001</v>
          </cell>
          <cell r="M27024">
            <v>124.83</v>
          </cell>
          <cell r="N27024">
            <v>245.09</v>
          </cell>
          <cell r="O27024">
            <v>263.58</v>
          </cell>
          <cell r="P27024">
            <v>291.03999999999996</v>
          </cell>
          <cell r="Q27024">
            <v>309.89</v>
          </cell>
          <cell r="R27024">
            <v>328.75</v>
          </cell>
          <cell r="S27024">
            <v>21.540000000000003</v>
          </cell>
        </row>
        <row r="27025">
          <cell r="A27025">
            <v>56900000</v>
          </cell>
          <cell r="B27025">
            <v>56903660</v>
          </cell>
          <cell r="C27025" t="str">
            <v/>
          </cell>
          <cell r="D27025" t="str">
            <v/>
          </cell>
          <cell r="E27025" t="str">
            <v/>
          </cell>
          <cell r="F27025" t="str">
            <v/>
          </cell>
          <cell r="G27025" t="str">
            <v/>
          </cell>
          <cell r="H27025" t="str">
            <v/>
          </cell>
          <cell r="I27025" t="str">
            <v/>
          </cell>
          <cell r="J27025" t="str">
            <v/>
          </cell>
          <cell r="K27025" t="str">
            <v/>
          </cell>
          <cell r="L27025" t="str">
            <v/>
          </cell>
          <cell r="M27025" t="str">
            <v/>
          </cell>
          <cell r="N27025" t="str">
            <v/>
          </cell>
          <cell r="O27025" t="str">
            <v/>
          </cell>
          <cell r="P27025" t="str">
            <v/>
          </cell>
          <cell r="Q27025" t="str">
            <v/>
          </cell>
          <cell r="R27025" t="str">
            <v/>
          </cell>
          <cell r="S27025" t="str">
            <v/>
          </cell>
        </row>
        <row r="27026">
          <cell r="A27026">
            <v>56903661</v>
          </cell>
          <cell r="B27026">
            <v>56903900</v>
          </cell>
          <cell r="C27026">
            <v>125548</v>
          </cell>
          <cell r="D27026" t="str">
            <v>PE</v>
          </cell>
          <cell r="E27026" t="str">
            <v>Interior</v>
          </cell>
          <cell r="F27026">
            <v>1.0999999999999999E-2</v>
          </cell>
          <cell r="G27026">
            <v>9</v>
          </cell>
          <cell r="H27026">
            <v>61.8</v>
          </cell>
          <cell r="I27026">
            <v>65.42</v>
          </cell>
          <cell r="J27026">
            <v>79.62</v>
          </cell>
          <cell r="K27026">
            <v>97.23</v>
          </cell>
          <cell r="L27026">
            <v>107.38000000000001</v>
          </cell>
          <cell r="M27026">
            <v>124.83</v>
          </cell>
          <cell r="N27026">
            <v>245.09</v>
          </cell>
          <cell r="O27026">
            <v>263.58</v>
          </cell>
          <cell r="P27026">
            <v>291.03999999999996</v>
          </cell>
          <cell r="Q27026">
            <v>309.89</v>
          </cell>
          <cell r="R27026">
            <v>328.75</v>
          </cell>
          <cell r="S27026">
            <v>21.540000000000003</v>
          </cell>
        </row>
        <row r="27027">
          <cell r="A27027">
            <v>56903901</v>
          </cell>
          <cell r="B27027">
            <v>56903917</v>
          </cell>
          <cell r="C27027" t="str">
            <v/>
          </cell>
          <cell r="D27027" t="str">
            <v/>
          </cell>
          <cell r="E27027" t="str">
            <v/>
          </cell>
          <cell r="F27027" t="str">
            <v/>
          </cell>
          <cell r="G27027" t="str">
            <v/>
          </cell>
          <cell r="H27027" t="str">
            <v/>
          </cell>
          <cell r="I27027" t="str">
            <v/>
          </cell>
          <cell r="J27027" t="str">
            <v/>
          </cell>
          <cell r="K27027" t="str">
            <v/>
          </cell>
          <cell r="L27027" t="str">
            <v/>
          </cell>
          <cell r="M27027" t="str">
            <v/>
          </cell>
          <cell r="N27027" t="str">
            <v/>
          </cell>
          <cell r="O27027" t="str">
            <v/>
          </cell>
          <cell r="P27027" t="str">
            <v/>
          </cell>
          <cell r="Q27027" t="str">
            <v/>
          </cell>
          <cell r="R27027" t="str">
            <v/>
          </cell>
          <cell r="S27027" t="str">
            <v/>
          </cell>
        </row>
        <row r="27028">
          <cell r="A27028">
            <v>56903918</v>
          </cell>
          <cell r="B27028">
            <v>56904009</v>
          </cell>
          <cell r="C27028">
            <v>125552</v>
          </cell>
          <cell r="D27028" t="str">
            <v>PE</v>
          </cell>
          <cell r="E27028" t="str">
            <v>Interior</v>
          </cell>
          <cell r="F27028">
            <v>1.0999999999999999E-2</v>
          </cell>
          <cell r="G27028">
            <v>9</v>
          </cell>
          <cell r="H27028">
            <v>61.8</v>
          </cell>
          <cell r="I27028">
            <v>65.42</v>
          </cell>
          <cell r="J27028">
            <v>79.62</v>
          </cell>
          <cell r="K27028">
            <v>97.23</v>
          </cell>
          <cell r="L27028">
            <v>107.38000000000001</v>
          </cell>
          <cell r="M27028">
            <v>124.83</v>
          </cell>
          <cell r="N27028">
            <v>245.09</v>
          </cell>
          <cell r="O27028">
            <v>263.58</v>
          </cell>
          <cell r="P27028">
            <v>291.03999999999996</v>
          </cell>
          <cell r="Q27028">
            <v>309.89</v>
          </cell>
          <cell r="R27028">
            <v>328.75</v>
          </cell>
          <cell r="S27028">
            <v>21.540000000000003</v>
          </cell>
        </row>
        <row r="27029">
          <cell r="A27029">
            <v>56904010</v>
          </cell>
          <cell r="B27029">
            <v>56904330</v>
          </cell>
          <cell r="C27029" t="str">
            <v/>
          </cell>
          <cell r="D27029" t="str">
            <v/>
          </cell>
          <cell r="E27029" t="str">
            <v/>
          </cell>
          <cell r="F27029" t="str">
            <v/>
          </cell>
          <cell r="G27029" t="str">
            <v/>
          </cell>
          <cell r="H27029" t="str">
            <v/>
          </cell>
          <cell r="I27029" t="str">
            <v/>
          </cell>
          <cell r="J27029" t="str">
            <v/>
          </cell>
          <cell r="K27029" t="str">
            <v/>
          </cell>
          <cell r="L27029" t="str">
            <v/>
          </cell>
          <cell r="M27029" t="str">
            <v/>
          </cell>
          <cell r="N27029" t="str">
            <v/>
          </cell>
          <cell r="O27029" t="str">
            <v/>
          </cell>
          <cell r="P27029" t="str">
            <v/>
          </cell>
          <cell r="Q27029" t="str">
            <v/>
          </cell>
          <cell r="R27029" t="str">
            <v/>
          </cell>
          <cell r="S27029" t="str">
            <v/>
          </cell>
        </row>
        <row r="27030">
          <cell r="A27030">
            <v>56904331</v>
          </cell>
          <cell r="B27030">
            <v>56905059</v>
          </cell>
          <cell r="C27030">
            <v>125556</v>
          </cell>
          <cell r="D27030" t="str">
            <v>PE</v>
          </cell>
          <cell r="E27030" t="str">
            <v>Interior</v>
          </cell>
          <cell r="F27030">
            <v>1.0999999999999999E-2</v>
          </cell>
          <cell r="G27030">
            <v>9</v>
          </cell>
          <cell r="H27030">
            <v>61.8</v>
          </cell>
          <cell r="I27030">
            <v>65.42</v>
          </cell>
          <cell r="J27030">
            <v>79.62</v>
          </cell>
          <cell r="K27030">
            <v>97.23</v>
          </cell>
          <cell r="L27030">
            <v>107.38000000000001</v>
          </cell>
          <cell r="M27030">
            <v>124.83</v>
          </cell>
          <cell r="N27030">
            <v>245.09</v>
          </cell>
          <cell r="O27030">
            <v>263.58</v>
          </cell>
          <cell r="P27030">
            <v>291.03999999999996</v>
          </cell>
          <cell r="Q27030">
            <v>309.89</v>
          </cell>
          <cell r="R27030">
            <v>328.75</v>
          </cell>
          <cell r="S27030">
            <v>21.540000000000003</v>
          </cell>
        </row>
        <row r="27031">
          <cell r="A27031">
            <v>56905060</v>
          </cell>
          <cell r="B27031">
            <v>56907240</v>
          </cell>
          <cell r="C27031" t="str">
            <v/>
          </cell>
          <cell r="D27031" t="str">
            <v/>
          </cell>
          <cell r="E27031" t="str">
            <v/>
          </cell>
          <cell r="F27031" t="str">
            <v/>
          </cell>
          <cell r="G27031" t="str">
            <v/>
          </cell>
          <cell r="H27031" t="str">
            <v/>
          </cell>
          <cell r="I27031" t="str">
            <v/>
          </cell>
          <cell r="J27031" t="str">
            <v/>
          </cell>
          <cell r="K27031" t="str">
            <v/>
          </cell>
          <cell r="L27031" t="str">
            <v/>
          </cell>
          <cell r="M27031" t="str">
            <v/>
          </cell>
          <cell r="N27031" t="str">
            <v/>
          </cell>
          <cell r="O27031" t="str">
            <v/>
          </cell>
          <cell r="P27031" t="str">
            <v/>
          </cell>
          <cell r="Q27031" t="str">
            <v/>
          </cell>
          <cell r="R27031" t="str">
            <v/>
          </cell>
          <cell r="S27031" t="str">
            <v/>
          </cell>
        </row>
        <row r="27032">
          <cell r="A27032">
            <v>56907241</v>
          </cell>
          <cell r="B27032">
            <v>56907289</v>
          </cell>
          <cell r="C27032">
            <v>125560</v>
          </cell>
          <cell r="D27032" t="str">
            <v>PE</v>
          </cell>
          <cell r="E27032" t="str">
            <v>Interior</v>
          </cell>
          <cell r="F27032">
            <v>1.0999999999999999E-2</v>
          </cell>
          <cell r="G27032">
            <v>9</v>
          </cell>
          <cell r="H27032">
            <v>61.8</v>
          </cell>
          <cell r="I27032">
            <v>65.42</v>
          </cell>
          <cell r="J27032">
            <v>79.62</v>
          </cell>
          <cell r="K27032">
            <v>97.23</v>
          </cell>
          <cell r="L27032">
            <v>107.38000000000001</v>
          </cell>
          <cell r="M27032">
            <v>124.83</v>
          </cell>
          <cell r="N27032">
            <v>245.09</v>
          </cell>
          <cell r="O27032">
            <v>263.58</v>
          </cell>
          <cell r="P27032">
            <v>291.03999999999996</v>
          </cell>
          <cell r="Q27032">
            <v>309.89</v>
          </cell>
          <cell r="R27032">
            <v>328.75</v>
          </cell>
          <cell r="S27032">
            <v>21.540000000000003</v>
          </cell>
        </row>
        <row r="27033">
          <cell r="A27033">
            <v>56907290</v>
          </cell>
          <cell r="B27033">
            <v>56912262</v>
          </cell>
          <cell r="C27033" t="str">
            <v/>
          </cell>
          <cell r="D27033" t="str">
            <v/>
          </cell>
          <cell r="E27033" t="str">
            <v/>
          </cell>
          <cell r="F27033" t="str">
            <v/>
          </cell>
          <cell r="G27033" t="str">
            <v/>
          </cell>
          <cell r="H27033" t="str">
            <v/>
          </cell>
          <cell r="I27033" t="str">
            <v/>
          </cell>
          <cell r="J27033" t="str">
            <v/>
          </cell>
          <cell r="K27033" t="str">
            <v/>
          </cell>
          <cell r="L27033" t="str">
            <v/>
          </cell>
          <cell r="M27033" t="str">
            <v/>
          </cell>
          <cell r="N27033" t="str">
            <v/>
          </cell>
          <cell r="O27033" t="str">
            <v/>
          </cell>
          <cell r="P27033" t="str">
            <v/>
          </cell>
          <cell r="Q27033" t="str">
            <v/>
          </cell>
          <cell r="R27033" t="str">
            <v/>
          </cell>
          <cell r="S27033" t="str">
            <v/>
          </cell>
        </row>
        <row r="27034">
          <cell r="A27034">
            <v>56912263</v>
          </cell>
          <cell r="B27034">
            <v>56912267</v>
          </cell>
          <cell r="C27034">
            <v>125570</v>
          </cell>
          <cell r="D27034" t="str">
            <v>PE</v>
          </cell>
          <cell r="E27034" t="str">
            <v>Interior</v>
          </cell>
          <cell r="F27034">
            <v>1.0999999999999999E-2</v>
          </cell>
          <cell r="G27034">
            <v>9</v>
          </cell>
          <cell r="H27034">
            <v>61.8</v>
          </cell>
          <cell r="I27034">
            <v>65.42</v>
          </cell>
          <cell r="J27034">
            <v>79.62</v>
          </cell>
          <cell r="K27034">
            <v>97.23</v>
          </cell>
          <cell r="L27034">
            <v>107.38000000000001</v>
          </cell>
          <cell r="M27034">
            <v>124.83</v>
          </cell>
          <cell r="N27034">
            <v>245.09</v>
          </cell>
          <cell r="O27034">
            <v>263.58</v>
          </cell>
          <cell r="P27034">
            <v>291.03999999999996</v>
          </cell>
          <cell r="Q27034">
            <v>309.89</v>
          </cell>
          <cell r="R27034">
            <v>328.75</v>
          </cell>
          <cell r="S27034">
            <v>21.540000000000003</v>
          </cell>
        </row>
        <row r="27035">
          <cell r="A27035">
            <v>56912268</v>
          </cell>
          <cell r="B27035">
            <v>56912599</v>
          </cell>
          <cell r="C27035" t="str">
            <v/>
          </cell>
          <cell r="D27035" t="str">
            <v/>
          </cell>
          <cell r="E27035" t="str">
            <v/>
          </cell>
          <cell r="F27035" t="str">
            <v/>
          </cell>
          <cell r="G27035" t="str">
            <v/>
          </cell>
          <cell r="H27035" t="str">
            <v/>
          </cell>
          <cell r="I27035" t="str">
            <v/>
          </cell>
          <cell r="J27035" t="str">
            <v/>
          </cell>
          <cell r="K27035" t="str">
            <v/>
          </cell>
          <cell r="L27035" t="str">
            <v/>
          </cell>
          <cell r="M27035" t="str">
            <v/>
          </cell>
          <cell r="N27035" t="str">
            <v/>
          </cell>
          <cell r="O27035" t="str">
            <v/>
          </cell>
          <cell r="P27035" t="str">
            <v/>
          </cell>
          <cell r="Q27035" t="str">
            <v/>
          </cell>
          <cell r="R27035" t="str">
            <v/>
          </cell>
          <cell r="S27035" t="str">
            <v/>
          </cell>
        </row>
        <row r="27036">
          <cell r="A27036">
            <v>56912600</v>
          </cell>
          <cell r="B27036">
            <v>56912901</v>
          </cell>
          <cell r="C27036">
            <v>125574</v>
          </cell>
          <cell r="D27036" t="str">
            <v>PE</v>
          </cell>
          <cell r="E27036" t="str">
            <v>Interior</v>
          </cell>
          <cell r="F27036">
            <v>1.0999999999999999E-2</v>
          </cell>
          <cell r="G27036">
            <v>9</v>
          </cell>
          <cell r="H27036">
            <v>61.8</v>
          </cell>
          <cell r="I27036">
            <v>65.42</v>
          </cell>
          <cell r="J27036">
            <v>79.62</v>
          </cell>
          <cell r="K27036">
            <v>97.23</v>
          </cell>
          <cell r="L27036">
            <v>107.38000000000001</v>
          </cell>
          <cell r="M27036">
            <v>124.83</v>
          </cell>
          <cell r="N27036">
            <v>245.09</v>
          </cell>
          <cell r="O27036">
            <v>263.58</v>
          </cell>
          <cell r="P27036">
            <v>291.03999999999996</v>
          </cell>
          <cell r="Q27036">
            <v>309.89</v>
          </cell>
          <cell r="R27036">
            <v>328.75</v>
          </cell>
          <cell r="S27036">
            <v>21.540000000000003</v>
          </cell>
        </row>
        <row r="27037">
          <cell r="A27037">
            <v>56912902</v>
          </cell>
          <cell r="B27037">
            <v>56915140</v>
          </cell>
          <cell r="C27037" t="str">
            <v/>
          </cell>
          <cell r="D27037" t="str">
            <v/>
          </cell>
          <cell r="E27037" t="str">
            <v/>
          </cell>
          <cell r="F27037" t="str">
            <v/>
          </cell>
          <cell r="G27037" t="str">
            <v/>
          </cell>
          <cell r="H27037" t="str">
            <v/>
          </cell>
          <cell r="I27037" t="str">
            <v/>
          </cell>
          <cell r="J27037" t="str">
            <v/>
          </cell>
          <cell r="K27037" t="str">
            <v/>
          </cell>
          <cell r="L27037" t="str">
            <v/>
          </cell>
          <cell r="M27037" t="str">
            <v/>
          </cell>
          <cell r="N27037" t="str">
            <v/>
          </cell>
          <cell r="O27037" t="str">
            <v/>
          </cell>
          <cell r="P27037" t="str">
            <v/>
          </cell>
          <cell r="Q27037" t="str">
            <v/>
          </cell>
          <cell r="R27037" t="str">
            <v/>
          </cell>
          <cell r="S27037" t="str">
            <v/>
          </cell>
        </row>
        <row r="27038">
          <cell r="A27038">
            <v>56915141</v>
          </cell>
          <cell r="B27038">
            <v>56949969</v>
          </cell>
          <cell r="C27038">
            <v>125579</v>
          </cell>
          <cell r="D27038" t="str">
            <v>PE</v>
          </cell>
          <cell r="E27038" t="str">
            <v>Interior</v>
          </cell>
          <cell r="F27038">
            <v>1.0999999999999999E-2</v>
          </cell>
          <cell r="G27038">
            <v>9</v>
          </cell>
          <cell r="H27038">
            <v>61.8</v>
          </cell>
          <cell r="I27038">
            <v>65.42</v>
          </cell>
          <cell r="J27038">
            <v>79.62</v>
          </cell>
          <cell r="K27038">
            <v>97.23</v>
          </cell>
          <cell r="L27038">
            <v>107.38000000000001</v>
          </cell>
          <cell r="M27038">
            <v>124.83</v>
          </cell>
          <cell r="N27038">
            <v>245.09</v>
          </cell>
          <cell r="O27038">
            <v>263.58</v>
          </cell>
          <cell r="P27038">
            <v>291.03999999999996</v>
          </cell>
          <cell r="Q27038">
            <v>309.89</v>
          </cell>
          <cell r="R27038">
            <v>328.75</v>
          </cell>
          <cell r="S27038">
            <v>21.540000000000003</v>
          </cell>
        </row>
        <row r="27039">
          <cell r="A27039">
            <v>56949970</v>
          </cell>
          <cell r="B27039">
            <v>56999999</v>
          </cell>
          <cell r="C27039">
            <v>125584</v>
          </cell>
          <cell r="D27039" t="str">
            <v>PE</v>
          </cell>
          <cell r="E27039" t="str">
            <v>Interior</v>
          </cell>
          <cell r="F27039">
            <v>1.0999999999999999E-2</v>
          </cell>
          <cell r="G27039">
            <v>10</v>
          </cell>
          <cell r="H27039">
            <v>61.8</v>
          </cell>
          <cell r="I27039">
            <v>65.42</v>
          </cell>
          <cell r="J27039">
            <v>79.62</v>
          </cell>
          <cell r="K27039">
            <v>97.23</v>
          </cell>
          <cell r="L27039">
            <v>107.38000000000001</v>
          </cell>
          <cell r="M27039">
            <v>124.83</v>
          </cell>
          <cell r="N27039">
            <v>245.09</v>
          </cell>
          <cell r="O27039">
            <v>263.58</v>
          </cell>
          <cell r="P27039">
            <v>291.03999999999996</v>
          </cell>
          <cell r="Q27039">
            <v>309.89</v>
          </cell>
          <cell r="R27039">
            <v>328.75</v>
          </cell>
          <cell r="S27039">
            <v>21.540000000000003</v>
          </cell>
        </row>
        <row r="27040">
          <cell r="A27040">
            <v>57000000</v>
          </cell>
          <cell r="B27040">
            <v>57000000</v>
          </cell>
          <cell r="C27040" t="str">
            <v/>
          </cell>
          <cell r="D27040" t="str">
            <v/>
          </cell>
          <cell r="E27040" t="str">
            <v/>
          </cell>
          <cell r="F27040" t="str">
            <v/>
          </cell>
          <cell r="G27040" t="str">
            <v/>
          </cell>
          <cell r="H27040" t="str">
            <v/>
          </cell>
          <cell r="I27040" t="str">
            <v/>
          </cell>
          <cell r="J27040" t="str">
            <v/>
          </cell>
          <cell r="K27040" t="str">
            <v/>
          </cell>
          <cell r="L27040" t="str">
            <v/>
          </cell>
          <cell r="M27040" t="str">
            <v/>
          </cell>
          <cell r="N27040" t="str">
            <v/>
          </cell>
          <cell r="O27040" t="str">
            <v/>
          </cell>
          <cell r="P27040" t="str">
            <v/>
          </cell>
          <cell r="Q27040" t="str">
            <v/>
          </cell>
          <cell r="R27040" t="str">
            <v/>
          </cell>
          <cell r="S27040" t="str">
            <v/>
          </cell>
        </row>
        <row r="27041">
          <cell r="A27041">
            <v>57000001</v>
          </cell>
          <cell r="B27041">
            <v>57009969</v>
          </cell>
          <cell r="C27041">
            <v>125586</v>
          </cell>
          <cell r="D27041" t="str">
            <v>AL</v>
          </cell>
          <cell r="E27041" t="str">
            <v>Capital</v>
          </cell>
          <cell r="F27041">
            <v>8.0000000000000002E-3</v>
          </cell>
          <cell r="G27041">
            <v>5</v>
          </cell>
          <cell r="H27041">
            <v>31.28</v>
          </cell>
          <cell r="I27041">
            <v>36.57</v>
          </cell>
          <cell r="J27041">
            <v>49.14</v>
          </cell>
          <cell r="K27041">
            <v>61.699999999999996</v>
          </cell>
          <cell r="L27041">
            <v>74.28</v>
          </cell>
          <cell r="M27041">
            <v>86.850000000000009</v>
          </cell>
          <cell r="N27041">
            <v>163.95</v>
          </cell>
          <cell r="O27041">
            <v>185.03</v>
          </cell>
          <cell r="P27041">
            <v>206.10999999999999</v>
          </cell>
          <cell r="Q27041">
            <v>227.2</v>
          </cell>
          <cell r="R27041">
            <v>248.31</v>
          </cell>
          <cell r="S27041">
            <v>12.51</v>
          </cell>
        </row>
        <row r="27042">
          <cell r="A27042">
            <v>57009970</v>
          </cell>
          <cell r="B27042">
            <v>57009999</v>
          </cell>
          <cell r="C27042" t="str">
            <v/>
          </cell>
          <cell r="D27042" t="str">
            <v/>
          </cell>
          <cell r="E27042" t="str">
            <v/>
          </cell>
          <cell r="F27042" t="str">
            <v/>
          </cell>
          <cell r="G27042" t="str">
            <v/>
          </cell>
          <cell r="H27042" t="str">
            <v/>
          </cell>
          <cell r="I27042" t="str">
            <v/>
          </cell>
          <cell r="J27042" t="str">
            <v/>
          </cell>
          <cell r="K27042" t="str">
            <v/>
          </cell>
          <cell r="L27042" t="str">
            <v/>
          </cell>
          <cell r="M27042" t="str">
            <v/>
          </cell>
          <cell r="N27042" t="str">
            <v/>
          </cell>
          <cell r="O27042" t="str">
            <v/>
          </cell>
          <cell r="P27042" t="str">
            <v/>
          </cell>
          <cell r="Q27042" t="str">
            <v/>
          </cell>
          <cell r="R27042" t="str">
            <v/>
          </cell>
          <cell r="S27042" t="str">
            <v/>
          </cell>
        </row>
        <row r="27043">
          <cell r="A27043">
            <v>57010000</v>
          </cell>
          <cell r="B27043">
            <v>57010969</v>
          </cell>
          <cell r="C27043">
            <v>125590</v>
          </cell>
          <cell r="D27043" t="str">
            <v>AL</v>
          </cell>
          <cell r="E27043" t="str">
            <v>Capital</v>
          </cell>
          <cell r="F27043">
            <v>8.0000000000000002E-3</v>
          </cell>
          <cell r="G27043">
            <v>5</v>
          </cell>
          <cell r="H27043">
            <v>31.28</v>
          </cell>
          <cell r="I27043">
            <v>36.57</v>
          </cell>
          <cell r="J27043">
            <v>49.14</v>
          </cell>
          <cell r="K27043">
            <v>61.699999999999996</v>
          </cell>
          <cell r="L27043">
            <v>74.28</v>
          </cell>
          <cell r="M27043">
            <v>86.850000000000009</v>
          </cell>
          <cell r="N27043">
            <v>163.95</v>
          </cell>
          <cell r="O27043">
            <v>185.03</v>
          </cell>
          <cell r="P27043">
            <v>206.10999999999999</v>
          </cell>
          <cell r="Q27043">
            <v>227.2</v>
          </cell>
          <cell r="R27043">
            <v>248.31</v>
          </cell>
          <cell r="S27043">
            <v>12.51</v>
          </cell>
        </row>
        <row r="27044">
          <cell r="A27044">
            <v>57010970</v>
          </cell>
          <cell r="B27044">
            <v>57010999</v>
          </cell>
          <cell r="C27044" t="str">
            <v/>
          </cell>
          <cell r="D27044" t="str">
            <v/>
          </cell>
          <cell r="E27044" t="str">
            <v/>
          </cell>
          <cell r="F27044" t="str">
            <v/>
          </cell>
          <cell r="G27044" t="str">
            <v/>
          </cell>
          <cell r="H27044" t="str">
            <v/>
          </cell>
          <cell r="I27044" t="str">
            <v/>
          </cell>
          <cell r="J27044" t="str">
            <v/>
          </cell>
          <cell r="K27044" t="str">
            <v/>
          </cell>
          <cell r="L27044" t="str">
            <v/>
          </cell>
          <cell r="M27044" t="str">
            <v/>
          </cell>
          <cell r="N27044" t="str">
            <v/>
          </cell>
          <cell r="O27044" t="str">
            <v/>
          </cell>
          <cell r="P27044" t="str">
            <v/>
          </cell>
          <cell r="Q27044" t="str">
            <v/>
          </cell>
          <cell r="R27044" t="str">
            <v/>
          </cell>
          <cell r="S27044" t="str">
            <v/>
          </cell>
        </row>
        <row r="27045">
          <cell r="A27045">
            <v>57011000</v>
          </cell>
          <cell r="B27045">
            <v>57013969</v>
          </cell>
          <cell r="C27045">
            <v>125594</v>
          </cell>
          <cell r="D27045" t="str">
            <v>AL</v>
          </cell>
          <cell r="E27045" t="str">
            <v>Capital</v>
          </cell>
          <cell r="F27045">
            <v>8.0000000000000002E-3</v>
          </cell>
          <cell r="G27045">
            <v>5</v>
          </cell>
          <cell r="H27045">
            <v>31.28</v>
          </cell>
          <cell r="I27045">
            <v>36.57</v>
          </cell>
          <cell r="J27045">
            <v>49.14</v>
          </cell>
          <cell r="K27045">
            <v>61.699999999999996</v>
          </cell>
          <cell r="L27045">
            <v>74.28</v>
          </cell>
          <cell r="M27045">
            <v>86.850000000000009</v>
          </cell>
          <cell r="N27045">
            <v>163.95</v>
          </cell>
          <cell r="O27045">
            <v>185.03</v>
          </cell>
          <cell r="P27045">
            <v>206.10999999999999</v>
          </cell>
          <cell r="Q27045">
            <v>227.2</v>
          </cell>
          <cell r="R27045">
            <v>248.31</v>
          </cell>
          <cell r="S27045">
            <v>12.51</v>
          </cell>
        </row>
        <row r="27046">
          <cell r="A27046">
            <v>57013970</v>
          </cell>
          <cell r="B27046">
            <v>57013999</v>
          </cell>
          <cell r="C27046" t="str">
            <v/>
          </cell>
          <cell r="D27046" t="str">
            <v/>
          </cell>
          <cell r="E27046" t="str">
            <v/>
          </cell>
          <cell r="F27046" t="str">
            <v/>
          </cell>
          <cell r="G27046" t="str">
            <v/>
          </cell>
          <cell r="H27046" t="str">
            <v/>
          </cell>
          <cell r="I27046" t="str">
            <v/>
          </cell>
          <cell r="J27046" t="str">
            <v/>
          </cell>
          <cell r="K27046" t="str">
            <v/>
          </cell>
          <cell r="L27046" t="str">
            <v/>
          </cell>
          <cell r="M27046" t="str">
            <v/>
          </cell>
          <cell r="N27046" t="str">
            <v/>
          </cell>
          <cell r="O27046" t="str">
            <v/>
          </cell>
          <cell r="P27046" t="str">
            <v/>
          </cell>
          <cell r="Q27046" t="str">
            <v/>
          </cell>
          <cell r="R27046" t="str">
            <v/>
          </cell>
          <cell r="S27046" t="str">
            <v/>
          </cell>
        </row>
        <row r="27047">
          <cell r="A27047">
            <v>57014000</v>
          </cell>
          <cell r="B27047">
            <v>57017969</v>
          </cell>
          <cell r="C27047">
            <v>125610</v>
          </cell>
          <cell r="D27047" t="str">
            <v>AL</v>
          </cell>
          <cell r="E27047" t="str">
            <v>Capital</v>
          </cell>
          <cell r="F27047">
            <v>8.0000000000000002E-3</v>
          </cell>
          <cell r="G27047">
            <v>5</v>
          </cell>
          <cell r="H27047">
            <v>31.28</v>
          </cell>
          <cell r="I27047">
            <v>36.57</v>
          </cell>
          <cell r="J27047">
            <v>49.14</v>
          </cell>
          <cell r="K27047">
            <v>61.699999999999996</v>
          </cell>
          <cell r="L27047">
            <v>74.28</v>
          </cell>
          <cell r="M27047">
            <v>86.850000000000009</v>
          </cell>
          <cell r="N27047">
            <v>163.95</v>
          </cell>
          <cell r="O27047">
            <v>185.03</v>
          </cell>
          <cell r="P27047">
            <v>206.10999999999999</v>
          </cell>
          <cell r="Q27047">
            <v>227.2</v>
          </cell>
          <cell r="R27047">
            <v>248.31</v>
          </cell>
          <cell r="S27047">
            <v>12.51</v>
          </cell>
        </row>
        <row r="27048">
          <cell r="A27048">
            <v>57017970</v>
          </cell>
          <cell r="B27048">
            <v>57017999</v>
          </cell>
          <cell r="C27048" t="str">
            <v/>
          </cell>
          <cell r="D27048" t="str">
            <v/>
          </cell>
          <cell r="E27048" t="str">
            <v/>
          </cell>
          <cell r="F27048" t="str">
            <v/>
          </cell>
          <cell r="G27048" t="str">
            <v/>
          </cell>
          <cell r="H27048" t="str">
            <v/>
          </cell>
          <cell r="I27048" t="str">
            <v/>
          </cell>
          <cell r="J27048" t="str">
            <v/>
          </cell>
          <cell r="K27048" t="str">
            <v/>
          </cell>
          <cell r="L27048" t="str">
            <v/>
          </cell>
          <cell r="M27048" t="str">
            <v/>
          </cell>
          <cell r="N27048" t="str">
            <v/>
          </cell>
          <cell r="O27048" t="str">
            <v/>
          </cell>
          <cell r="P27048" t="str">
            <v/>
          </cell>
          <cell r="Q27048" t="str">
            <v/>
          </cell>
          <cell r="R27048" t="str">
            <v/>
          </cell>
          <cell r="S27048" t="str">
            <v/>
          </cell>
        </row>
        <row r="27049">
          <cell r="A27049">
            <v>57018000</v>
          </cell>
          <cell r="B27049">
            <v>57024969</v>
          </cell>
          <cell r="C27049">
            <v>125637</v>
          </cell>
          <cell r="D27049" t="str">
            <v>AL</v>
          </cell>
          <cell r="E27049" t="str">
            <v>Capital</v>
          </cell>
          <cell r="F27049">
            <v>8.0000000000000002E-3</v>
          </cell>
          <cell r="G27049">
            <v>5</v>
          </cell>
          <cell r="H27049">
            <v>31.28</v>
          </cell>
          <cell r="I27049">
            <v>36.57</v>
          </cell>
          <cell r="J27049">
            <v>49.14</v>
          </cell>
          <cell r="K27049">
            <v>61.699999999999996</v>
          </cell>
          <cell r="L27049">
            <v>74.28</v>
          </cell>
          <cell r="M27049">
            <v>86.850000000000009</v>
          </cell>
          <cell r="N27049">
            <v>163.95</v>
          </cell>
          <cell r="O27049">
            <v>185.03</v>
          </cell>
          <cell r="P27049">
            <v>206.10999999999999</v>
          </cell>
          <cell r="Q27049">
            <v>227.2</v>
          </cell>
          <cell r="R27049">
            <v>248.31</v>
          </cell>
          <cell r="S27049">
            <v>12.51</v>
          </cell>
        </row>
        <row r="27050">
          <cell r="A27050">
            <v>57024970</v>
          </cell>
          <cell r="B27050">
            <v>57024999</v>
          </cell>
          <cell r="C27050" t="str">
            <v/>
          </cell>
          <cell r="D27050" t="str">
            <v/>
          </cell>
          <cell r="E27050" t="str">
            <v/>
          </cell>
          <cell r="F27050" t="str">
            <v/>
          </cell>
          <cell r="G27050" t="str">
            <v/>
          </cell>
          <cell r="H27050" t="str">
            <v/>
          </cell>
          <cell r="I27050" t="str">
            <v/>
          </cell>
          <cell r="J27050" t="str">
            <v/>
          </cell>
          <cell r="K27050" t="str">
            <v/>
          </cell>
          <cell r="L27050" t="str">
            <v/>
          </cell>
          <cell r="M27050" t="str">
            <v/>
          </cell>
          <cell r="N27050" t="str">
            <v/>
          </cell>
          <cell r="O27050" t="str">
            <v/>
          </cell>
          <cell r="P27050" t="str">
            <v/>
          </cell>
          <cell r="Q27050" t="str">
            <v/>
          </cell>
          <cell r="R27050" t="str">
            <v/>
          </cell>
          <cell r="S27050" t="str">
            <v/>
          </cell>
        </row>
        <row r="27051">
          <cell r="A27051">
            <v>57025000</v>
          </cell>
          <cell r="B27051">
            <v>57029969</v>
          </cell>
          <cell r="C27051">
            <v>125641</v>
          </cell>
          <cell r="D27051" t="str">
            <v>AL</v>
          </cell>
          <cell r="E27051" t="str">
            <v>Capital</v>
          </cell>
          <cell r="F27051">
            <v>8.0000000000000002E-3</v>
          </cell>
          <cell r="G27051">
            <v>5</v>
          </cell>
          <cell r="H27051">
            <v>31.28</v>
          </cell>
          <cell r="I27051">
            <v>36.57</v>
          </cell>
          <cell r="J27051">
            <v>49.14</v>
          </cell>
          <cell r="K27051">
            <v>61.699999999999996</v>
          </cell>
          <cell r="L27051">
            <v>74.28</v>
          </cell>
          <cell r="M27051">
            <v>86.850000000000009</v>
          </cell>
          <cell r="N27051">
            <v>163.95</v>
          </cell>
          <cell r="O27051">
            <v>185.03</v>
          </cell>
          <cell r="P27051">
            <v>206.10999999999999</v>
          </cell>
          <cell r="Q27051">
            <v>227.2</v>
          </cell>
          <cell r="R27051">
            <v>248.31</v>
          </cell>
          <cell r="S27051">
            <v>12.51</v>
          </cell>
        </row>
        <row r="27052">
          <cell r="A27052">
            <v>57029970</v>
          </cell>
          <cell r="B27052">
            <v>57029999</v>
          </cell>
          <cell r="C27052" t="str">
            <v/>
          </cell>
          <cell r="D27052" t="str">
            <v/>
          </cell>
          <cell r="E27052" t="str">
            <v/>
          </cell>
          <cell r="F27052" t="str">
            <v/>
          </cell>
          <cell r="G27052" t="str">
            <v/>
          </cell>
          <cell r="H27052" t="str">
            <v/>
          </cell>
          <cell r="I27052" t="str">
            <v/>
          </cell>
          <cell r="J27052" t="str">
            <v/>
          </cell>
          <cell r="K27052" t="str">
            <v/>
          </cell>
          <cell r="L27052" t="str">
            <v/>
          </cell>
          <cell r="M27052" t="str">
            <v/>
          </cell>
          <cell r="N27052" t="str">
            <v/>
          </cell>
          <cell r="O27052" t="str">
            <v/>
          </cell>
          <cell r="P27052" t="str">
            <v/>
          </cell>
          <cell r="Q27052" t="str">
            <v/>
          </cell>
          <cell r="R27052" t="str">
            <v/>
          </cell>
          <cell r="S27052" t="str">
            <v/>
          </cell>
        </row>
        <row r="27053">
          <cell r="A27053">
            <v>57030000</v>
          </cell>
          <cell r="B27053">
            <v>57030969</v>
          </cell>
          <cell r="C27053">
            <v>125645</v>
          </cell>
          <cell r="D27053" t="str">
            <v>AL</v>
          </cell>
          <cell r="E27053" t="str">
            <v>Capital</v>
          </cell>
          <cell r="F27053">
            <v>8.0000000000000002E-3</v>
          </cell>
          <cell r="G27053">
            <v>5</v>
          </cell>
          <cell r="H27053">
            <v>31.28</v>
          </cell>
          <cell r="I27053">
            <v>36.57</v>
          </cell>
          <cell r="J27053">
            <v>49.14</v>
          </cell>
          <cell r="K27053">
            <v>61.699999999999996</v>
          </cell>
          <cell r="L27053">
            <v>74.28</v>
          </cell>
          <cell r="M27053">
            <v>86.850000000000009</v>
          </cell>
          <cell r="N27053">
            <v>163.95</v>
          </cell>
          <cell r="O27053">
            <v>185.03</v>
          </cell>
          <cell r="P27053">
            <v>206.10999999999999</v>
          </cell>
          <cell r="Q27053">
            <v>227.2</v>
          </cell>
          <cell r="R27053">
            <v>248.31</v>
          </cell>
          <cell r="S27053">
            <v>12.51</v>
          </cell>
        </row>
        <row r="27054">
          <cell r="A27054">
            <v>57030970</v>
          </cell>
          <cell r="B27054">
            <v>57030999</v>
          </cell>
          <cell r="C27054" t="str">
            <v/>
          </cell>
          <cell r="D27054" t="str">
            <v/>
          </cell>
          <cell r="E27054" t="str">
            <v/>
          </cell>
          <cell r="F27054" t="str">
            <v/>
          </cell>
          <cell r="G27054" t="str">
            <v/>
          </cell>
          <cell r="H27054" t="str">
            <v/>
          </cell>
          <cell r="I27054" t="str">
            <v/>
          </cell>
          <cell r="J27054" t="str">
            <v/>
          </cell>
          <cell r="K27054" t="str">
            <v/>
          </cell>
          <cell r="L27054" t="str">
            <v/>
          </cell>
          <cell r="M27054" t="str">
            <v/>
          </cell>
          <cell r="N27054" t="str">
            <v/>
          </cell>
          <cell r="O27054" t="str">
            <v/>
          </cell>
          <cell r="P27054" t="str">
            <v/>
          </cell>
          <cell r="Q27054" t="str">
            <v/>
          </cell>
          <cell r="R27054" t="str">
            <v/>
          </cell>
          <cell r="S27054" t="str">
            <v/>
          </cell>
        </row>
        <row r="27055">
          <cell r="A27055">
            <v>57031000</v>
          </cell>
          <cell r="B27055">
            <v>57035969</v>
          </cell>
          <cell r="C27055">
            <v>125657</v>
          </cell>
          <cell r="D27055" t="str">
            <v>AL</v>
          </cell>
          <cell r="E27055" t="str">
            <v>Capital</v>
          </cell>
          <cell r="F27055">
            <v>8.0000000000000002E-3</v>
          </cell>
          <cell r="G27055">
            <v>5</v>
          </cell>
          <cell r="H27055">
            <v>31.28</v>
          </cell>
          <cell r="I27055">
            <v>36.57</v>
          </cell>
          <cell r="J27055">
            <v>49.14</v>
          </cell>
          <cell r="K27055">
            <v>61.699999999999996</v>
          </cell>
          <cell r="L27055">
            <v>74.28</v>
          </cell>
          <cell r="M27055">
            <v>86.850000000000009</v>
          </cell>
          <cell r="N27055">
            <v>163.95</v>
          </cell>
          <cell r="O27055">
            <v>185.03</v>
          </cell>
          <cell r="P27055">
            <v>206.10999999999999</v>
          </cell>
          <cell r="Q27055">
            <v>227.2</v>
          </cell>
          <cell r="R27055">
            <v>248.31</v>
          </cell>
          <cell r="S27055">
            <v>12.51</v>
          </cell>
        </row>
        <row r="27056">
          <cell r="A27056">
            <v>57035970</v>
          </cell>
          <cell r="B27056">
            <v>57035999</v>
          </cell>
          <cell r="C27056" t="str">
            <v/>
          </cell>
          <cell r="D27056" t="str">
            <v/>
          </cell>
          <cell r="E27056" t="str">
            <v/>
          </cell>
          <cell r="F27056" t="str">
            <v/>
          </cell>
          <cell r="G27056" t="str">
            <v/>
          </cell>
          <cell r="H27056" t="str">
            <v/>
          </cell>
          <cell r="I27056" t="str">
            <v/>
          </cell>
          <cell r="J27056" t="str">
            <v/>
          </cell>
          <cell r="K27056" t="str">
            <v/>
          </cell>
          <cell r="L27056" t="str">
            <v/>
          </cell>
          <cell r="M27056" t="str">
            <v/>
          </cell>
          <cell r="N27056" t="str">
            <v/>
          </cell>
          <cell r="O27056" t="str">
            <v/>
          </cell>
          <cell r="P27056" t="str">
            <v/>
          </cell>
          <cell r="Q27056" t="str">
            <v/>
          </cell>
          <cell r="R27056" t="str">
            <v/>
          </cell>
          <cell r="S27056" t="str">
            <v/>
          </cell>
        </row>
        <row r="27057">
          <cell r="A27057">
            <v>57036000</v>
          </cell>
          <cell r="B27057">
            <v>57036969</v>
          </cell>
          <cell r="C27057">
            <v>125661</v>
          </cell>
          <cell r="D27057" t="str">
            <v>AL</v>
          </cell>
          <cell r="E27057" t="str">
            <v>Capital</v>
          </cell>
          <cell r="F27057">
            <v>8.0000000000000002E-3</v>
          </cell>
          <cell r="G27057">
            <v>5</v>
          </cell>
          <cell r="H27057">
            <v>31.28</v>
          </cell>
          <cell r="I27057">
            <v>36.57</v>
          </cell>
          <cell r="J27057">
            <v>49.14</v>
          </cell>
          <cell r="K27057">
            <v>61.699999999999996</v>
          </cell>
          <cell r="L27057">
            <v>74.28</v>
          </cell>
          <cell r="M27057">
            <v>86.850000000000009</v>
          </cell>
          <cell r="N27057">
            <v>163.95</v>
          </cell>
          <cell r="O27057">
            <v>185.03</v>
          </cell>
          <cell r="P27057">
            <v>206.10999999999999</v>
          </cell>
          <cell r="Q27057">
            <v>227.2</v>
          </cell>
          <cell r="R27057">
            <v>248.31</v>
          </cell>
          <cell r="S27057">
            <v>12.51</v>
          </cell>
        </row>
        <row r="27058">
          <cell r="A27058">
            <v>57036970</v>
          </cell>
          <cell r="B27058">
            <v>57036999</v>
          </cell>
          <cell r="C27058" t="str">
            <v/>
          </cell>
          <cell r="D27058" t="str">
            <v/>
          </cell>
          <cell r="E27058" t="str">
            <v/>
          </cell>
          <cell r="F27058" t="str">
            <v/>
          </cell>
          <cell r="G27058" t="str">
            <v/>
          </cell>
          <cell r="H27058" t="str">
            <v/>
          </cell>
          <cell r="I27058" t="str">
            <v/>
          </cell>
          <cell r="J27058" t="str">
            <v/>
          </cell>
          <cell r="K27058" t="str">
            <v/>
          </cell>
          <cell r="L27058" t="str">
            <v/>
          </cell>
          <cell r="M27058" t="str">
            <v/>
          </cell>
          <cell r="N27058" t="str">
            <v/>
          </cell>
          <cell r="O27058" t="str">
            <v/>
          </cell>
          <cell r="P27058" t="str">
            <v/>
          </cell>
          <cell r="Q27058" t="str">
            <v/>
          </cell>
          <cell r="R27058" t="str">
            <v/>
          </cell>
          <cell r="S27058" t="str">
            <v/>
          </cell>
        </row>
        <row r="27059">
          <cell r="A27059">
            <v>57037000</v>
          </cell>
          <cell r="B27059">
            <v>57037969</v>
          </cell>
          <cell r="C27059">
            <v>125666</v>
          </cell>
          <cell r="D27059" t="str">
            <v>AL</v>
          </cell>
          <cell r="E27059" t="str">
            <v>Capital</v>
          </cell>
          <cell r="F27059">
            <v>8.0000000000000002E-3</v>
          </cell>
          <cell r="G27059">
            <v>5</v>
          </cell>
          <cell r="H27059">
            <v>31.28</v>
          </cell>
          <cell r="I27059">
            <v>36.57</v>
          </cell>
          <cell r="J27059">
            <v>49.14</v>
          </cell>
          <cell r="K27059">
            <v>61.699999999999996</v>
          </cell>
          <cell r="L27059">
            <v>74.28</v>
          </cell>
          <cell r="M27059">
            <v>86.850000000000009</v>
          </cell>
          <cell r="N27059">
            <v>163.95</v>
          </cell>
          <cell r="O27059">
            <v>185.03</v>
          </cell>
          <cell r="P27059">
            <v>206.10999999999999</v>
          </cell>
          <cell r="Q27059">
            <v>227.2</v>
          </cell>
          <cell r="R27059">
            <v>248.31</v>
          </cell>
          <cell r="S27059">
            <v>12.51</v>
          </cell>
        </row>
        <row r="27060">
          <cell r="A27060">
            <v>57037970</v>
          </cell>
          <cell r="B27060">
            <v>57037999</v>
          </cell>
          <cell r="C27060" t="str">
            <v/>
          </cell>
          <cell r="D27060" t="str">
            <v/>
          </cell>
          <cell r="E27060" t="str">
            <v/>
          </cell>
          <cell r="F27060" t="str">
            <v/>
          </cell>
          <cell r="G27060" t="str">
            <v/>
          </cell>
          <cell r="H27060" t="str">
            <v/>
          </cell>
          <cell r="I27060" t="str">
            <v/>
          </cell>
          <cell r="J27060" t="str">
            <v/>
          </cell>
          <cell r="K27060" t="str">
            <v/>
          </cell>
          <cell r="L27060" t="str">
            <v/>
          </cell>
          <cell r="M27060" t="str">
            <v/>
          </cell>
          <cell r="N27060" t="str">
            <v/>
          </cell>
          <cell r="O27060" t="str">
            <v/>
          </cell>
          <cell r="P27060" t="str">
            <v/>
          </cell>
          <cell r="Q27060" t="str">
            <v/>
          </cell>
          <cell r="R27060" t="str">
            <v/>
          </cell>
          <cell r="S27060" t="str">
            <v/>
          </cell>
        </row>
        <row r="27061">
          <cell r="A27061">
            <v>57038000</v>
          </cell>
          <cell r="B27061">
            <v>57039969</v>
          </cell>
          <cell r="C27061">
            <v>125846</v>
          </cell>
          <cell r="D27061" t="str">
            <v>AL</v>
          </cell>
          <cell r="E27061" t="str">
            <v>Capital</v>
          </cell>
          <cell r="F27061">
            <v>8.0000000000000002E-3</v>
          </cell>
          <cell r="G27061">
            <v>5</v>
          </cell>
          <cell r="H27061">
            <v>31.28</v>
          </cell>
          <cell r="I27061">
            <v>36.57</v>
          </cell>
          <cell r="J27061">
            <v>49.14</v>
          </cell>
          <cell r="K27061">
            <v>61.699999999999996</v>
          </cell>
          <cell r="L27061">
            <v>74.28</v>
          </cell>
          <cell r="M27061">
            <v>86.850000000000009</v>
          </cell>
          <cell r="N27061">
            <v>163.95</v>
          </cell>
          <cell r="O27061">
            <v>185.03</v>
          </cell>
          <cell r="P27061">
            <v>206.10999999999999</v>
          </cell>
          <cell r="Q27061">
            <v>227.2</v>
          </cell>
          <cell r="R27061">
            <v>248.31</v>
          </cell>
          <cell r="S27061">
            <v>12.51</v>
          </cell>
        </row>
        <row r="27062">
          <cell r="A27062">
            <v>57039970</v>
          </cell>
          <cell r="B27062">
            <v>57039999</v>
          </cell>
          <cell r="C27062" t="str">
            <v/>
          </cell>
          <cell r="D27062" t="str">
            <v/>
          </cell>
          <cell r="E27062" t="str">
            <v/>
          </cell>
          <cell r="F27062" t="str">
            <v/>
          </cell>
          <cell r="G27062" t="str">
            <v/>
          </cell>
          <cell r="H27062" t="str">
            <v/>
          </cell>
          <cell r="I27062" t="str">
            <v/>
          </cell>
          <cell r="J27062" t="str">
            <v/>
          </cell>
          <cell r="K27062" t="str">
            <v/>
          </cell>
          <cell r="L27062" t="str">
            <v/>
          </cell>
          <cell r="M27062" t="str">
            <v/>
          </cell>
          <cell r="N27062" t="str">
            <v/>
          </cell>
          <cell r="O27062" t="str">
            <v/>
          </cell>
          <cell r="P27062" t="str">
            <v/>
          </cell>
          <cell r="Q27062" t="str">
            <v/>
          </cell>
          <cell r="R27062" t="str">
            <v/>
          </cell>
          <cell r="S27062" t="str">
            <v/>
          </cell>
        </row>
        <row r="27063">
          <cell r="A27063">
            <v>57040000</v>
          </cell>
          <cell r="B27063">
            <v>57041969</v>
          </cell>
          <cell r="C27063">
            <v>125901</v>
          </cell>
          <cell r="D27063" t="str">
            <v>AL</v>
          </cell>
          <cell r="E27063" t="str">
            <v>Capital</v>
          </cell>
          <cell r="F27063">
            <v>8.0000000000000002E-3</v>
          </cell>
          <cell r="G27063">
            <v>5</v>
          </cell>
          <cell r="H27063">
            <v>31.28</v>
          </cell>
          <cell r="I27063">
            <v>36.57</v>
          </cell>
          <cell r="J27063">
            <v>49.14</v>
          </cell>
          <cell r="K27063">
            <v>61.699999999999996</v>
          </cell>
          <cell r="L27063">
            <v>74.28</v>
          </cell>
          <cell r="M27063">
            <v>86.850000000000009</v>
          </cell>
          <cell r="N27063">
            <v>163.95</v>
          </cell>
          <cell r="O27063">
            <v>185.03</v>
          </cell>
          <cell r="P27063">
            <v>206.10999999999999</v>
          </cell>
          <cell r="Q27063">
            <v>227.2</v>
          </cell>
          <cell r="R27063">
            <v>248.31</v>
          </cell>
          <cell r="S27063">
            <v>12.51</v>
          </cell>
        </row>
        <row r="27064">
          <cell r="A27064">
            <v>57041970</v>
          </cell>
          <cell r="B27064">
            <v>57041999</v>
          </cell>
          <cell r="C27064" t="str">
            <v/>
          </cell>
          <cell r="D27064" t="str">
            <v/>
          </cell>
          <cell r="E27064" t="str">
            <v/>
          </cell>
          <cell r="F27064" t="str">
            <v/>
          </cell>
          <cell r="G27064" t="str">
            <v/>
          </cell>
          <cell r="H27064" t="str">
            <v/>
          </cell>
          <cell r="I27064" t="str">
            <v/>
          </cell>
          <cell r="J27064" t="str">
            <v/>
          </cell>
          <cell r="K27064" t="str">
            <v/>
          </cell>
          <cell r="L27064" t="str">
            <v/>
          </cell>
          <cell r="M27064" t="str">
            <v/>
          </cell>
          <cell r="N27064" t="str">
            <v/>
          </cell>
          <cell r="O27064" t="str">
            <v/>
          </cell>
          <cell r="P27064" t="str">
            <v/>
          </cell>
          <cell r="Q27064" t="str">
            <v/>
          </cell>
          <cell r="R27064" t="str">
            <v/>
          </cell>
          <cell r="S27064" t="str">
            <v/>
          </cell>
        </row>
        <row r="27065">
          <cell r="A27065">
            <v>57042000</v>
          </cell>
          <cell r="B27065">
            <v>57045969</v>
          </cell>
          <cell r="C27065">
            <v>125923</v>
          </cell>
          <cell r="D27065" t="str">
            <v>AL</v>
          </cell>
          <cell r="E27065" t="str">
            <v>Capital</v>
          </cell>
          <cell r="F27065">
            <v>8.0000000000000002E-3</v>
          </cell>
          <cell r="G27065">
            <v>5</v>
          </cell>
          <cell r="H27065">
            <v>31.28</v>
          </cell>
          <cell r="I27065">
            <v>36.57</v>
          </cell>
          <cell r="J27065">
            <v>49.14</v>
          </cell>
          <cell r="K27065">
            <v>61.699999999999996</v>
          </cell>
          <cell r="L27065">
            <v>74.28</v>
          </cell>
          <cell r="M27065">
            <v>86.850000000000009</v>
          </cell>
          <cell r="N27065">
            <v>163.95</v>
          </cell>
          <cell r="O27065">
            <v>185.03</v>
          </cell>
          <cell r="P27065">
            <v>206.10999999999999</v>
          </cell>
          <cell r="Q27065">
            <v>227.2</v>
          </cell>
          <cell r="R27065">
            <v>248.31</v>
          </cell>
          <cell r="S27065">
            <v>12.51</v>
          </cell>
        </row>
        <row r="27066">
          <cell r="A27066">
            <v>57045970</v>
          </cell>
          <cell r="B27066">
            <v>57045999</v>
          </cell>
          <cell r="C27066" t="str">
            <v/>
          </cell>
          <cell r="D27066" t="str">
            <v/>
          </cell>
          <cell r="E27066" t="str">
            <v/>
          </cell>
          <cell r="F27066" t="str">
            <v/>
          </cell>
          <cell r="G27066" t="str">
            <v/>
          </cell>
          <cell r="H27066" t="str">
            <v/>
          </cell>
          <cell r="I27066" t="str">
            <v/>
          </cell>
          <cell r="J27066" t="str">
            <v/>
          </cell>
          <cell r="K27066" t="str">
            <v/>
          </cell>
          <cell r="L27066" t="str">
            <v/>
          </cell>
          <cell r="M27066" t="str">
            <v/>
          </cell>
          <cell r="N27066" t="str">
            <v/>
          </cell>
          <cell r="O27066" t="str">
            <v/>
          </cell>
          <cell r="P27066" t="str">
            <v/>
          </cell>
          <cell r="Q27066" t="str">
            <v/>
          </cell>
          <cell r="R27066" t="str">
            <v/>
          </cell>
          <cell r="S27066" t="str">
            <v/>
          </cell>
        </row>
        <row r="27067">
          <cell r="A27067">
            <v>57046000</v>
          </cell>
          <cell r="B27067">
            <v>57046969</v>
          </cell>
          <cell r="C27067">
            <v>126008</v>
          </cell>
          <cell r="D27067" t="str">
            <v>AL</v>
          </cell>
          <cell r="E27067" t="str">
            <v>Capital</v>
          </cell>
          <cell r="F27067">
            <v>8.0000000000000002E-3</v>
          </cell>
          <cell r="G27067">
            <v>5</v>
          </cell>
          <cell r="H27067">
            <v>31.28</v>
          </cell>
          <cell r="I27067">
            <v>36.57</v>
          </cell>
          <cell r="J27067">
            <v>49.14</v>
          </cell>
          <cell r="K27067">
            <v>61.699999999999996</v>
          </cell>
          <cell r="L27067">
            <v>74.28</v>
          </cell>
          <cell r="M27067">
            <v>86.850000000000009</v>
          </cell>
          <cell r="N27067">
            <v>163.95</v>
          </cell>
          <cell r="O27067">
            <v>185.03</v>
          </cell>
          <cell r="P27067">
            <v>206.10999999999999</v>
          </cell>
          <cell r="Q27067">
            <v>227.2</v>
          </cell>
          <cell r="R27067">
            <v>248.31</v>
          </cell>
          <cell r="S27067">
            <v>12.51</v>
          </cell>
        </row>
        <row r="27068">
          <cell r="A27068">
            <v>57046970</v>
          </cell>
          <cell r="B27068">
            <v>57046999</v>
          </cell>
          <cell r="C27068" t="str">
            <v/>
          </cell>
          <cell r="D27068" t="str">
            <v/>
          </cell>
          <cell r="E27068" t="str">
            <v/>
          </cell>
          <cell r="F27068" t="str">
            <v/>
          </cell>
          <cell r="G27068" t="str">
            <v/>
          </cell>
          <cell r="H27068" t="str">
            <v/>
          </cell>
          <cell r="I27068" t="str">
            <v/>
          </cell>
          <cell r="J27068" t="str">
            <v/>
          </cell>
          <cell r="K27068" t="str">
            <v/>
          </cell>
          <cell r="L27068" t="str">
            <v/>
          </cell>
          <cell r="M27068" t="str">
            <v/>
          </cell>
          <cell r="N27068" t="str">
            <v/>
          </cell>
          <cell r="O27068" t="str">
            <v/>
          </cell>
          <cell r="P27068" t="str">
            <v/>
          </cell>
          <cell r="Q27068" t="str">
            <v/>
          </cell>
          <cell r="R27068" t="str">
            <v/>
          </cell>
          <cell r="S27068" t="str">
            <v/>
          </cell>
        </row>
        <row r="27069">
          <cell r="A27069">
            <v>57047000</v>
          </cell>
          <cell r="B27069">
            <v>57051969</v>
          </cell>
          <cell r="C27069">
            <v>126081</v>
          </cell>
          <cell r="D27069" t="str">
            <v>AL</v>
          </cell>
          <cell r="E27069" t="str">
            <v>Capital</v>
          </cell>
          <cell r="F27069">
            <v>8.0000000000000002E-3</v>
          </cell>
          <cell r="G27069">
            <v>5</v>
          </cell>
          <cell r="H27069">
            <v>31.28</v>
          </cell>
          <cell r="I27069">
            <v>36.57</v>
          </cell>
          <cell r="J27069">
            <v>49.14</v>
          </cell>
          <cell r="K27069">
            <v>61.699999999999996</v>
          </cell>
          <cell r="L27069">
            <v>74.28</v>
          </cell>
          <cell r="M27069">
            <v>86.850000000000009</v>
          </cell>
          <cell r="N27069">
            <v>163.95</v>
          </cell>
          <cell r="O27069">
            <v>185.03</v>
          </cell>
          <cell r="P27069">
            <v>206.10999999999999</v>
          </cell>
          <cell r="Q27069">
            <v>227.2</v>
          </cell>
          <cell r="R27069">
            <v>248.31</v>
          </cell>
          <cell r="S27069">
            <v>12.51</v>
          </cell>
        </row>
        <row r="27070">
          <cell r="A27070">
            <v>57051970</v>
          </cell>
          <cell r="B27070">
            <v>57051999</v>
          </cell>
          <cell r="C27070" t="str">
            <v/>
          </cell>
          <cell r="D27070" t="str">
            <v/>
          </cell>
          <cell r="E27070" t="str">
            <v/>
          </cell>
          <cell r="F27070" t="str">
            <v/>
          </cell>
          <cell r="G27070" t="str">
            <v/>
          </cell>
          <cell r="H27070" t="str">
            <v/>
          </cell>
          <cell r="I27070" t="str">
            <v/>
          </cell>
          <cell r="J27070" t="str">
            <v/>
          </cell>
          <cell r="K27070" t="str">
            <v/>
          </cell>
          <cell r="L27070" t="str">
            <v/>
          </cell>
          <cell r="M27070" t="str">
            <v/>
          </cell>
          <cell r="N27070" t="str">
            <v/>
          </cell>
          <cell r="O27070" t="str">
            <v/>
          </cell>
          <cell r="P27070" t="str">
            <v/>
          </cell>
          <cell r="Q27070" t="str">
            <v/>
          </cell>
          <cell r="R27070" t="str">
            <v/>
          </cell>
          <cell r="S27070" t="str">
            <v/>
          </cell>
        </row>
        <row r="27071">
          <cell r="A27071">
            <v>57052000</v>
          </cell>
          <cell r="B27071">
            <v>57054969</v>
          </cell>
          <cell r="C27071">
            <v>126086</v>
          </cell>
          <cell r="D27071" t="str">
            <v>AL</v>
          </cell>
          <cell r="E27071" t="str">
            <v>Capital</v>
          </cell>
          <cell r="F27071">
            <v>8.0000000000000002E-3</v>
          </cell>
          <cell r="G27071">
            <v>5</v>
          </cell>
          <cell r="H27071">
            <v>31.28</v>
          </cell>
          <cell r="I27071">
            <v>36.57</v>
          </cell>
          <cell r="J27071">
            <v>49.14</v>
          </cell>
          <cell r="K27071">
            <v>61.699999999999996</v>
          </cell>
          <cell r="L27071">
            <v>74.28</v>
          </cell>
          <cell r="M27071">
            <v>86.850000000000009</v>
          </cell>
          <cell r="N27071">
            <v>163.95</v>
          </cell>
          <cell r="O27071">
            <v>185.03</v>
          </cell>
          <cell r="P27071">
            <v>206.10999999999999</v>
          </cell>
          <cell r="Q27071">
            <v>227.2</v>
          </cell>
          <cell r="R27071">
            <v>248.31</v>
          </cell>
          <cell r="S27071">
            <v>12.51</v>
          </cell>
        </row>
        <row r="27072">
          <cell r="A27072">
            <v>57054970</v>
          </cell>
          <cell r="B27072">
            <v>57054999</v>
          </cell>
          <cell r="C27072" t="str">
            <v/>
          </cell>
          <cell r="D27072" t="str">
            <v/>
          </cell>
          <cell r="E27072" t="str">
            <v/>
          </cell>
          <cell r="F27072" t="str">
            <v/>
          </cell>
          <cell r="G27072" t="str">
            <v/>
          </cell>
          <cell r="H27072" t="str">
            <v/>
          </cell>
          <cell r="I27072" t="str">
            <v/>
          </cell>
          <cell r="J27072" t="str">
            <v/>
          </cell>
          <cell r="K27072" t="str">
            <v/>
          </cell>
          <cell r="L27072" t="str">
            <v/>
          </cell>
          <cell r="M27072" t="str">
            <v/>
          </cell>
          <cell r="N27072" t="str">
            <v/>
          </cell>
          <cell r="O27072" t="str">
            <v/>
          </cell>
          <cell r="P27072" t="str">
            <v/>
          </cell>
          <cell r="Q27072" t="str">
            <v/>
          </cell>
          <cell r="R27072" t="str">
            <v/>
          </cell>
          <cell r="S27072" t="str">
            <v/>
          </cell>
        </row>
        <row r="27073">
          <cell r="A27073">
            <v>57055000</v>
          </cell>
          <cell r="B27073">
            <v>57056969</v>
          </cell>
          <cell r="C27073">
            <v>126093</v>
          </cell>
          <cell r="D27073" t="str">
            <v>AL</v>
          </cell>
          <cell r="E27073" t="str">
            <v>Capital</v>
          </cell>
          <cell r="F27073">
            <v>8.0000000000000002E-3</v>
          </cell>
          <cell r="G27073">
            <v>5</v>
          </cell>
          <cell r="H27073">
            <v>31.28</v>
          </cell>
          <cell r="I27073">
            <v>36.57</v>
          </cell>
          <cell r="J27073">
            <v>49.14</v>
          </cell>
          <cell r="K27073">
            <v>61.699999999999996</v>
          </cell>
          <cell r="L27073">
            <v>74.28</v>
          </cell>
          <cell r="M27073">
            <v>86.850000000000009</v>
          </cell>
          <cell r="N27073">
            <v>163.95</v>
          </cell>
          <cell r="O27073">
            <v>185.03</v>
          </cell>
          <cell r="P27073">
            <v>206.10999999999999</v>
          </cell>
          <cell r="Q27073">
            <v>227.2</v>
          </cell>
          <cell r="R27073">
            <v>248.31</v>
          </cell>
          <cell r="S27073">
            <v>12.51</v>
          </cell>
        </row>
        <row r="27074">
          <cell r="A27074">
            <v>57056970</v>
          </cell>
          <cell r="B27074">
            <v>57056999</v>
          </cell>
          <cell r="C27074" t="str">
            <v/>
          </cell>
          <cell r="D27074" t="str">
            <v/>
          </cell>
          <cell r="E27074" t="str">
            <v/>
          </cell>
          <cell r="F27074" t="str">
            <v/>
          </cell>
          <cell r="G27074" t="str">
            <v/>
          </cell>
          <cell r="H27074" t="str">
            <v/>
          </cell>
          <cell r="I27074" t="str">
            <v/>
          </cell>
          <cell r="J27074" t="str">
            <v/>
          </cell>
          <cell r="K27074" t="str">
            <v/>
          </cell>
          <cell r="L27074" t="str">
            <v/>
          </cell>
          <cell r="M27074" t="str">
            <v/>
          </cell>
          <cell r="N27074" t="str">
            <v/>
          </cell>
          <cell r="O27074" t="str">
            <v/>
          </cell>
          <cell r="P27074" t="str">
            <v/>
          </cell>
          <cell r="Q27074" t="str">
            <v/>
          </cell>
          <cell r="R27074" t="str">
            <v/>
          </cell>
          <cell r="S27074" t="str">
            <v/>
          </cell>
        </row>
        <row r="27075">
          <cell r="A27075">
            <v>57057000</v>
          </cell>
          <cell r="B27075">
            <v>57059969</v>
          </cell>
          <cell r="C27075">
            <v>126097</v>
          </cell>
          <cell r="D27075" t="str">
            <v>AL</v>
          </cell>
          <cell r="E27075" t="str">
            <v>Capital</v>
          </cell>
          <cell r="F27075">
            <v>8.0000000000000002E-3</v>
          </cell>
          <cell r="G27075">
            <v>5</v>
          </cell>
          <cell r="H27075">
            <v>31.28</v>
          </cell>
          <cell r="I27075">
            <v>36.57</v>
          </cell>
          <cell r="J27075">
            <v>49.14</v>
          </cell>
          <cell r="K27075">
            <v>61.699999999999996</v>
          </cell>
          <cell r="L27075">
            <v>74.28</v>
          </cell>
          <cell r="M27075">
            <v>86.850000000000009</v>
          </cell>
          <cell r="N27075">
            <v>163.95</v>
          </cell>
          <cell r="O27075">
            <v>185.03</v>
          </cell>
          <cell r="P27075">
            <v>206.10999999999999</v>
          </cell>
          <cell r="Q27075">
            <v>227.2</v>
          </cell>
          <cell r="R27075">
            <v>248.31</v>
          </cell>
          <cell r="S27075">
            <v>12.51</v>
          </cell>
        </row>
        <row r="27076">
          <cell r="A27076">
            <v>57059970</v>
          </cell>
          <cell r="B27076">
            <v>57059999</v>
          </cell>
          <cell r="C27076" t="str">
            <v/>
          </cell>
          <cell r="D27076" t="str">
            <v/>
          </cell>
          <cell r="E27076" t="str">
            <v/>
          </cell>
          <cell r="F27076" t="str">
            <v/>
          </cell>
          <cell r="G27076" t="str">
            <v/>
          </cell>
          <cell r="H27076" t="str">
            <v/>
          </cell>
          <cell r="I27076" t="str">
            <v/>
          </cell>
          <cell r="J27076" t="str">
            <v/>
          </cell>
          <cell r="K27076" t="str">
            <v/>
          </cell>
          <cell r="L27076" t="str">
            <v/>
          </cell>
          <cell r="M27076" t="str">
            <v/>
          </cell>
          <cell r="N27076" t="str">
            <v/>
          </cell>
          <cell r="O27076" t="str">
            <v/>
          </cell>
          <cell r="P27076" t="str">
            <v/>
          </cell>
          <cell r="Q27076" t="str">
            <v/>
          </cell>
          <cell r="R27076" t="str">
            <v/>
          </cell>
          <cell r="S27076" t="str">
            <v/>
          </cell>
        </row>
        <row r="27077">
          <cell r="A27077">
            <v>57060000</v>
          </cell>
          <cell r="B27077">
            <v>57060969</v>
          </cell>
          <cell r="C27077">
            <v>126101</v>
          </cell>
          <cell r="D27077" t="str">
            <v>AL</v>
          </cell>
          <cell r="E27077" t="str">
            <v>Capital</v>
          </cell>
          <cell r="F27077">
            <v>8.0000000000000002E-3</v>
          </cell>
          <cell r="G27077">
            <v>5</v>
          </cell>
          <cell r="H27077">
            <v>31.28</v>
          </cell>
          <cell r="I27077">
            <v>36.57</v>
          </cell>
          <cell r="J27077">
            <v>49.14</v>
          </cell>
          <cell r="K27077">
            <v>61.699999999999996</v>
          </cell>
          <cell r="L27077">
            <v>74.28</v>
          </cell>
          <cell r="M27077">
            <v>86.850000000000009</v>
          </cell>
          <cell r="N27077">
            <v>163.95</v>
          </cell>
          <cell r="O27077">
            <v>185.03</v>
          </cell>
          <cell r="P27077">
            <v>206.10999999999999</v>
          </cell>
          <cell r="Q27077">
            <v>227.2</v>
          </cell>
          <cell r="R27077">
            <v>248.31</v>
          </cell>
          <cell r="S27077">
            <v>12.51</v>
          </cell>
        </row>
        <row r="27078">
          <cell r="A27078">
            <v>57060970</v>
          </cell>
          <cell r="B27078">
            <v>57060999</v>
          </cell>
          <cell r="C27078" t="str">
            <v/>
          </cell>
          <cell r="D27078" t="str">
            <v/>
          </cell>
          <cell r="E27078" t="str">
            <v/>
          </cell>
          <cell r="F27078" t="str">
            <v/>
          </cell>
          <cell r="G27078" t="str">
            <v/>
          </cell>
          <cell r="H27078" t="str">
            <v/>
          </cell>
          <cell r="I27078" t="str">
            <v/>
          </cell>
          <cell r="J27078" t="str">
            <v/>
          </cell>
          <cell r="K27078" t="str">
            <v/>
          </cell>
          <cell r="L27078" t="str">
            <v/>
          </cell>
          <cell r="M27078" t="str">
            <v/>
          </cell>
          <cell r="N27078" t="str">
            <v/>
          </cell>
          <cell r="O27078" t="str">
            <v/>
          </cell>
          <cell r="P27078" t="str">
            <v/>
          </cell>
          <cell r="Q27078" t="str">
            <v/>
          </cell>
          <cell r="R27078" t="str">
            <v/>
          </cell>
          <cell r="S27078" t="str">
            <v/>
          </cell>
        </row>
        <row r="27079">
          <cell r="A27079">
            <v>57061000</v>
          </cell>
          <cell r="B27079">
            <v>57061969</v>
          </cell>
          <cell r="C27079">
            <v>126105</v>
          </cell>
          <cell r="D27079" t="str">
            <v>AL</v>
          </cell>
          <cell r="E27079" t="str">
            <v>Capital</v>
          </cell>
          <cell r="F27079">
            <v>8.0000000000000002E-3</v>
          </cell>
          <cell r="G27079">
            <v>5</v>
          </cell>
          <cell r="H27079">
            <v>31.28</v>
          </cell>
          <cell r="I27079">
            <v>36.57</v>
          </cell>
          <cell r="J27079">
            <v>49.14</v>
          </cell>
          <cell r="K27079">
            <v>61.699999999999996</v>
          </cell>
          <cell r="L27079">
            <v>74.28</v>
          </cell>
          <cell r="M27079">
            <v>86.850000000000009</v>
          </cell>
          <cell r="N27079">
            <v>163.95</v>
          </cell>
          <cell r="O27079">
            <v>185.03</v>
          </cell>
          <cell r="P27079">
            <v>206.10999999999999</v>
          </cell>
          <cell r="Q27079">
            <v>227.2</v>
          </cell>
          <cell r="R27079">
            <v>248.31</v>
          </cell>
          <cell r="S27079">
            <v>12.51</v>
          </cell>
        </row>
        <row r="27080">
          <cell r="A27080">
            <v>57061970</v>
          </cell>
          <cell r="B27080">
            <v>57061999</v>
          </cell>
          <cell r="C27080" t="str">
            <v/>
          </cell>
          <cell r="D27080" t="str">
            <v/>
          </cell>
          <cell r="E27080" t="str">
            <v/>
          </cell>
          <cell r="F27080" t="str">
            <v/>
          </cell>
          <cell r="G27080" t="str">
            <v/>
          </cell>
          <cell r="H27080" t="str">
            <v/>
          </cell>
          <cell r="I27080" t="str">
            <v/>
          </cell>
          <cell r="J27080" t="str">
            <v/>
          </cell>
          <cell r="K27080" t="str">
            <v/>
          </cell>
          <cell r="L27080" t="str">
            <v/>
          </cell>
          <cell r="M27080" t="str">
            <v/>
          </cell>
          <cell r="N27080" t="str">
            <v/>
          </cell>
          <cell r="O27080" t="str">
            <v/>
          </cell>
          <cell r="P27080" t="str">
            <v/>
          </cell>
          <cell r="Q27080" t="str">
            <v/>
          </cell>
          <cell r="R27080" t="str">
            <v/>
          </cell>
          <cell r="S27080" t="str">
            <v/>
          </cell>
        </row>
        <row r="27081">
          <cell r="A27081">
            <v>57062000</v>
          </cell>
          <cell r="B27081">
            <v>57062969</v>
          </cell>
          <cell r="C27081">
            <v>126117</v>
          </cell>
          <cell r="D27081" t="str">
            <v>AL</v>
          </cell>
          <cell r="E27081" t="str">
            <v>Capital</v>
          </cell>
          <cell r="F27081">
            <v>8.0000000000000002E-3</v>
          </cell>
          <cell r="G27081">
            <v>5</v>
          </cell>
          <cell r="H27081">
            <v>31.28</v>
          </cell>
          <cell r="I27081">
            <v>36.57</v>
          </cell>
          <cell r="J27081">
            <v>49.14</v>
          </cell>
          <cell r="K27081">
            <v>61.699999999999996</v>
          </cell>
          <cell r="L27081">
            <v>74.28</v>
          </cell>
          <cell r="M27081">
            <v>86.850000000000009</v>
          </cell>
          <cell r="N27081">
            <v>163.95</v>
          </cell>
          <cell r="O27081">
            <v>185.03</v>
          </cell>
          <cell r="P27081">
            <v>206.10999999999999</v>
          </cell>
          <cell r="Q27081">
            <v>227.2</v>
          </cell>
          <cell r="R27081">
            <v>248.31</v>
          </cell>
          <cell r="S27081">
            <v>12.51</v>
          </cell>
        </row>
        <row r="27082">
          <cell r="A27082">
            <v>57062970</v>
          </cell>
          <cell r="B27082">
            <v>57062999</v>
          </cell>
          <cell r="C27082" t="str">
            <v/>
          </cell>
          <cell r="D27082" t="str">
            <v/>
          </cell>
          <cell r="E27082" t="str">
            <v/>
          </cell>
          <cell r="F27082" t="str">
            <v/>
          </cell>
          <cell r="G27082" t="str">
            <v/>
          </cell>
          <cell r="H27082" t="str">
            <v/>
          </cell>
          <cell r="I27082" t="str">
            <v/>
          </cell>
          <cell r="J27082" t="str">
            <v/>
          </cell>
          <cell r="K27082" t="str">
            <v/>
          </cell>
          <cell r="L27082" t="str">
            <v/>
          </cell>
          <cell r="M27082" t="str">
            <v/>
          </cell>
          <cell r="N27082" t="str">
            <v/>
          </cell>
          <cell r="O27082" t="str">
            <v/>
          </cell>
          <cell r="P27082" t="str">
            <v/>
          </cell>
          <cell r="Q27082" t="str">
            <v/>
          </cell>
          <cell r="R27082" t="str">
            <v/>
          </cell>
          <cell r="S27082" t="str">
            <v/>
          </cell>
        </row>
        <row r="27083">
          <cell r="A27083">
            <v>57063000</v>
          </cell>
          <cell r="B27083">
            <v>57072969</v>
          </cell>
          <cell r="C27083">
            <v>126285</v>
          </cell>
          <cell r="D27083" t="str">
            <v>AL</v>
          </cell>
          <cell r="E27083" t="str">
            <v>Capital</v>
          </cell>
          <cell r="F27083">
            <v>8.0000000000000002E-3</v>
          </cell>
          <cell r="G27083">
            <v>5</v>
          </cell>
          <cell r="H27083">
            <v>31.28</v>
          </cell>
          <cell r="I27083">
            <v>36.57</v>
          </cell>
          <cell r="J27083">
            <v>49.14</v>
          </cell>
          <cell r="K27083">
            <v>61.699999999999996</v>
          </cell>
          <cell r="L27083">
            <v>74.28</v>
          </cell>
          <cell r="M27083">
            <v>86.850000000000009</v>
          </cell>
          <cell r="N27083">
            <v>163.95</v>
          </cell>
          <cell r="O27083">
            <v>185.03</v>
          </cell>
          <cell r="P27083">
            <v>206.10999999999999</v>
          </cell>
          <cell r="Q27083">
            <v>227.2</v>
          </cell>
          <cell r="R27083">
            <v>248.31</v>
          </cell>
          <cell r="S27083">
            <v>12.51</v>
          </cell>
        </row>
        <row r="27084">
          <cell r="A27084">
            <v>57072970</v>
          </cell>
          <cell r="B27084">
            <v>57072999</v>
          </cell>
          <cell r="C27084" t="str">
            <v/>
          </cell>
          <cell r="D27084" t="str">
            <v/>
          </cell>
          <cell r="E27084" t="str">
            <v/>
          </cell>
          <cell r="F27084" t="str">
            <v/>
          </cell>
          <cell r="G27084" t="str">
            <v/>
          </cell>
          <cell r="H27084" t="str">
            <v/>
          </cell>
          <cell r="I27084" t="str">
            <v/>
          </cell>
          <cell r="J27084" t="str">
            <v/>
          </cell>
          <cell r="K27084" t="str">
            <v/>
          </cell>
          <cell r="L27084" t="str">
            <v/>
          </cell>
          <cell r="M27084" t="str">
            <v/>
          </cell>
          <cell r="N27084" t="str">
            <v/>
          </cell>
          <cell r="O27084" t="str">
            <v/>
          </cell>
          <cell r="P27084" t="str">
            <v/>
          </cell>
          <cell r="Q27084" t="str">
            <v/>
          </cell>
          <cell r="R27084" t="str">
            <v/>
          </cell>
          <cell r="S27084" t="str">
            <v/>
          </cell>
        </row>
        <row r="27085">
          <cell r="A27085">
            <v>57073000</v>
          </cell>
          <cell r="B27085">
            <v>57081969</v>
          </cell>
          <cell r="C27085">
            <v>126359</v>
          </cell>
          <cell r="D27085" t="str">
            <v>AL</v>
          </cell>
          <cell r="E27085" t="str">
            <v>Capital</v>
          </cell>
          <cell r="F27085">
            <v>8.0000000000000002E-3</v>
          </cell>
          <cell r="G27085">
            <v>5</v>
          </cell>
          <cell r="H27085">
            <v>31.28</v>
          </cell>
          <cell r="I27085">
            <v>36.57</v>
          </cell>
          <cell r="J27085">
            <v>49.14</v>
          </cell>
          <cell r="K27085">
            <v>61.699999999999996</v>
          </cell>
          <cell r="L27085">
            <v>74.28</v>
          </cell>
          <cell r="M27085">
            <v>86.850000000000009</v>
          </cell>
          <cell r="N27085">
            <v>163.95</v>
          </cell>
          <cell r="O27085">
            <v>185.03</v>
          </cell>
          <cell r="P27085">
            <v>206.10999999999999</v>
          </cell>
          <cell r="Q27085">
            <v>227.2</v>
          </cell>
          <cell r="R27085">
            <v>248.31</v>
          </cell>
          <cell r="S27085">
            <v>12.51</v>
          </cell>
        </row>
        <row r="27086">
          <cell r="A27086">
            <v>57081970</v>
          </cell>
          <cell r="B27086">
            <v>57081999</v>
          </cell>
          <cell r="C27086" t="str">
            <v/>
          </cell>
          <cell r="D27086" t="str">
            <v/>
          </cell>
          <cell r="E27086" t="str">
            <v/>
          </cell>
          <cell r="F27086" t="str">
            <v/>
          </cell>
          <cell r="G27086" t="str">
            <v/>
          </cell>
          <cell r="H27086" t="str">
            <v/>
          </cell>
          <cell r="I27086" t="str">
            <v/>
          </cell>
          <cell r="J27086" t="str">
            <v/>
          </cell>
          <cell r="K27086" t="str">
            <v/>
          </cell>
          <cell r="L27086" t="str">
            <v/>
          </cell>
          <cell r="M27086" t="str">
            <v/>
          </cell>
          <cell r="N27086" t="str">
            <v/>
          </cell>
          <cell r="O27086" t="str">
            <v/>
          </cell>
          <cell r="P27086" t="str">
            <v/>
          </cell>
          <cell r="Q27086" t="str">
            <v/>
          </cell>
          <cell r="R27086" t="str">
            <v/>
          </cell>
          <cell r="S27086" t="str">
            <v/>
          </cell>
        </row>
        <row r="27087">
          <cell r="A27087">
            <v>57082000</v>
          </cell>
          <cell r="B27087">
            <v>57099969</v>
          </cell>
          <cell r="C27087">
            <v>126431</v>
          </cell>
          <cell r="D27087" t="str">
            <v>AL</v>
          </cell>
          <cell r="E27087" t="str">
            <v>Capital</v>
          </cell>
          <cell r="F27087">
            <v>8.0000000000000002E-3</v>
          </cell>
          <cell r="G27087">
            <v>5</v>
          </cell>
          <cell r="H27087">
            <v>31.28</v>
          </cell>
          <cell r="I27087">
            <v>36.57</v>
          </cell>
          <cell r="J27087">
            <v>49.14</v>
          </cell>
          <cell r="K27087">
            <v>61.699999999999996</v>
          </cell>
          <cell r="L27087">
            <v>74.28</v>
          </cell>
          <cell r="M27087">
            <v>86.850000000000009</v>
          </cell>
          <cell r="N27087">
            <v>163.95</v>
          </cell>
          <cell r="O27087">
            <v>185.03</v>
          </cell>
          <cell r="P27087">
            <v>206.10999999999999</v>
          </cell>
          <cell r="Q27087">
            <v>227.2</v>
          </cell>
          <cell r="R27087">
            <v>248.31</v>
          </cell>
          <cell r="S27087">
            <v>12.51</v>
          </cell>
        </row>
        <row r="27088">
          <cell r="A27088">
            <v>57099970</v>
          </cell>
          <cell r="B27088">
            <v>57100969</v>
          </cell>
          <cell r="C27088" t="str">
            <v/>
          </cell>
          <cell r="D27088" t="str">
            <v/>
          </cell>
          <cell r="E27088" t="str">
            <v/>
          </cell>
          <cell r="F27088" t="str">
            <v/>
          </cell>
          <cell r="G27088" t="str">
            <v/>
          </cell>
          <cell r="H27088" t="str">
            <v/>
          </cell>
          <cell r="I27088" t="str">
            <v/>
          </cell>
          <cell r="J27088" t="str">
            <v/>
          </cell>
          <cell r="K27088" t="str">
            <v/>
          </cell>
          <cell r="L27088" t="str">
            <v/>
          </cell>
          <cell r="M27088" t="str">
            <v/>
          </cell>
          <cell r="N27088" t="str">
            <v/>
          </cell>
          <cell r="O27088" t="str">
            <v/>
          </cell>
          <cell r="P27088" t="str">
            <v/>
          </cell>
          <cell r="Q27088" t="str">
            <v/>
          </cell>
          <cell r="R27088" t="str">
            <v/>
          </cell>
          <cell r="S27088" t="str">
            <v/>
          </cell>
        </row>
        <row r="27089">
          <cell r="A27089">
            <v>57100970</v>
          </cell>
          <cell r="B27089">
            <v>57100999</v>
          </cell>
          <cell r="C27089">
            <v>126438</v>
          </cell>
          <cell r="D27089" t="str">
            <v>AL</v>
          </cell>
          <cell r="E27089" t="str">
            <v>Capital</v>
          </cell>
          <cell r="F27089">
            <v>1.0999999999999999E-2</v>
          </cell>
          <cell r="G27089">
            <v>9</v>
          </cell>
          <cell r="H27089">
            <v>59.6</v>
          </cell>
          <cell r="I27089">
            <v>64.290000000000006</v>
          </cell>
          <cell r="J27089">
            <v>76.7</v>
          </cell>
          <cell r="K27089">
            <v>96.89</v>
          </cell>
          <cell r="L27089">
            <v>110.52000000000001</v>
          </cell>
          <cell r="M27089">
            <v>121.56</v>
          </cell>
          <cell r="N27089">
            <v>220.17</v>
          </cell>
          <cell r="O27089">
            <v>242.5</v>
          </cell>
          <cell r="P27089">
            <v>265.31</v>
          </cell>
          <cell r="Q27089">
            <v>288.11</v>
          </cell>
          <cell r="R27089">
            <v>310.94</v>
          </cell>
          <cell r="S27089">
            <v>22.580000000000002</v>
          </cell>
        </row>
        <row r="27090">
          <cell r="A27090">
            <v>57101000</v>
          </cell>
          <cell r="B27090">
            <v>57119969</v>
          </cell>
          <cell r="C27090">
            <v>126439</v>
          </cell>
          <cell r="D27090" t="str">
            <v>AL</v>
          </cell>
          <cell r="E27090" t="str">
            <v>Interior</v>
          </cell>
          <cell r="F27090">
            <v>8.0000000000000002E-3</v>
          </cell>
          <cell r="G27090">
            <v>7</v>
          </cell>
          <cell r="H27090">
            <v>70.010000000000005</v>
          </cell>
          <cell r="I27090">
            <v>74.930000000000007</v>
          </cell>
          <cell r="J27090">
            <v>90.67</v>
          </cell>
          <cell r="K27090">
            <v>106.43</v>
          </cell>
          <cell r="L27090">
            <v>122.19000000000001</v>
          </cell>
          <cell r="M27090">
            <v>137.95999999999998</v>
          </cell>
          <cell r="N27090">
            <v>274.71999999999997</v>
          </cell>
          <cell r="O27090">
            <v>303.20999999999998</v>
          </cell>
          <cell r="P27090">
            <v>331.7</v>
          </cell>
          <cell r="Q27090">
            <v>360.2</v>
          </cell>
          <cell r="R27090">
            <v>388.71</v>
          </cell>
          <cell r="S27090">
            <v>15.7</v>
          </cell>
        </row>
        <row r="27091">
          <cell r="A27091">
            <v>57119970</v>
          </cell>
          <cell r="B27091">
            <v>57119999</v>
          </cell>
          <cell r="C27091">
            <v>126440</v>
          </cell>
          <cell r="D27091" t="str">
            <v>AL</v>
          </cell>
          <cell r="E27091" t="str">
            <v>Capital</v>
          </cell>
          <cell r="F27091">
            <v>1.0999999999999999E-2</v>
          </cell>
          <cell r="G27091">
            <v>9</v>
          </cell>
          <cell r="H27091">
            <v>59.6</v>
          </cell>
          <cell r="I27091">
            <v>64.290000000000006</v>
          </cell>
          <cell r="J27091">
            <v>76.7</v>
          </cell>
          <cell r="K27091">
            <v>96.89</v>
          </cell>
          <cell r="L27091">
            <v>110.52000000000001</v>
          </cell>
          <cell r="M27091">
            <v>121.56</v>
          </cell>
          <cell r="N27091">
            <v>220.17</v>
          </cell>
          <cell r="O27091">
            <v>242.5</v>
          </cell>
          <cell r="P27091">
            <v>265.31</v>
          </cell>
          <cell r="Q27091">
            <v>288.11</v>
          </cell>
          <cell r="R27091">
            <v>310.94</v>
          </cell>
          <cell r="S27091">
            <v>22.580000000000002</v>
          </cell>
        </row>
        <row r="27092">
          <cell r="A27092">
            <v>57120000</v>
          </cell>
          <cell r="B27092">
            <v>57120969</v>
          </cell>
          <cell r="C27092" t="str">
            <v/>
          </cell>
          <cell r="D27092" t="str">
            <v/>
          </cell>
          <cell r="E27092" t="str">
            <v/>
          </cell>
          <cell r="F27092" t="str">
            <v/>
          </cell>
          <cell r="G27092" t="str">
            <v/>
          </cell>
          <cell r="H27092" t="str">
            <v/>
          </cell>
          <cell r="I27092" t="str">
            <v/>
          </cell>
          <cell r="J27092" t="str">
            <v/>
          </cell>
          <cell r="K27092" t="str">
            <v/>
          </cell>
          <cell r="L27092" t="str">
            <v/>
          </cell>
          <cell r="M27092" t="str">
            <v/>
          </cell>
          <cell r="N27092" t="str">
            <v/>
          </cell>
          <cell r="O27092" t="str">
            <v/>
          </cell>
          <cell r="P27092" t="str">
            <v/>
          </cell>
          <cell r="Q27092" t="str">
            <v/>
          </cell>
          <cell r="R27092" t="str">
            <v/>
          </cell>
          <cell r="S27092" t="str">
            <v/>
          </cell>
        </row>
        <row r="27093">
          <cell r="A27093">
            <v>57120970</v>
          </cell>
          <cell r="B27093">
            <v>57120999</v>
          </cell>
          <cell r="C27093">
            <v>126443</v>
          </cell>
          <cell r="D27093" t="str">
            <v>AL</v>
          </cell>
          <cell r="E27093" t="str">
            <v>Capital</v>
          </cell>
          <cell r="F27093">
            <v>1.0999999999999999E-2</v>
          </cell>
          <cell r="G27093">
            <v>9</v>
          </cell>
          <cell r="H27093">
            <v>59.6</v>
          </cell>
          <cell r="I27093">
            <v>64.290000000000006</v>
          </cell>
          <cell r="J27093">
            <v>76.7</v>
          </cell>
          <cell r="K27093">
            <v>96.89</v>
          </cell>
          <cell r="L27093">
            <v>110.52000000000001</v>
          </cell>
          <cell r="M27093">
            <v>121.56</v>
          </cell>
          <cell r="N27093">
            <v>220.17</v>
          </cell>
          <cell r="O27093">
            <v>242.5</v>
          </cell>
          <cell r="P27093">
            <v>265.31</v>
          </cell>
          <cell r="Q27093">
            <v>288.11</v>
          </cell>
          <cell r="R27093">
            <v>310.94</v>
          </cell>
          <cell r="S27093">
            <v>22.580000000000002</v>
          </cell>
        </row>
        <row r="27094">
          <cell r="A27094">
            <v>57121000</v>
          </cell>
          <cell r="B27094">
            <v>57129969</v>
          </cell>
          <cell r="C27094">
            <v>126444</v>
          </cell>
          <cell r="D27094" t="str">
            <v>AL</v>
          </cell>
          <cell r="E27094" t="str">
            <v>Interior</v>
          </cell>
          <cell r="F27094">
            <v>8.0000000000000002E-3</v>
          </cell>
          <cell r="G27094">
            <v>7</v>
          </cell>
          <cell r="H27094">
            <v>70.010000000000005</v>
          </cell>
          <cell r="I27094">
            <v>74.930000000000007</v>
          </cell>
          <cell r="J27094">
            <v>90.67</v>
          </cell>
          <cell r="K27094">
            <v>106.43</v>
          </cell>
          <cell r="L27094">
            <v>122.19000000000001</v>
          </cell>
          <cell r="M27094">
            <v>137.95999999999998</v>
          </cell>
          <cell r="N27094">
            <v>274.71999999999997</v>
          </cell>
          <cell r="O27094">
            <v>303.20999999999998</v>
          </cell>
          <cell r="P27094">
            <v>331.7</v>
          </cell>
          <cell r="Q27094">
            <v>360.2</v>
          </cell>
          <cell r="R27094">
            <v>388.71</v>
          </cell>
          <cell r="S27094">
            <v>15.7</v>
          </cell>
        </row>
        <row r="27095">
          <cell r="A27095">
            <v>57129970</v>
          </cell>
          <cell r="B27095">
            <v>57129999</v>
          </cell>
          <cell r="C27095">
            <v>126445</v>
          </cell>
          <cell r="D27095" t="str">
            <v>AL</v>
          </cell>
          <cell r="E27095" t="str">
            <v>Capital</v>
          </cell>
          <cell r="F27095">
            <v>1.0999999999999999E-2</v>
          </cell>
          <cell r="G27095">
            <v>9</v>
          </cell>
          <cell r="H27095">
            <v>59.6</v>
          </cell>
          <cell r="I27095">
            <v>64.290000000000006</v>
          </cell>
          <cell r="J27095">
            <v>76.7</v>
          </cell>
          <cell r="K27095">
            <v>96.89</v>
          </cell>
          <cell r="L27095">
            <v>110.52000000000001</v>
          </cell>
          <cell r="M27095">
            <v>121.56</v>
          </cell>
          <cell r="N27095">
            <v>220.17</v>
          </cell>
          <cell r="O27095">
            <v>242.5</v>
          </cell>
          <cell r="P27095">
            <v>265.31</v>
          </cell>
          <cell r="Q27095">
            <v>288.11</v>
          </cell>
          <cell r="R27095">
            <v>310.94</v>
          </cell>
          <cell r="S27095">
            <v>22.580000000000002</v>
          </cell>
        </row>
        <row r="27096">
          <cell r="A27096">
            <v>57130000</v>
          </cell>
          <cell r="B27096">
            <v>57130969</v>
          </cell>
          <cell r="C27096" t="str">
            <v/>
          </cell>
          <cell r="D27096" t="str">
            <v/>
          </cell>
          <cell r="E27096" t="str">
            <v/>
          </cell>
          <cell r="F27096" t="str">
            <v/>
          </cell>
          <cell r="G27096" t="str">
            <v/>
          </cell>
          <cell r="H27096" t="str">
            <v/>
          </cell>
          <cell r="I27096" t="str">
            <v/>
          </cell>
          <cell r="J27096" t="str">
            <v/>
          </cell>
          <cell r="K27096" t="str">
            <v/>
          </cell>
          <cell r="L27096" t="str">
            <v/>
          </cell>
          <cell r="M27096" t="str">
            <v/>
          </cell>
          <cell r="N27096" t="str">
            <v/>
          </cell>
          <cell r="O27096" t="str">
            <v/>
          </cell>
          <cell r="P27096" t="str">
            <v/>
          </cell>
          <cell r="Q27096" t="str">
            <v/>
          </cell>
          <cell r="R27096" t="str">
            <v/>
          </cell>
          <cell r="S27096" t="str">
            <v/>
          </cell>
        </row>
        <row r="27097">
          <cell r="A27097">
            <v>57130970</v>
          </cell>
          <cell r="B27097">
            <v>57130999</v>
          </cell>
          <cell r="C27097">
            <v>126447</v>
          </cell>
          <cell r="D27097" t="str">
            <v>AL</v>
          </cell>
          <cell r="E27097" t="str">
            <v>Capital</v>
          </cell>
          <cell r="F27097">
            <v>1.0999999999999999E-2</v>
          </cell>
          <cell r="G27097">
            <v>9</v>
          </cell>
          <cell r="H27097">
            <v>59.6</v>
          </cell>
          <cell r="I27097">
            <v>64.290000000000006</v>
          </cell>
          <cell r="J27097">
            <v>76.7</v>
          </cell>
          <cell r="K27097">
            <v>96.89</v>
          </cell>
          <cell r="L27097">
            <v>110.52000000000001</v>
          </cell>
          <cell r="M27097">
            <v>121.56</v>
          </cell>
          <cell r="N27097">
            <v>220.17</v>
          </cell>
          <cell r="O27097">
            <v>242.5</v>
          </cell>
          <cell r="P27097">
            <v>265.31</v>
          </cell>
          <cell r="Q27097">
            <v>288.11</v>
          </cell>
          <cell r="R27097">
            <v>310.94</v>
          </cell>
          <cell r="S27097">
            <v>22.580000000000002</v>
          </cell>
        </row>
        <row r="27098">
          <cell r="A27098">
            <v>57131000</v>
          </cell>
          <cell r="B27098">
            <v>57139969</v>
          </cell>
          <cell r="C27098">
            <v>126448</v>
          </cell>
          <cell r="D27098" t="str">
            <v>AL</v>
          </cell>
          <cell r="E27098" t="str">
            <v>Interior</v>
          </cell>
          <cell r="F27098">
            <v>8.0000000000000002E-3</v>
          </cell>
          <cell r="G27098">
            <v>7</v>
          </cell>
          <cell r="H27098">
            <v>70.010000000000005</v>
          </cell>
          <cell r="I27098">
            <v>74.930000000000007</v>
          </cell>
          <cell r="J27098">
            <v>90.67</v>
          </cell>
          <cell r="K27098">
            <v>106.43</v>
          </cell>
          <cell r="L27098">
            <v>122.19000000000001</v>
          </cell>
          <cell r="M27098">
            <v>137.95999999999998</v>
          </cell>
          <cell r="N27098">
            <v>274.71999999999997</v>
          </cell>
          <cell r="O27098">
            <v>303.20999999999998</v>
          </cell>
          <cell r="P27098">
            <v>331.7</v>
          </cell>
          <cell r="Q27098">
            <v>360.2</v>
          </cell>
          <cell r="R27098">
            <v>388.71</v>
          </cell>
          <cell r="S27098">
            <v>15.7</v>
          </cell>
        </row>
        <row r="27099">
          <cell r="A27099">
            <v>57139970</v>
          </cell>
          <cell r="B27099">
            <v>57139999</v>
          </cell>
          <cell r="C27099">
            <v>126449</v>
          </cell>
          <cell r="D27099" t="str">
            <v>AL</v>
          </cell>
          <cell r="E27099" t="str">
            <v>Capital</v>
          </cell>
          <cell r="F27099">
            <v>1.0999999999999999E-2</v>
          </cell>
          <cell r="G27099">
            <v>9</v>
          </cell>
          <cell r="H27099">
            <v>59.6</v>
          </cell>
          <cell r="I27099">
            <v>64.290000000000006</v>
          </cell>
          <cell r="J27099">
            <v>76.7</v>
          </cell>
          <cell r="K27099">
            <v>96.89</v>
          </cell>
          <cell r="L27099">
            <v>110.52000000000001</v>
          </cell>
          <cell r="M27099">
            <v>121.56</v>
          </cell>
          <cell r="N27099">
            <v>220.17</v>
          </cell>
          <cell r="O27099">
            <v>242.5</v>
          </cell>
          <cell r="P27099">
            <v>265.31</v>
          </cell>
          <cell r="Q27099">
            <v>288.11</v>
          </cell>
          <cell r="R27099">
            <v>310.94</v>
          </cell>
          <cell r="S27099">
            <v>22.580000000000002</v>
          </cell>
        </row>
        <row r="27100">
          <cell r="A27100">
            <v>57140000</v>
          </cell>
          <cell r="B27100">
            <v>57140969</v>
          </cell>
          <cell r="C27100" t="str">
            <v/>
          </cell>
          <cell r="D27100" t="str">
            <v/>
          </cell>
          <cell r="E27100" t="str">
            <v/>
          </cell>
          <cell r="F27100" t="str">
            <v/>
          </cell>
          <cell r="G27100" t="str">
            <v/>
          </cell>
          <cell r="H27100" t="str">
            <v/>
          </cell>
          <cell r="I27100" t="str">
            <v/>
          </cell>
          <cell r="J27100" t="str">
            <v/>
          </cell>
          <cell r="K27100" t="str">
            <v/>
          </cell>
          <cell r="L27100" t="str">
            <v/>
          </cell>
          <cell r="M27100" t="str">
            <v/>
          </cell>
          <cell r="N27100" t="str">
            <v/>
          </cell>
          <cell r="O27100" t="str">
            <v/>
          </cell>
          <cell r="P27100" t="str">
            <v/>
          </cell>
          <cell r="Q27100" t="str">
            <v/>
          </cell>
          <cell r="R27100" t="str">
            <v/>
          </cell>
          <cell r="S27100" t="str">
            <v/>
          </cell>
        </row>
        <row r="27101">
          <cell r="A27101">
            <v>57140970</v>
          </cell>
          <cell r="B27101">
            <v>57140999</v>
          </cell>
          <cell r="C27101">
            <v>126452</v>
          </cell>
          <cell r="D27101" t="str">
            <v>AL</v>
          </cell>
          <cell r="E27101" t="str">
            <v>Capital</v>
          </cell>
          <cell r="F27101">
            <v>1.0999999999999999E-2</v>
          </cell>
          <cell r="G27101">
            <v>9</v>
          </cell>
          <cell r="H27101">
            <v>59.6</v>
          </cell>
          <cell r="I27101">
            <v>64.290000000000006</v>
          </cell>
          <cell r="J27101">
            <v>76.7</v>
          </cell>
          <cell r="K27101">
            <v>96.89</v>
          </cell>
          <cell r="L27101">
            <v>110.52000000000001</v>
          </cell>
          <cell r="M27101">
            <v>121.56</v>
          </cell>
          <cell r="N27101">
            <v>220.17</v>
          </cell>
          <cell r="O27101">
            <v>242.5</v>
          </cell>
          <cell r="P27101">
            <v>265.31</v>
          </cell>
          <cell r="Q27101">
            <v>288.11</v>
          </cell>
          <cell r="R27101">
            <v>310.94</v>
          </cell>
          <cell r="S27101">
            <v>22.580000000000002</v>
          </cell>
        </row>
        <row r="27102">
          <cell r="A27102">
            <v>57141000</v>
          </cell>
          <cell r="B27102">
            <v>57149969</v>
          </cell>
          <cell r="C27102">
            <v>126453</v>
          </cell>
          <cell r="D27102" t="str">
            <v>AL</v>
          </cell>
          <cell r="E27102" t="str">
            <v>Interior</v>
          </cell>
          <cell r="F27102">
            <v>8.0000000000000002E-3</v>
          </cell>
          <cell r="G27102">
            <v>7</v>
          </cell>
          <cell r="H27102">
            <v>70.010000000000005</v>
          </cell>
          <cell r="I27102">
            <v>74.930000000000007</v>
          </cell>
          <cell r="J27102">
            <v>90.67</v>
          </cell>
          <cell r="K27102">
            <v>106.43</v>
          </cell>
          <cell r="L27102">
            <v>122.19000000000001</v>
          </cell>
          <cell r="M27102">
            <v>137.95999999999998</v>
          </cell>
          <cell r="N27102">
            <v>274.71999999999997</v>
          </cell>
          <cell r="O27102">
            <v>303.20999999999998</v>
          </cell>
          <cell r="P27102">
            <v>331.7</v>
          </cell>
          <cell r="Q27102">
            <v>360.2</v>
          </cell>
          <cell r="R27102">
            <v>388.71</v>
          </cell>
          <cell r="S27102">
            <v>15.7</v>
          </cell>
        </row>
        <row r="27103">
          <cell r="A27103">
            <v>57149970</v>
          </cell>
          <cell r="B27103">
            <v>57149999</v>
          </cell>
          <cell r="C27103">
            <v>126454</v>
          </cell>
          <cell r="D27103" t="str">
            <v>AL</v>
          </cell>
          <cell r="E27103" t="str">
            <v>Capital</v>
          </cell>
          <cell r="F27103">
            <v>1.0999999999999999E-2</v>
          </cell>
          <cell r="G27103">
            <v>9</v>
          </cell>
          <cell r="H27103">
            <v>59.6</v>
          </cell>
          <cell r="I27103">
            <v>64.290000000000006</v>
          </cell>
          <cell r="J27103">
            <v>76.7</v>
          </cell>
          <cell r="K27103">
            <v>96.89</v>
          </cell>
          <cell r="L27103">
            <v>110.52000000000001</v>
          </cell>
          <cell r="M27103">
            <v>121.56</v>
          </cell>
          <cell r="N27103">
            <v>220.17</v>
          </cell>
          <cell r="O27103">
            <v>242.5</v>
          </cell>
          <cell r="P27103">
            <v>265.31</v>
          </cell>
          <cell r="Q27103">
            <v>288.11</v>
          </cell>
          <cell r="R27103">
            <v>310.94</v>
          </cell>
          <cell r="S27103">
            <v>22.580000000000002</v>
          </cell>
        </row>
        <row r="27104">
          <cell r="A27104">
            <v>57150000</v>
          </cell>
          <cell r="B27104">
            <v>57159969</v>
          </cell>
          <cell r="C27104">
            <v>126456</v>
          </cell>
          <cell r="D27104" t="str">
            <v>AL</v>
          </cell>
          <cell r="E27104" t="str">
            <v>Interior</v>
          </cell>
          <cell r="F27104">
            <v>8.0000000000000002E-3</v>
          </cell>
          <cell r="G27104">
            <v>6</v>
          </cell>
          <cell r="H27104">
            <v>70.010000000000005</v>
          </cell>
          <cell r="I27104">
            <v>74.930000000000007</v>
          </cell>
          <cell r="J27104">
            <v>90.67</v>
          </cell>
          <cell r="K27104">
            <v>106.43</v>
          </cell>
          <cell r="L27104">
            <v>122.19000000000001</v>
          </cell>
          <cell r="M27104">
            <v>137.95999999999998</v>
          </cell>
          <cell r="N27104">
            <v>274.71999999999997</v>
          </cell>
          <cell r="O27104">
            <v>303.20999999999998</v>
          </cell>
          <cell r="P27104">
            <v>331.7</v>
          </cell>
          <cell r="Q27104">
            <v>360.2</v>
          </cell>
          <cell r="R27104">
            <v>388.71</v>
          </cell>
          <cell r="S27104">
            <v>15.7</v>
          </cell>
        </row>
        <row r="27105">
          <cell r="A27105">
            <v>57159970</v>
          </cell>
          <cell r="B27105">
            <v>57159999</v>
          </cell>
          <cell r="C27105">
            <v>126457</v>
          </cell>
          <cell r="D27105" t="str">
            <v>AL</v>
          </cell>
          <cell r="E27105" t="str">
            <v>Capital</v>
          </cell>
          <cell r="F27105">
            <v>1.0999999999999999E-2</v>
          </cell>
          <cell r="G27105">
            <v>9</v>
          </cell>
          <cell r="H27105">
            <v>59.6</v>
          </cell>
          <cell r="I27105">
            <v>64.290000000000006</v>
          </cell>
          <cell r="J27105">
            <v>76.7</v>
          </cell>
          <cell r="K27105">
            <v>96.89</v>
          </cell>
          <cell r="L27105">
            <v>110.52000000000001</v>
          </cell>
          <cell r="M27105">
            <v>121.56</v>
          </cell>
          <cell r="N27105">
            <v>220.17</v>
          </cell>
          <cell r="O27105">
            <v>242.5</v>
          </cell>
          <cell r="P27105">
            <v>265.31</v>
          </cell>
          <cell r="Q27105">
            <v>288.11</v>
          </cell>
          <cell r="R27105">
            <v>310.94</v>
          </cell>
          <cell r="S27105">
            <v>22.580000000000002</v>
          </cell>
        </row>
        <row r="27106">
          <cell r="A27106">
            <v>57160000</v>
          </cell>
          <cell r="B27106">
            <v>57160969</v>
          </cell>
          <cell r="C27106">
            <v>126459</v>
          </cell>
          <cell r="D27106" t="str">
            <v>AL</v>
          </cell>
          <cell r="E27106" t="str">
            <v>Interior</v>
          </cell>
          <cell r="F27106">
            <v>8.0000000000000002E-3</v>
          </cell>
          <cell r="G27106">
            <v>6</v>
          </cell>
          <cell r="H27106">
            <v>70.010000000000005</v>
          </cell>
          <cell r="I27106">
            <v>74.930000000000007</v>
          </cell>
          <cell r="J27106">
            <v>90.67</v>
          </cell>
          <cell r="K27106">
            <v>106.43</v>
          </cell>
          <cell r="L27106">
            <v>122.19000000000001</v>
          </cell>
          <cell r="M27106">
            <v>137.95999999999998</v>
          </cell>
          <cell r="N27106">
            <v>274.71999999999997</v>
          </cell>
          <cell r="O27106">
            <v>303.20999999999998</v>
          </cell>
          <cell r="P27106">
            <v>331.7</v>
          </cell>
          <cell r="Q27106">
            <v>360.2</v>
          </cell>
          <cell r="R27106">
            <v>388.71</v>
          </cell>
          <cell r="S27106">
            <v>15.7</v>
          </cell>
        </row>
        <row r="27107">
          <cell r="A27107">
            <v>57160970</v>
          </cell>
          <cell r="B27107">
            <v>57160999</v>
          </cell>
          <cell r="C27107">
            <v>126460</v>
          </cell>
          <cell r="D27107" t="str">
            <v>AL</v>
          </cell>
          <cell r="E27107" t="str">
            <v>Capital</v>
          </cell>
          <cell r="F27107">
            <v>1.0999999999999999E-2</v>
          </cell>
          <cell r="G27107">
            <v>9</v>
          </cell>
          <cell r="H27107">
            <v>59.6</v>
          </cell>
          <cell r="I27107">
            <v>64.290000000000006</v>
          </cell>
          <cell r="J27107">
            <v>76.7</v>
          </cell>
          <cell r="K27107">
            <v>96.89</v>
          </cell>
          <cell r="L27107">
            <v>110.52000000000001</v>
          </cell>
          <cell r="M27107">
            <v>121.56</v>
          </cell>
          <cell r="N27107">
            <v>220.17</v>
          </cell>
          <cell r="O27107">
            <v>242.5</v>
          </cell>
          <cell r="P27107">
            <v>265.31</v>
          </cell>
          <cell r="Q27107">
            <v>288.11</v>
          </cell>
          <cell r="R27107">
            <v>310.94</v>
          </cell>
          <cell r="S27107">
            <v>22.580000000000002</v>
          </cell>
        </row>
        <row r="27108">
          <cell r="A27108">
            <v>57161000</v>
          </cell>
          <cell r="B27108">
            <v>57179969</v>
          </cell>
          <cell r="C27108">
            <v>126461</v>
          </cell>
          <cell r="D27108" t="str">
            <v>AL</v>
          </cell>
          <cell r="E27108" t="str">
            <v>Interior</v>
          </cell>
          <cell r="F27108">
            <v>8.0000000000000002E-3</v>
          </cell>
          <cell r="G27108">
            <v>6</v>
          </cell>
          <cell r="H27108">
            <v>70.010000000000005</v>
          </cell>
          <cell r="I27108">
            <v>74.930000000000007</v>
          </cell>
          <cell r="J27108">
            <v>90.67</v>
          </cell>
          <cell r="K27108">
            <v>106.43</v>
          </cell>
          <cell r="L27108">
            <v>122.19000000000001</v>
          </cell>
          <cell r="M27108">
            <v>137.95999999999998</v>
          </cell>
          <cell r="N27108">
            <v>274.71999999999997</v>
          </cell>
          <cell r="O27108">
            <v>303.20999999999998</v>
          </cell>
          <cell r="P27108">
            <v>331.7</v>
          </cell>
          <cell r="Q27108">
            <v>360.2</v>
          </cell>
          <cell r="R27108">
            <v>388.71</v>
          </cell>
          <cell r="S27108">
            <v>15.7</v>
          </cell>
        </row>
        <row r="27109">
          <cell r="A27109">
            <v>57179970</v>
          </cell>
          <cell r="B27109">
            <v>57179999</v>
          </cell>
          <cell r="C27109">
            <v>126462</v>
          </cell>
          <cell r="D27109" t="str">
            <v>AL</v>
          </cell>
          <cell r="E27109" t="str">
            <v>Capital</v>
          </cell>
          <cell r="F27109">
            <v>1.0999999999999999E-2</v>
          </cell>
          <cell r="G27109">
            <v>9</v>
          </cell>
          <cell r="H27109">
            <v>59.6</v>
          </cell>
          <cell r="I27109">
            <v>64.290000000000006</v>
          </cell>
          <cell r="J27109">
            <v>76.7</v>
          </cell>
          <cell r="K27109">
            <v>96.89</v>
          </cell>
          <cell r="L27109">
            <v>110.52000000000001</v>
          </cell>
          <cell r="M27109">
            <v>121.56</v>
          </cell>
          <cell r="N27109">
            <v>220.17</v>
          </cell>
          <cell r="O27109">
            <v>242.5</v>
          </cell>
          <cell r="P27109">
            <v>265.31</v>
          </cell>
          <cell r="Q27109">
            <v>288.11</v>
          </cell>
          <cell r="R27109">
            <v>310.94</v>
          </cell>
          <cell r="S27109">
            <v>22.580000000000002</v>
          </cell>
        </row>
        <row r="27110">
          <cell r="A27110">
            <v>57180000</v>
          </cell>
          <cell r="B27110">
            <v>57199969</v>
          </cell>
          <cell r="C27110">
            <v>126464</v>
          </cell>
          <cell r="D27110" t="str">
            <v>AL</v>
          </cell>
          <cell r="E27110" t="str">
            <v>Interior</v>
          </cell>
          <cell r="F27110">
            <v>8.0000000000000002E-3</v>
          </cell>
          <cell r="G27110">
            <v>7</v>
          </cell>
          <cell r="H27110">
            <v>70.010000000000005</v>
          </cell>
          <cell r="I27110">
            <v>74.930000000000007</v>
          </cell>
          <cell r="J27110">
            <v>90.67</v>
          </cell>
          <cell r="K27110">
            <v>106.43</v>
          </cell>
          <cell r="L27110">
            <v>122.19000000000001</v>
          </cell>
          <cell r="M27110">
            <v>137.95999999999998</v>
          </cell>
          <cell r="N27110">
            <v>274.71999999999997</v>
          </cell>
          <cell r="O27110">
            <v>303.20999999999998</v>
          </cell>
          <cell r="P27110">
            <v>331.7</v>
          </cell>
          <cell r="Q27110">
            <v>360.2</v>
          </cell>
          <cell r="R27110">
            <v>388.71</v>
          </cell>
          <cell r="S27110">
            <v>15.7</v>
          </cell>
        </row>
        <row r="27111">
          <cell r="A27111">
            <v>57199970</v>
          </cell>
          <cell r="B27111">
            <v>57199999</v>
          </cell>
          <cell r="C27111">
            <v>126465</v>
          </cell>
          <cell r="D27111" t="str">
            <v>AL</v>
          </cell>
          <cell r="E27111" t="str">
            <v>Capital</v>
          </cell>
          <cell r="F27111">
            <v>1.0999999999999999E-2</v>
          </cell>
          <cell r="G27111">
            <v>9</v>
          </cell>
          <cell r="H27111">
            <v>59.6</v>
          </cell>
          <cell r="I27111">
            <v>64.290000000000006</v>
          </cell>
          <cell r="J27111">
            <v>76.7</v>
          </cell>
          <cell r="K27111">
            <v>96.89</v>
          </cell>
          <cell r="L27111">
            <v>110.52000000000001</v>
          </cell>
          <cell r="M27111">
            <v>121.56</v>
          </cell>
          <cell r="N27111">
            <v>220.17</v>
          </cell>
          <cell r="O27111">
            <v>242.5</v>
          </cell>
          <cell r="P27111">
            <v>265.31</v>
          </cell>
          <cell r="Q27111">
            <v>288.11</v>
          </cell>
          <cell r="R27111">
            <v>310.94</v>
          </cell>
          <cell r="S27111">
            <v>22.580000000000002</v>
          </cell>
        </row>
        <row r="27112">
          <cell r="A27112">
            <v>57200000</v>
          </cell>
          <cell r="B27112">
            <v>57209969</v>
          </cell>
          <cell r="C27112" t="str">
            <v/>
          </cell>
          <cell r="D27112" t="str">
            <v/>
          </cell>
          <cell r="E27112" t="str">
            <v/>
          </cell>
          <cell r="F27112" t="str">
            <v/>
          </cell>
          <cell r="G27112" t="str">
            <v/>
          </cell>
          <cell r="H27112" t="str">
            <v/>
          </cell>
          <cell r="I27112" t="str">
            <v/>
          </cell>
          <cell r="J27112" t="str">
            <v/>
          </cell>
          <cell r="K27112" t="str">
            <v/>
          </cell>
          <cell r="L27112" t="str">
            <v/>
          </cell>
          <cell r="M27112" t="str">
            <v/>
          </cell>
          <cell r="N27112" t="str">
            <v/>
          </cell>
          <cell r="O27112" t="str">
            <v/>
          </cell>
          <cell r="P27112" t="str">
            <v/>
          </cell>
          <cell r="Q27112" t="str">
            <v/>
          </cell>
          <cell r="R27112" t="str">
            <v/>
          </cell>
          <cell r="S27112" t="str">
            <v/>
          </cell>
        </row>
        <row r="27113">
          <cell r="A27113">
            <v>57209970</v>
          </cell>
          <cell r="B27113">
            <v>57209999</v>
          </cell>
          <cell r="C27113">
            <v>126468</v>
          </cell>
          <cell r="D27113" t="str">
            <v>AL</v>
          </cell>
          <cell r="E27113" t="str">
            <v>Interior</v>
          </cell>
          <cell r="F27113">
            <v>1.0999999999999999E-2</v>
          </cell>
          <cell r="G27113">
            <v>9</v>
          </cell>
          <cell r="H27113">
            <v>72.47</v>
          </cell>
          <cell r="I27113">
            <v>76.820000000000007</v>
          </cell>
          <cell r="J27113">
            <v>93.100000000000009</v>
          </cell>
          <cell r="K27113">
            <v>116.60000000000001</v>
          </cell>
          <cell r="L27113">
            <v>129.23999999999998</v>
          </cell>
          <cell r="M27113">
            <v>149</v>
          </cell>
          <cell r="N27113">
            <v>285.26</v>
          </cell>
          <cell r="O27113">
            <v>307.59999999999997</v>
          </cell>
          <cell r="P27113">
            <v>339.01</v>
          </cell>
          <cell r="Q27113">
            <v>361.8</v>
          </cell>
          <cell r="R27113">
            <v>384.62</v>
          </cell>
          <cell r="S27113">
            <v>26.03</v>
          </cell>
        </row>
        <row r="27114">
          <cell r="A27114">
            <v>57210000</v>
          </cell>
          <cell r="B27114">
            <v>57219969</v>
          </cell>
          <cell r="C27114" t="str">
            <v/>
          </cell>
          <cell r="D27114" t="str">
            <v/>
          </cell>
          <cell r="E27114" t="str">
            <v/>
          </cell>
          <cell r="F27114" t="str">
            <v/>
          </cell>
          <cell r="G27114" t="str">
            <v/>
          </cell>
          <cell r="H27114" t="str">
            <v/>
          </cell>
          <cell r="I27114" t="str">
            <v/>
          </cell>
          <cell r="J27114" t="str">
            <v/>
          </cell>
          <cell r="K27114" t="str">
            <v/>
          </cell>
          <cell r="L27114" t="str">
            <v/>
          </cell>
          <cell r="M27114" t="str">
            <v/>
          </cell>
          <cell r="N27114" t="str">
            <v/>
          </cell>
          <cell r="O27114" t="str">
            <v/>
          </cell>
          <cell r="P27114" t="str">
            <v/>
          </cell>
          <cell r="Q27114" t="str">
            <v/>
          </cell>
          <cell r="R27114" t="str">
            <v/>
          </cell>
          <cell r="S27114" t="str">
            <v/>
          </cell>
        </row>
        <row r="27115">
          <cell r="A27115">
            <v>57219970</v>
          </cell>
          <cell r="B27115">
            <v>57219999</v>
          </cell>
          <cell r="C27115">
            <v>126470</v>
          </cell>
          <cell r="D27115" t="str">
            <v>AL</v>
          </cell>
          <cell r="E27115" t="str">
            <v>Interior</v>
          </cell>
          <cell r="F27115">
            <v>1.0999999999999999E-2</v>
          </cell>
          <cell r="G27115">
            <v>9</v>
          </cell>
          <cell r="H27115">
            <v>72.47</v>
          </cell>
          <cell r="I27115">
            <v>76.820000000000007</v>
          </cell>
          <cell r="J27115">
            <v>93.100000000000009</v>
          </cell>
          <cell r="K27115">
            <v>116.60000000000001</v>
          </cell>
          <cell r="L27115">
            <v>129.23999999999998</v>
          </cell>
          <cell r="M27115">
            <v>149</v>
          </cell>
          <cell r="N27115">
            <v>285.26</v>
          </cell>
          <cell r="O27115">
            <v>307.59999999999997</v>
          </cell>
          <cell r="P27115">
            <v>339.01</v>
          </cell>
          <cell r="Q27115">
            <v>361.8</v>
          </cell>
          <cell r="R27115">
            <v>384.62</v>
          </cell>
          <cell r="S27115">
            <v>26.03</v>
          </cell>
        </row>
        <row r="27116">
          <cell r="A27116">
            <v>57220000</v>
          </cell>
          <cell r="B27116">
            <v>57229969</v>
          </cell>
          <cell r="C27116" t="str">
            <v/>
          </cell>
          <cell r="D27116" t="str">
            <v/>
          </cell>
          <cell r="E27116" t="str">
            <v/>
          </cell>
          <cell r="F27116" t="str">
            <v/>
          </cell>
          <cell r="G27116" t="str">
            <v/>
          </cell>
          <cell r="H27116" t="str">
            <v/>
          </cell>
          <cell r="I27116" t="str">
            <v/>
          </cell>
          <cell r="J27116" t="str">
            <v/>
          </cell>
          <cell r="K27116" t="str">
            <v/>
          </cell>
          <cell r="L27116" t="str">
            <v/>
          </cell>
          <cell r="M27116" t="str">
            <v/>
          </cell>
          <cell r="N27116" t="str">
            <v/>
          </cell>
          <cell r="O27116" t="str">
            <v/>
          </cell>
          <cell r="P27116" t="str">
            <v/>
          </cell>
          <cell r="Q27116" t="str">
            <v/>
          </cell>
          <cell r="R27116" t="str">
            <v/>
          </cell>
          <cell r="S27116" t="str">
            <v/>
          </cell>
        </row>
        <row r="27117">
          <cell r="A27117">
            <v>57229970</v>
          </cell>
          <cell r="B27117">
            <v>57229999</v>
          </cell>
          <cell r="C27117">
            <v>126472</v>
          </cell>
          <cell r="D27117" t="str">
            <v>AL</v>
          </cell>
          <cell r="E27117" t="str">
            <v>Interior</v>
          </cell>
          <cell r="F27117">
            <v>1.0999999999999999E-2</v>
          </cell>
          <cell r="G27117">
            <v>9</v>
          </cell>
          <cell r="H27117">
            <v>72.47</v>
          </cell>
          <cell r="I27117">
            <v>76.820000000000007</v>
          </cell>
          <cell r="J27117">
            <v>93.100000000000009</v>
          </cell>
          <cell r="K27117">
            <v>116.60000000000001</v>
          </cell>
          <cell r="L27117">
            <v>129.23999999999998</v>
          </cell>
          <cell r="M27117">
            <v>149</v>
          </cell>
          <cell r="N27117">
            <v>285.26</v>
          </cell>
          <cell r="O27117">
            <v>307.59999999999997</v>
          </cell>
          <cell r="P27117">
            <v>339.01</v>
          </cell>
          <cell r="Q27117">
            <v>361.8</v>
          </cell>
          <cell r="R27117">
            <v>384.62</v>
          </cell>
          <cell r="S27117">
            <v>26.03</v>
          </cell>
        </row>
        <row r="27118">
          <cell r="A27118">
            <v>57230000</v>
          </cell>
          <cell r="B27118">
            <v>57239969</v>
          </cell>
          <cell r="C27118" t="str">
            <v/>
          </cell>
          <cell r="D27118" t="str">
            <v/>
          </cell>
          <cell r="E27118" t="str">
            <v/>
          </cell>
          <cell r="F27118" t="str">
            <v/>
          </cell>
          <cell r="G27118" t="str">
            <v/>
          </cell>
          <cell r="H27118" t="str">
            <v/>
          </cell>
          <cell r="I27118" t="str">
            <v/>
          </cell>
          <cell r="J27118" t="str">
            <v/>
          </cell>
          <cell r="K27118" t="str">
            <v/>
          </cell>
          <cell r="L27118" t="str">
            <v/>
          </cell>
          <cell r="M27118" t="str">
            <v/>
          </cell>
          <cell r="N27118" t="str">
            <v/>
          </cell>
          <cell r="O27118" t="str">
            <v/>
          </cell>
          <cell r="P27118" t="str">
            <v/>
          </cell>
          <cell r="Q27118" t="str">
            <v/>
          </cell>
          <cell r="R27118" t="str">
            <v/>
          </cell>
          <cell r="S27118" t="str">
            <v/>
          </cell>
        </row>
        <row r="27119">
          <cell r="A27119">
            <v>57239970</v>
          </cell>
          <cell r="B27119">
            <v>57239999</v>
          </cell>
          <cell r="C27119">
            <v>126475</v>
          </cell>
          <cell r="D27119" t="str">
            <v>AL</v>
          </cell>
          <cell r="E27119" t="str">
            <v>Interior</v>
          </cell>
          <cell r="F27119">
            <v>1.0999999999999999E-2</v>
          </cell>
          <cell r="G27119">
            <v>9</v>
          </cell>
          <cell r="H27119">
            <v>72.47</v>
          </cell>
          <cell r="I27119">
            <v>76.820000000000007</v>
          </cell>
          <cell r="J27119">
            <v>93.100000000000009</v>
          </cell>
          <cell r="K27119">
            <v>116.60000000000001</v>
          </cell>
          <cell r="L27119">
            <v>129.23999999999998</v>
          </cell>
          <cell r="M27119">
            <v>149</v>
          </cell>
          <cell r="N27119">
            <v>285.26</v>
          </cell>
          <cell r="O27119">
            <v>307.59999999999997</v>
          </cell>
          <cell r="P27119">
            <v>339.01</v>
          </cell>
          <cell r="Q27119">
            <v>361.8</v>
          </cell>
          <cell r="R27119">
            <v>384.62</v>
          </cell>
          <cell r="S27119">
            <v>26.03</v>
          </cell>
        </row>
        <row r="27120">
          <cell r="A27120">
            <v>57240000</v>
          </cell>
          <cell r="B27120">
            <v>57243969</v>
          </cell>
          <cell r="C27120" t="str">
            <v/>
          </cell>
          <cell r="D27120" t="str">
            <v/>
          </cell>
          <cell r="E27120" t="str">
            <v/>
          </cell>
          <cell r="F27120" t="str">
            <v/>
          </cell>
          <cell r="G27120" t="str">
            <v/>
          </cell>
          <cell r="H27120" t="str">
            <v/>
          </cell>
          <cell r="I27120" t="str">
            <v/>
          </cell>
          <cell r="J27120" t="str">
            <v/>
          </cell>
          <cell r="K27120" t="str">
            <v/>
          </cell>
          <cell r="L27120" t="str">
            <v/>
          </cell>
          <cell r="M27120" t="str">
            <v/>
          </cell>
          <cell r="N27120" t="str">
            <v/>
          </cell>
          <cell r="O27120" t="str">
            <v/>
          </cell>
          <cell r="P27120" t="str">
            <v/>
          </cell>
          <cell r="Q27120" t="str">
            <v/>
          </cell>
          <cell r="R27120" t="str">
            <v/>
          </cell>
          <cell r="S27120" t="str">
            <v/>
          </cell>
        </row>
        <row r="27121">
          <cell r="A27121">
            <v>57243970</v>
          </cell>
          <cell r="B27121">
            <v>57243999</v>
          </cell>
          <cell r="C27121">
            <v>126478</v>
          </cell>
          <cell r="D27121" t="str">
            <v>AL</v>
          </cell>
          <cell r="E27121" t="str">
            <v>Interior</v>
          </cell>
          <cell r="F27121">
            <v>1.0999999999999999E-2</v>
          </cell>
          <cell r="G27121">
            <v>9</v>
          </cell>
          <cell r="H27121">
            <v>72.47</v>
          </cell>
          <cell r="I27121">
            <v>76.820000000000007</v>
          </cell>
          <cell r="J27121">
            <v>93.100000000000009</v>
          </cell>
          <cell r="K27121">
            <v>116.60000000000001</v>
          </cell>
          <cell r="L27121">
            <v>129.23999999999998</v>
          </cell>
          <cell r="M27121">
            <v>149</v>
          </cell>
          <cell r="N27121">
            <v>285.26</v>
          </cell>
          <cell r="O27121">
            <v>307.59999999999997</v>
          </cell>
          <cell r="P27121">
            <v>339.01</v>
          </cell>
          <cell r="Q27121">
            <v>361.8</v>
          </cell>
          <cell r="R27121">
            <v>384.62</v>
          </cell>
          <cell r="S27121">
            <v>26.03</v>
          </cell>
        </row>
        <row r="27122">
          <cell r="A27122">
            <v>57244000</v>
          </cell>
          <cell r="B27122">
            <v>57245969</v>
          </cell>
          <cell r="C27122" t="str">
            <v/>
          </cell>
          <cell r="D27122" t="str">
            <v/>
          </cell>
          <cell r="E27122" t="str">
            <v/>
          </cell>
          <cell r="F27122" t="str">
            <v/>
          </cell>
          <cell r="G27122" t="str">
            <v/>
          </cell>
          <cell r="H27122" t="str">
            <v/>
          </cell>
          <cell r="I27122" t="str">
            <v/>
          </cell>
          <cell r="J27122" t="str">
            <v/>
          </cell>
          <cell r="K27122" t="str">
            <v/>
          </cell>
          <cell r="L27122" t="str">
            <v/>
          </cell>
          <cell r="M27122" t="str">
            <v/>
          </cell>
          <cell r="N27122" t="str">
            <v/>
          </cell>
          <cell r="O27122" t="str">
            <v/>
          </cell>
          <cell r="P27122" t="str">
            <v/>
          </cell>
          <cell r="Q27122" t="str">
            <v/>
          </cell>
          <cell r="R27122" t="str">
            <v/>
          </cell>
          <cell r="S27122" t="str">
            <v/>
          </cell>
        </row>
        <row r="27123">
          <cell r="A27123">
            <v>57245970</v>
          </cell>
          <cell r="B27123">
            <v>57245999</v>
          </cell>
          <cell r="C27123">
            <v>126480</v>
          </cell>
          <cell r="D27123" t="str">
            <v>AL</v>
          </cell>
          <cell r="E27123" t="str">
            <v>Interior</v>
          </cell>
          <cell r="F27123">
            <v>1.0999999999999999E-2</v>
          </cell>
          <cell r="G27123">
            <v>9</v>
          </cell>
          <cell r="H27123">
            <v>72.47</v>
          </cell>
          <cell r="I27123">
            <v>76.820000000000007</v>
          </cell>
          <cell r="J27123">
            <v>93.100000000000009</v>
          </cell>
          <cell r="K27123">
            <v>116.60000000000001</v>
          </cell>
          <cell r="L27123">
            <v>129.23999999999998</v>
          </cell>
          <cell r="M27123">
            <v>149</v>
          </cell>
          <cell r="N27123">
            <v>285.26</v>
          </cell>
          <cell r="O27123">
            <v>307.59999999999997</v>
          </cell>
          <cell r="P27123">
            <v>339.01</v>
          </cell>
          <cell r="Q27123">
            <v>361.8</v>
          </cell>
          <cell r="R27123">
            <v>384.62</v>
          </cell>
          <cell r="S27123">
            <v>26.03</v>
          </cell>
        </row>
        <row r="27124">
          <cell r="A27124">
            <v>57246000</v>
          </cell>
          <cell r="B27124">
            <v>57249969</v>
          </cell>
          <cell r="C27124" t="str">
            <v/>
          </cell>
          <cell r="D27124" t="str">
            <v/>
          </cell>
          <cell r="E27124" t="str">
            <v/>
          </cell>
          <cell r="F27124" t="str">
            <v/>
          </cell>
          <cell r="G27124" t="str">
            <v/>
          </cell>
          <cell r="H27124" t="str">
            <v/>
          </cell>
          <cell r="I27124" t="str">
            <v/>
          </cell>
          <cell r="J27124" t="str">
            <v/>
          </cell>
          <cell r="K27124" t="str">
            <v/>
          </cell>
          <cell r="L27124" t="str">
            <v/>
          </cell>
          <cell r="M27124" t="str">
            <v/>
          </cell>
          <cell r="N27124" t="str">
            <v/>
          </cell>
          <cell r="O27124" t="str">
            <v/>
          </cell>
          <cell r="P27124" t="str">
            <v/>
          </cell>
          <cell r="Q27124" t="str">
            <v/>
          </cell>
          <cell r="R27124" t="str">
            <v/>
          </cell>
          <cell r="S27124" t="str">
            <v/>
          </cell>
        </row>
        <row r="27125">
          <cell r="A27125">
            <v>57249970</v>
          </cell>
          <cell r="B27125">
            <v>57249999</v>
          </cell>
          <cell r="C27125">
            <v>126482</v>
          </cell>
          <cell r="D27125" t="str">
            <v>AL</v>
          </cell>
          <cell r="E27125" t="str">
            <v>Interior</v>
          </cell>
          <cell r="F27125">
            <v>1.0999999999999999E-2</v>
          </cell>
          <cell r="G27125">
            <v>9</v>
          </cell>
          <cell r="H27125">
            <v>72.47</v>
          </cell>
          <cell r="I27125">
            <v>76.820000000000007</v>
          </cell>
          <cell r="J27125">
            <v>93.100000000000009</v>
          </cell>
          <cell r="K27125">
            <v>116.60000000000001</v>
          </cell>
          <cell r="L27125">
            <v>129.23999999999998</v>
          </cell>
          <cell r="M27125">
            <v>149</v>
          </cell>
          <cell r="N27125">
            <v>285.26</v>
          </cell>
          <cell r="O27125">
            <v>307.59999999999997</v>
          </cell>
          <cell r="P27125">
            <v>339.01</v>
          </cell>
          <cell r="Q27125">
            <v>361.8</v>
          </cell>
          <cell r="R27125">
            <v>384.62</v>
          </cell>
          <cell r="S27125">
            <v>26.03</v>
          </cell>
        </row>
        <row r="27126">
          <cell r="A27126">
            <v>57250000</v>
          </cell>
          <cell r="B27126">
            <v>57254969</v>
          </cell>
          <cell r="C27126" t="str">
            <v/>
          </cell>
          <cell r="D27126" t="str">
            <v/>
          </cell>
          <cell r="E27126" t="str">
            <v/>
          </cell>
          <cell r="F27126" t="str">
            <v/>
          </cell>
          <cell r="G27126" t="str">
            <v/>
          </cell>
          <cell r="H27126" t="str">
            <v/>
          </cell>
          <cell r="I27126" t="str">
            <v/>
          </cell>
          <cell r="J27126" t="str">
            <v/>
          </cell>
          <cell r="K27126" t="str">
            <v/>
          </cell>
          <cell r="L27126" t="str">
            <v/>
          </cell>
          <cell r="M27126" t="str">
            <v/>
          </cell>
          <cell r="N27126" t="str">
            <v/>
          </cell>
          <cell r="O27126" t="str">
            <v/>
          </cell>
          <cell r="P27126" t="str">
            <v/>
          </cell>
          <cell r="Q27126" t="str">
            <v/>
          </cell>
          <cell r="R27126" t="str">
            <v/>
          </cell>
          <cell r="S27126" t="str">
            <v/>
          </cell>
        </row>
        <row r="27127">
          <cell r="A27127">
            <v>57254970</v>
          </cell>
          <cell r="B27127">
            <v>57254999</v>
          </cell>
          <cell r="C27127">
            <v>126485</v>
          </cell>
          <cell r="D27127" t="str">
            <v>AL</v>
          </cell>
          <cell r="E27127" t="str">
            <v>Interior</v>
          </cell>
          <cell r="F27127">
            <v>1.0999999999999999E-2</v>
          </cell>
          <cell r="G27127">
            <v>9</v>
          </cell>
          <cell r="H27127">
            <v>72.47</v>
          </cell>
          <cell r="I27127">
            <v>76.820000000000007</v>
          </cell>
          <cell r="J27127">
            <v>93.100000000000009</v>
          </cell>
          <cell r="K27127">
            <v>116.60000000000001</v>
          </cell>
          <cell r="L27127">
            <v>129.23999999999998</v>
          </cell>
          <cell r="M27127">
            <v>149</v>
          </cell>
          <cell r="N27127">
            <v>285.26</v>
          </cell>
          <cell r="O27127">
            <v>307.59999999999997</v>
          </cell>
          <cell r="P27127">
            <v>339.01</v>
          </cell>
          <cell r="Q27127">
            <v>361.8</v>
          </cell>
          <cell r="R27127">
            <v>384.62</v>
          </cell>
          <cell r="S27127">
            <v>26.03</v>
          </cell>
        </row>
        <row r="27128">
          <cell r="A27128">
            <v>57255000</v>
          </cell>
          <cell r="B27128">
            <v>57256969</v>
          </cell>
          <cell r="C27128" t="str">
            <v/>
          </cell>
          <cell r="D27128" t="str">
            <v/>
          </cell>
          <cell r="E27128" t="str">
            <v/>
          </cell>
          <cell r="F27128" t="str">
            <v/>
          </cell>
          <cell r="G27128" t="str">
            <v/>
          </cell>
          <cell r="H27128" t="str">
            <v/>
          </cell>
          <cell r="I27128" t="str">
            <v/>
          </cell>
          <cell r="J27128" t="str">
            <v/>
          </cell>
          <cell r="K27128" t="str">
            <v/>
          </cell>
          <cell r="L27128" t="str">
            <v/>
          </cell>
          <cell r="M27128" t="str">
            <v/>
          </cell>
          <cell r="N27128" t="str">
            <v/>
          </cell>
          <cell r="O27128" t="str">
            <v/>
          </cell>
          <cell r="P27128" t="str">
            <v/>
          </cell>
          <cell r="Q27128" t="str">
            <v/>
          </cell>
          <cell r="R27128" t="str">
            <v/>
          </cell>
          <cell r="S27128" t="str">
            <v/>
          </cell>
        </row>
        <row r="27129">
          <cell r="A27129">
            <v>57256970</v>
          </cell>
          <cell r="B27129">
            <v>57259999</v>
          </cell>
          <cell r="C27129">
            <v>126489</v>
          </cell>
          <cell r="D27129" t="str">
            <v>AL</v>
          </cell>
          <cell r="E27129" t="str">
            <v>Interior</v>
          </cell>
          <cell r="F27129">
            <v>1.0999999999999999E-2</v>
          </cell>
          <cell r="G27129">
            <v>9</v>
          </cell>
          <cell r="H27129">
            <v>72.47</v>
          </cell>
          <cell r="I27129">
            <v>76.820000000000007</v>
          </cell>
          <cell r="J27129">
            <v>93.100000000000009</v>
          </cell>
          <cell r="K27129">
            <v>116.60000000000001</v>
          </cell>
          <cell r="L27129">
            <v>129.23999999999998</v>
          </cell>
          <cell r="M27129">
            <v>149</v>
          </cell>
          <cell r="N27129">
            <v>285.26</v>
          </cell>
          <cell r="O27129">
            <v>307.59999999999997</v>
          </cell>
          <cell r="P27129">
            <v>339.01</v>
          </cell>
          <cell r="Q27129">
            <v>361.8</v>
          </cell>
          <cell r="R27129">
            <v>384.62</v>
          </cell>
          <cell r="S27129">
            <v>26.03</v>
          </cell>
        </row>
        <row r="27130">
          <cell r="A27130">
            <v>57260000</v>
          </cell>
          <cell r="B27130">
            <v>57264969</v>
          </cell>
          <cell r="C27130" t="str">
            <v/>
          </cell>
          <cell r="D27130" t="str">
            <v/>
          </cell>
          <cell r="E27130" t="str">
            <v/>
          </cell>
          <cell r="F27130" t="str">
            <v/>
          </cell>
          <cell r="G27130" t="str">
            <v/>
          </cell>
          <cell r="H27130" t="str">
            <v/>
          </cell>
          <cell r="I27130" t="str">
            <v/>
          </cell>
          <cell r="J27130" t="str">
            <v/>
          </cell>
          <cell r="K27130" t="str">
            <v/>
          </cell>
          <cell r="L27130" t="str">
            <v/>
          </cell>
          <cell r="M27130" t="str">
            <v/>
          </cell>
          <cell r="N27130" t="str">
            <v/>
          </cell>
          <cell r="O27130" t="str">
            <v/>
          </cell>
          <cell r="P27130" t="str">
            <v/>
          </cell>
          <cell r="Q27130" t="str">
            <v/>
          </cell>
          <cell r="R27130" t="str">
            <v/>
          </cell>
          <cell r="S27130" t="str">
            <v/>
          </cell>
        </row>
        <row r="27131">
          <cell r="A27131">
            <v>57264970</v>
          </cell>
          <cell r="B27131">
            <v>57264999</v>
          </cell>
          <cell r="C27131">
            <v>126491</v>
          </cell>
          <cell r="D27131" t="str">
            <v>AL</v>
          </cell>
          <cell r="E27131" t="str">
            <v>Interior</v>
          </cell>
          <cell r="F27131">
            <v>1.0999999999999999E-2</v>
          </cell>
          <cell r="G27131">
            <v>9</v>
          </cell>
          <cell r="H27131">
            <v>72.47</v>
          </cell>
          <cell r="I27131">
            <v>76.820000000000007</v>
          </cell>
          <cell r="J27131">
            <v>93.100000000000009</v>
          </cell>
          <cell r="K27131">
            <v>116.60000000000001</v>
          </cell>
          <cell r="L27131">
            <v>129.23999999999998</v>
          </cell>
          <cell r="M27131">
            <v>149</v>
          </cell>
          <cell r="N27131">
            <v>285.26</v>
          </cell>
          <cell r="O27131">
            <v>307.59999999999997</v>
          </cell>
          <cell r="P27131">
            <v>339.01</v>
          </cell>
          <cell r="Q27131">
            <v>361.8</v>
          </cell>
          <cell r="R27131">
            <v>384.62</v>
          </cell>
          <cell r="S27131">
            <v>26.03</v>
          </cell>
        </row>
        <row r="27132">
          <cell r="A27132">
            <v>57265000</v>
          </cell>
          <cell r="B27132">
            <v>57269969</v>
          </cell>
          <cell r="C27132" t="str">
            <v/>
          </cell>
          <cell r="D27132" t="str">
            <v/>
          </cell>
          <cell r="E27132" t="str">
            <v/>
          </cell>
          <cell r="F27132" t="str">
            <v/>
          </cell>
          <cell r="G27132" t="str">
            <v/>
          </cell>
          <cell r="H27132" t="str">
            <v/>
          </cell>
          <cell r="I27132" t="str">
            <v/>
          </cell>
          <cell r="J27132" t="str">
            <v/>
          </cell>
          <cell r="K27132" t="str">
            <v/>
          </cell>
          <cell r="L27132" t="str">
            <v/>
          </cell>
          <cell r="M27132" t="str">
            <v/>
          </cell>
          <cell r="N27132" t="str">
            <v/>
          </cell>
          <cell r="O27132" t="str">
            <v/>
          </cell>
          <cell r="P27132" t="str">
            <v/>
          </cell>
          <cell r="Q27132" t="str">
            <v/>
          </cell>
          <cell r="R27132" t="str">
            <v/>
          </cell>
          <cell r="S27132" t="str">
            <v/>
          </cell>
        </row>
        <row r="27133">
          <cell r="A27133">
            <v>57269970</v>
          </cell>
          <cell r="B27133">
            <v>57269999</v>
          </cell>
          <cell r="C27133">
            <v>126494</v>
          </cell>
          <cell r="D27133" t="str">
            <v>AL</v>
          </cell>
          <cell r="E27133" t="str">
            <v>Interior</v>
          </cell>
          <cell r="F27133">
            <v>1.0999999999999999E-2</v>
          </cell>
          <cell r="G27133">
            <v>9</v>
          </cell>
          <cell r="H27133">
            <v>72.47</v>
          </cell>
          <cell r="I27133">
            <v>76.820000000000007</v>
          </cell>
          <cell r="J27133">
            <v>93.100000000000009</v>
          </cell>
          <cell r="K27133">
            <v>116.60000000000001</v>
          </cell>
          <cell r="L27133">
            <v>129.23999999999998</v>
          </cell>
          <cell r="M27133">
            <v>149</v>
          </cell>
          <cell r="N27133">
            <v>285.26</v>
          </cell>
          <cell r="O27133">
            <v>307.59999999999997</v>
          </cell>
          <cell r="P27133">
            <v>339.01</v>
          </cell>
          <cell r="Q27133">
            <v>361.8</v>
          </cell>
          <cell r="R27133">
            <v>384.62</v>
          </cell>
          <cell r="S27133">
            <v>26.03</v>
          </cell>
        </row>
        <row r="27134">
          <cell r="A27134">
            <v>57270000</v>
          </cell>
          <cell r="B27134">
            <v>57274969</v>
          </cell>
          <cell r="C27134" t="str">
            <v/>
          </cell>
          <cell r="D27134" t="str">
            <v/>
          </cell>
          <cell r="E27134" t="str">
            <v/>
          </cell>
          <cell r="F27134" t="str">
            <v/>
          </cell>
          <cell r="G27134" t="str">
            <v/>
          </cell>
          <cell r="H27134" t="str">
            <v/>
          </cell>
          <cell r="I27134" t="str">
            <v/>
          </cell>
          <cell r="J27134" t="str">
            <v/>
          </cell>
          <cell r="K27134" t="str">
            <v/>
          </cell>
          <cell r="L27134" t="str">
            <v/>
          </cell>
          <cell r="M27134" t="str">
            <v/>
          </cell>
          <cell r="N27134" t="str">
            <v/>
          </cell>
          <cell r="O27134" t="str">
            <v/>
          </cell>
          <cell r="P27134" t="str">
            <v/>
          </cell>
          <cell r="Q27134" t="str">
            <v/>
          </cell>
          <cell r="R27134" t="str">
            <v/>
          </cell>
          <cell r="S27134" t="str">
            <v/>
          </cell>
        </row>
        <row r="27135">
          <cell r="A27135">
            <v>57274970</v>
          </cell>
          <cell r="B27135">
            <v>57274999</v>
          </cell>
          <cell r="C27135">
            <v>126496</v>
          </cell>
          <cell r="D27135" t="str">
            <v>AL</v>
          </cell>
          <cell r="E27135" t="str">
            <v>Interior</v>
          </cell>
          <cell r="F27135">
            <v>1.0999999999999999E-2</v>
          </cell>
          <cell r="G27135">
            <v>9</v>
          </cell>
          <cell r="H27135">
            <v>72.47</v>
          </cell>
          <cell r="I27135">
            <v>76.820000000000007</v>
          </cell>
          <cell r="J27135">
            <v>93.100000000000009</v>
          </cell>
          <cell r="K27135">
            <v>116.60000000000001</v>
          </cell>
          <cell r="L27135">
            <v>129.23999999999998</v>
          </cell>
          <cell r="M27135">
            <v>149</v>
          </cell>
          <cell r="N27135">
            <v>285.26</v>
          </cell>
          <cell r="O27135">
            <v>307.59999999999997</v>
          </cell>
          <cell r="P27135">
            <v>339.01</v>
          </cell>
          <cell r="Q27135">
            <v>361.8</v>
          </cell>
          <cell r="R27135">
            <v>384.62</v>
          </cell>
          <cell r="S27135">
            <v>26.03</v>
          </cell>
        </row>
        <row r="27136">
          <cell r="A27136">
            <v>57275000</v>
          </cell>
          <cell r="B27136">
            <v>57279969</v>
          </cell>
          <cell r="C27136" t="str">
            <v/>
          </cell>
          <cell r="D27136" t="str">
            <v/>
          </cell>
          <cell r="E27136" t="str">
            <v/>
          </cell>
          <cell r="F27136" t="str">
            <v/>
          </cell>
          <cell r="G27136" t="str">
            <v/>
          </cell>
          <cell r="H27136" t="str">
            <v/>
          </cell>
          <cell r="I27136" t="str">
            <v/>
          </cell>
          <cell r="J27136" t="str">
            <v/>
          </cell>
          <cell r="K27136" t="str">
            <v/>
          </cell>
          <cell r="L27136" t="str">
            <v/>
          </cell>
          <cell r="M27136" t="str">
            <v/>
          </cell>
          <cell r="N27136" t="str">
            <v/>
          </cell>
          <cell r="O27136" t="str">
            <v/>
          </cell>
          <cell r="P27136" t="str">
            <v/>
          </cell>
          <cell r="Q27136" t="str">
            <v/>
          </cell>
          <cell r="R27136" t="str">
            <v/>
          </cell>
          <cell r="S27136" t="str">
            <v/>
          </cell>
        </row>
        <row r="27137">
          <cell r="A27137">
            <v>57279970</v>
          </cell>
          <cell r="B27137">
            <v>57279999</v>
          </cell>
          <cell r="C27137">
            <v>126498</v>
          </cell>
          <cell r="D27137" t="str">
            <v>AL</v>
          </cell>
          <cell r="E27137" t="str">
            <v>Interior</v>
          </cell>
          <cell r="F27137">
            <v>1.0999999999999999E-2</v>
          </cell>
          <cell r="G27137">
            <v>9</v>
          </cell>
          <cell r="H27137">
            <v>72.47</v>
          </cell>
          <cell r="I27137">
            <v>76.820000000000007</v>
          </cell>
          <cell r="J27137">
            <v>93.100000000000009</v>
          </cell>
          <cell r="K27137">
            <v>116.60000000000001</v>
          </cell>
          <cell r="L27137">
            <v>129.23999999999998</v>
          </cell>
          <cell r="M27137">
            <v>149</v>
          </cell>
          <cell r="N27137">
            <v>285.26</v>
          </cell>
          <cell r="O27137">
            <v>307.59999999999997</v>
          </cell>
          <cell r="P27137">
            <v>339.01</v>
          </cell>
          <cell r="Q27137">
            <v>361.8</v>
          </cell>
          <cell r="R27137">
            <v>384.62</v>
          </cell>
          <cell r="S27137">
            <v>26.03</v>
          </cell>
        </row>
        <row r="27138">
          <cell r="A27138">
            <v>57280000</v>
          </cell>
          <cell r="B27138">
            <v>57289969</v>
          </cell>
          <cell r="C27138" t="str">
            <v/>
          </cell>
          <cell r="D27138" t="str">
            <v/>
          </cell>
          <cell r="E27138" t="str">
            <v/>
          </cell>
          <cell r="F27138" t="str">
            <v/>
          </cell>
          <cell r="G27138" t="str">
            <v/>
          </cell>
          <cell r="H27138" t="str">
            <v/>
          </cell>
          <cell r="I27138" t="str">
            <v/>
          </cell>
          <cell r="J27138" t="str">
            <v/>
          </cell>
          <cell r="K27138" t="str">
            <v/>
          </cell>
          <cell r="L27138" t="str">
            <v/>
          </cell>
          <cell r="M27138" t="str">
            <v/>
          </cell>
          <cell r="N27138" t="str">
            <v/>
          </cell>
          <cell r="O27138" t="str">
            <v/>
          </cell>
          <cell r="P27138" t="str">
            <v/>
          </cell>
          <cell r="Q27138" t="str">
            <v/>
          </cell>
          <cell r="R27138" t="str">
            <v/>
          </cell>
          <cell r="S27138" t="str">
            <v/>
          </cell>
        </row>
        <row r="27139">
          <cell r="A27139">
            <v>57289970</v>
          </cell>
          <cell r="B27139">
            <v>57289999</v>
          </cell>
          <cell r="C27139">
            <v>126500</v>
          </cell>
          <cell r="D27139" t="str">
            <v>AL</v>
          </cell>
          <cell r="E27139" t="str">
            <v>Interior</v>
          </cell>
          <cell r="F27139">
            <v>1.0999999999999999E-2</v>
          </cell>
          <cell r="G27139">
            <v>9</v>
          </cell>
          <cell r="H27139">
            <v>72.47</v>
          </cell>
          <cell r="I27139">
            <v>76.820000000000007</v>
          </cell>
          <cell r="J27139">
            <v>93.100000000000009</v>
          </cell>
          <cell r="K27139">
            <v>116.60000000000001</v>
          </cell>
          <cell r="L27139">
            <v>129.23999999999998</v>
          </cell>
          <cell r="M27139">
            <v>149</v>
          </cell>
          <cell r="N27139">
            <v>285.26</v>
          </cell>
          <cell r="O27139">
            <v>307.59999999999997</v>
          </cell>
          <cell r="P27139">
            <v>339.01</v>
          </cell>
          <cell r="Q27139">
            <v>361.8</v>
          </cell>
          <cell r="R27139">
            <v>384.62</v>
          </cell>
          <cell r="S27139">
            <v>26.03</v>
          </cell>
        </row>
        <row r="27140">
          <cell r="A27140">
            <v>57290000</v>
          </cell>
          <cell r="B27140">
            <v>57299969</v>
          </cell>
          <cell r="C27140" t="str">
            <v/>
          </cell>
          <cell r="D27140" t="str">
            <v/>
          </cell>
          <cell r="E27140" t="str">
            <v/>
          </cell>
          <cell r="F27140" t="str">
            <v/>
          </cell>
          <cell r="G27140" t="str">
            <v/>
          </cell>
          <cell r="H27140" t="str">
            <v/>
          </cell>
          <cell r="I27140" t="str">
            <v/>
          </cell>
          <cell r="J27140" t="str">
            <v/>
          </cell>
          <cell r="K27140" t="str">
            <v/>
          </cell>
          <cell r="L27140" t="str">
            <v/>
          </cell>
          <cell r="M27140" t="str">
            <v/>
          </cell>
          <cell r="N27140" t="str">
            <v/>
          </cell>
          <cell r="O27140" t="str">
            <v/>
          </cell>
          <cell r="P27140" t="str">
            <v/>
          </cell>
          <cell r="Q27140" t="str">
            <v/>
          </cell>
          <cell r="R27140" t="str">
            <v/>
          </cell>
          <cell r="S27140" t="str">
            <v/>
          </cell>
        </row>
        <row r="27141">
          <cell r="A27141">
            <v>57299970</v>
          </cell>
          <cell r="B27141">
            <v>57299999</v>
          </cell>
          <cell r="C27141">
            <v>126502</v>
          </cell>
          <cell r="D27141" t="str">
            <v>AL</v>
          </cell>
          <cell r="E27141" t="str">
            <v>Interior</v>
          </cell>
          <cell r="F27141">
            <v>1.0999999999999999E-2</v>
          </cell>
          <cell r="G27141">
            <v>9</v>
          </cell>
          <cell r="H27141">
            <v>72.47</v>
          </cell>
          <cell r="I27141">
            <v>76.820000000000007</v>
          </cell>
          <cell r="J27141">
            <v>93.100000000000009</v>
          </cell>
          <cell r="K27141">
            <v>116.60000000000001</v>
          </cell>
          <cell r="L27141">
            <v>129.23999999999998</v>
          </cell>
          <cell r="M27141">
            <v>149</v>
          </cell>
          <cell r="N27141">
            <v>285.26</v>
          </cell>
          <cell r="O27141">
            <v>307.59999999999997</v>
          </cell>
          <cell r="P27141">
            <v>339.01</v>
          </cell>
          <cell r="Q27141">
            <v>361.8</v>
          </cell>
          <cell r="R27141">
            <v>384.62</v>
          </cell>
          <cell r="S27141">
            <v>26.03</v>
          </cell>
        </row>
        <row r="27142">
          <cell r="A27142">
            <v>57300000</v>
          </cell>
          <cell r="B27142">
            <v>57300000</v>
          </cell>
          <cell r="C27142" t="str">
            <v/>
          </cell>
          <cell r="D27142" t="str">
            <v/>
          </cell>
          <cell r="E27142" t="str">
            <v/>
          </cell>
          <cell r="F27142" t="str">
            <v/>
          </cell>
          <cell r="G27142" t="str">
            <v/>
          </cell>
          <cell r="H27142" t="str">
            <v/>
          </cell>
          <cell r="I27142" t="str">
            <v/>
          </cell>
          <cell r="J27142" t="str">
            <v/>
          </cell>
          <cell r="K27142" t="str">
            <v/>
          </cell>
          <cell r="L27142" t="str">
            <v/>
          </cell>
          <cell r="M27142" t="str">
            <v/>
          </cell>
          <cell r="N27142" t="str">
            <v/>
          </cell>
          <cell r="O27142" t="str">
            <v/>
          </cell>
          <cell r="P27142" t="str">
            <v/>
          </cell>
          <cell r="Q27142" t="str">
            <v/>
          </cell>
          <cell r="R27142" t="str">
            <v/>
          </cell>
          <cell r="S27142" t="str">
            <v/>
          </cell>
        </row>
        <row r="27143">
          <cell r="A27143">
            <v>57300001</v>
          </cell>
          <cell r="B27143">
            <v>57316969</v>
          </cell>
          <cell r="C27143">
            <v>126505</v>
          </cell>
          <cell r="D27143" t="str">
            <v>AL</v>
          </cell>
          <cell r="E27143" t="str">
            <v>Capital</v>
          </cell>
          <cell r="F27143">
            <v>8.0000000000000002E-3</v>
          </cell>
          <cell r="G27143">
            <v>6</v>
          </cell>
          <cell r="H27143">
            <v>31.28</v>
          </cell>
          <cell r="I27143">
            <v>36.57</v>
          </cell>
          <cell r="J27143">
            <v>49.14</v>
          </cell>
          <cell r="K27143">
            <v>61.699999999999996</v>
          </cell>
          <cell r="L27143">
            <v>74.28</v>
          </cell>
          <cell r="M27143">
            <v>86.850000000000009</v>
          </cell>
          <cell r="N27143">
            <v>163.95</v>
          </cell>
          <cell r="O27143">
            <v>185.03</v>
          </cell>
          <cell r="P27143">
            <v>206.10999999999999</v>
          </cell>
          <cell r="Q27143">
            <v>227.2</v>
          </cell>
          <cell r="R27143">
            <v>248.31</v>
          </cell>
          <cell r="S27143">
            <v>12.51</v>
          </cell>
        </row>
        <row r="27144">
          <cell r="A27144">
            <v>57316970</v>
          </cell>
          <cell r="B27144">
            <v>57317999</v>
          </cell>
          <cell r="C27144">
            <v>126506</v>
          </cell>
          <cell r="D27144" t="str">
            <v>AL</v>
          </cell>
          <cell r="E27144" t="str">
            <v>Interior</v>
          </cell>
          <cell r="F27144">
            <v>1.0999999999999999E-2</v>
          </cell>
          <cell r="G27144">
            <v>9</v>
          </cell>
          <cell r="H27144">
            <v>72.47</v>
          </cell>
          <cell r="I27144">
            <v>76.820000000000007</v>
          </cell>
          <cell r="J27144">
            <v>93.100000000000009</v>
          </cell>
          <cell r="K27144">
            <v>116.60000000000001</v>
          </cell>
          <cell r="L27144">
            <v>129.23999999999998</v>
          </cell>
          <cell r="M27144">
            <v>149</v>
          </cell>
          <cell r="N27144">
            <v>285.26</v>
          </cell>
          <cell r="O27144">
            <v>307.59999999999997</v>
          </cell>
          <cell r="P27144">
            <v>339.01</v>
          </cell>
          <cell r="Q27144">
            <v>361.8</v>
          </cell>
          <cell r="R27144">
            <v>384.62</v>
          </cell>
          <cell r="S27144">
            <v>26.03</v>
          </cell>
        </row>
        <row r="27145">
          <cell r="A27145">
            <v>57318000</v>
          </cell>
          <cell r="B27145">
            <v>57319969</v>
          </cell>
          <cell r="C27145">
            <v>126508</v>
          </cell>
          <cell r="D27145" t="str">
            <v>AL</v>
          </cell>
          <cell r="E27145" t="str">
            <v>Capital</v>
          </cell>
          <cell r="F27145">
            <v>8.0000000000000002E-3</v>
          </cell>
          <cell r="G27145">
            <v>6</v>
          </cell>
          <cell r="H27145">
            <v>31.28</v>
          </cell>
          <cell r="I27145">
            <v>36.57</v>
          </cell>
          <cell r="J27145">
            <v>49.14</v>
          </cell>
          <cell r="K27145">
            <v>61.699999999999996</v>
          </cell>
          <cell r="L27145">
            <v>74.28</v>
          </cell>
          <cell r="M27145">
            <v>86.850000000000009</v>
          </cell>
          <cell r="N27145">
            <v>163.95</v>
          </cell>
          <cell r="O27145">
            <v>185.03</v>
          </cell>
          <cell r="P27145">
            <v>206.10999999999999</v>
          </cell>
          <cell r="Q27145">
            <v>227.2</v>
          </cell>
          <cell r="R27145">
            <v>248.31</v>
          </cell>
          <cell r="S27145">
            <v>12.51</v>
          </cell>
        </row>
        <row r="27146">
          <cell r="A27146">
            <v>57319970</v>
          </cell>
          <cell r="B27146">
            <v>57319999</v>
          </cell>
          <cell r="C27146">
            <v>126509</v>
          </cell>
          <cell r="D27146" t="str">
            <v>AL</v>
          </cell>
          <cell r="E27146" t="str">
            <v>Interior</v>
          </cell>
          <cell r="F27146">
            <v>1.0999999999999999E-2</v>
          </cell>
          <cell r="G27146">
            <v>9</v>
          </cell>
          <cell r="H27146">
            <v>72.47</v>
          </cell>
          <cell r="I27146">
            <v>76.820000000000007</v>
          </cell>
          <cell r="J27146">
            <v>93.100000000000009</v>
          </cell>
          <cell r="K27146">
            <v>116.60000000000001</v>
          </cell>
          <cell r="L27146">
            <v>129.23999999999998</v>
          </cell>
          <cell r="M27146">
            <v>149</v>
          </cell>
          <cell r="N27146">
            <v>285.26</v>
          </cell>
          <cell r="O27146">
            <v>307.59999999999997</v>
          </cell>
          <cell r="P27146">
            <v>339.01</v>
          </cell>
          <cell r="Q27146">
            <v>361.8</v>
          </cell>
          <cell r="R27146">
            <v>384.62</v>
          </cell>
          <cell r="S27146">
            <v>26.03</v>
          </cell>
        </row>
        <row r="27147">
          <cell r="A27147">
            <v>57320000</v>
          </cell>
          <cell r="B27147">
            <v>57324969</v>
          </cell>
          <cell r="C27147" t="str">
            <v/>
          </cell>
          <cell r="D27147" t="str">
            <v/>
          </cell>
          <cell r="E27147" t="str">
            <v/>
          </cell>
          <cell r="F27147" t="str">
            <v/>
          </cell>
          <cell r="G27147" t="str">
            <v/>
          </cell>
          <cell r="H27147" t="str">
            <v/>
          </cell>
          <cell r="I27147" t="str">
            <v/>
          </cell>
          <cell r="J27147" t="str">
            <v/>
          </cell>
          <cell r="K27147" t="str">
            <v/>
          </cell>
          <cell r="L27147" t="str">
            <v/>
          </cell>
          <cell r="M27147" t="str">
            <v/>
          </cell>
          <cell r="N27147" t="str">
            <v/>
          </cell>
          <cell r="O27147" t="str">
            <v/>
          </cell>
          <cell r="P27147" t="str">
            <v/>
          </cell>
          <cell r="Q27147" t="str">
            <v/>
          </cell>
          <cell r="R27147" t="str">
            <v/>
          </cell>
          <cell r="S27147" t="str">
            <v/>
          </cell>
        </row>
        <row r="27148">
          <cell r="A27148">
            <v>57324970</v>
          </cell>
          <cell r="B27148">
            <v>57324999</v>
          </cell>
          <cell r="C27148">
            <v>126511</v>
          </cell>
          <cell r="D27148" t="str">
            <v>AL</v>
          </cell>
          <cell r="E27148" t="str">
            <v>Interior</v>
          </cell>
          <cell r="F27148">
            <v>1.0999999999999999E-2</v>
          </cell>
          <cell r="G27148">
            <v>9</v>
          </cell>
          <cell r="H27148">
            <v>72.47</v>
          </cell>
          <cell r="I27148">
            <v>76.820000000000007</v>
          </cell>
          <cell r="J27148">
            <v>93.100000000000009</v>
          </cell>
          <cell r="K27148">
            <v>116.60000000000001</v>
          </cell>
          <cell r="L27148">
            <v>129.23999999999998</v>
          </cell>
          <cell r="M27148">
            <v>149</v>
          </cell>
          <cell r="N27148">
            <v>285.26</v>
          </cell>
          <cell r="O27148">
            <v>307.59999999999997</v>
          </cell>
          <cell r="P27148">
            <v>339.01</v>
          </cell>
          <cell r="Q27148">
            <v>361.8</v>
          </cell>
          <cell r="R27148">
            <v>384.62</v>
          </cell>
          <cell r="S27148">
            <v>26.03</v>
          </cell>
        </row>
        <row r="27149">
          <cell r="A27149">
            <v>57325000</v>
          </cell>
          <cell r="B27149">
            <v>57329969</v>
          </cell>
          <cell r="C27149" t="str">
            <v/>
          </cell>
          <cell r="D27149" t="str">
            <v/>
          </cell>
          <cell r="E27149" t="str">
            <v/>
          </cell>
          <cell r="F27149" t="str">
            <v/>
          </cell>
          <cell r="G27149" t="str">
            <v/>
          </cell>
          <cell r="H27149" t="str">
            <v/>
          </cell>
          <cell r="I27149" t="str">
            <v/>
          </cell>
          <cell r="J27149" t="str">
            <v/>
          </cell>
          <cell r="K27149" t="str">
            <v/>
          </cell>
          <cell r="L27149" t="str">
            <v/>
          </cell>
          <cell r="M27149" t="str">
            <v/>
          </cell>
          <cell r="N27149" t="str">
            <v/>
          </cell>
          <cell r="O27149" t="str">
            <v/>
          </cell>
          <cell r="P27149" t="str">
            <v/>
          </cell>
          <cell r="Q27149" t="str">
            <v/>
          </cell>
          <cell r="R27149" t="str">
            <v/>
          </cell>
          <cell r="S27149" t="str">
            <v/>
          </cell>
        </row>
        <row r="27150">
          <cell r="A27150">
            <v>57329970</v>
          </cell>
          <cell r="B27150">
            <v>57329999</v>
          </cell>
          <cell r="C27150">
            <v>126513</v>
          </cell>
          <cell r="D27150" t="str">
            <v>AL</v>
          </cell>
          <cell r="E27150" t="str">
            <v>Interior</v>
          </cell>
          <cell r="F27150">
            <v>1.0999999999999999E-2</v>
          </cell>
          <cell r="G27150">
            <v>9</v>
          </cell>
          <cell r="H27150">
            <v>72.47</v>
          </cell>
          <cell r="I27150">
            <v>76.820000000000007</v>
          </cell>
          <cell r="J27150">
            <v>93.100000000000009</v>
          </cell>
          <cell r="K27150">
            <v>116.60000000000001</v>
          </cell>
          <cell r="L27150">
            <v>129.23999999999998</v>
          </cell>
          <cell r="M27150">
            <v>149</v>
          </cell>
          <cell r="N27150">
            <v>285.26</v>
          </cell>
          <cell r="O27150">
            <v>307.59999999999997</v>
          </cell>
          <cell r="P27150">
            <v>339.01</v>
          </cell>
          <cell r="Q27150">
            <v>361.8</v>
          </cell>
          <cell r="R27150">
            <v>384.62</v>
          </cell>
          <cell r="S27150">
            <v>26.03</v>
          </cell>
        </row>
        <row r="27151">
          <cell r="A27151">
            <v>57330000</v>
          </cell>
          <cell r="B27151">
            <v>57339969</v>
          </cell>
          <cell r="C27151" t="str">
            <v/>
          </cell>
          <cell r="D27151" t="str">
            <v/>
          </cell>
          <cell r="E27151" t="str">
            <v/>
          </cell>
          <cell r="F27151" t="str">
            <v/>
          </cell>
          <cell r="G27151" t="str">
            <v/>
          </cell>
          <cell r="H27151" t="str">
            <v/>
          </cell>
          <cell r="I27151" t="str">
            <v/>
          </cell>
          <cell r="J27151" t="str">
            <v/>
          </cell>
          <cell r="K27151" t="str">
            <v/>
          </cell>
          <cell r="L27151" t="str">
            <v/>
          </cell>
          <cell r="M27151" t="str">
            <v/>
          </cell>
          <cell r="N27151" t="str">
            <v/>
          </cell>
          <cell r="O27151" t="str">
            <v/>
          </cell>
          <cell r="P27151" t="str">
            <v/>
          </cell>
          <cell r="Q27151" t="str">
            <v/>
          </cell>
          <cell r="R27151" t="str">
            <v/>
          </cell>
          <cell r="S27151" t="str">
            <v/>
          </cell>
        </row>
        <row r="27152">
          <cell r="A27152">
            <v>57339970</v>
          </cell>
          <cell r="B27152">
            <v>57339999</v>
          </cell>
          <cell r="C27152">
            <v>126515</v>
          </cell>
          <cell r="D27152" t="str">
            <v>AL</v>
          </cell>
          <cell r="E27152" t="str">
            <v>Interior</v>
          </cell>
          <cell r="F27152">
            <v>1.0999999999999999E-2</v>
          </cell>
          <cell r="G27152">
            <v>9</v>
          </cell>
          <cell r="H27152">
            <v>72.47</v>
          </cell>
          <cell r="I27152">
            <v>76.820000000000007</v>
          </cell>
          <cell r="J27152">
            <v>93.100000000000009</v>
          </cell>
          <cell r="K27152">
            <v>116.60000000000001</v>
          </cell>
          <cell r="L27152">
            <v>129.23999999999998</v>
          </cell>
          <cell r="M27152">
            <v>149</v>
          </cell>
          <cell r="N27152">
            <v>285.26</v>
          </cell>
          <cell r="O27152">
            <v>307.59999999999997</v>
          </cell>
          <cell r="P27152">
            <v>339.01</v>
          </cell>
          <cell r="Q27152">
            <v>361.8</v>
          </cell>
          <cell r="R27152">
            <v>384.62</v>
          </cell>
          <cell r="S27152">
            <v>26.03</v>
          </cell>
        </row>
        <row r="27153">
          <cell r="A27153">
            <v>57340000</v>
          </cell>
          <cell r="B27153">
            <v>57349969</v>
          </cell>
          <cell r="C27153" t="str">
            <v/>
          </cell>
          <cell r="D27153" t="str">
            <v/>
          </cell>
          <cell r="E27153" t="str">
            <v/>
          </cell>
          <cell r="F27153" t="str">
            <v/>
          </cell>
          <cell r="G27153" t="str">
            <v/>
          </cell>
          <cell r="H27153" t="str">
            <v/>
          </cell>
          <cell r="I27153" t="str">
            <v/>
          </cell>
          <cell r="J27153" t="str">
            <v/>
          </cell>
          <cell r="K27153" t="str">
            <v/>
          </cell>
          <cell r="L27153" t="str">
            <v/>
          </cell>
          <cell r="M27153" t="str">
            <v/>
          </cell>
          <cell r="N27153" t="str">
            <v/>
          </cell>
          <cell r="O27153" t="str">
            <v/>
          </cell>
          <cell r="P27153" t="str">
            <v/>
          </cell>
          <cell r="Q27153" t="str">
            <v/>
          </cell>
          <cell r="R27153" t="str">
            <v/>
          </cell>
          <cell r="S27153" t="str">
            <v/>
          </cell>
        </row>
        <row r="27154">
          <cell r="A27154">
            <v>57349970</v>
          </cell>
          <cell r="B27154">
            <v>57349999</v>
          </cell>
          <cell r="C27154">
            <v>126517</v>
          </cell>
          <cell r="D27154" t="str">
            <v>AL</v>
          </cell>
          <cell r="E27154" t="str">
            <v>Interior</v>
          </cell>
          <cell r="F27154">
            <v>1.0999999999999999E-2</v>
          </cell>
          <cell r="G27154">
            <v>9</v>
          </cell>
          <cell r="H27154">
            <v>72.47</v>
          </cell>
          <cell r="I27154">
            <v>76.820000000000007</v>
          </cell>
          <cell r="J27154">
            <v>93.100000000000009</v>
          </cell>
          <cell r="K27154">
            <v>116.60000000000001</v>
          </cell>
          <cell r="L27154">
            <v>129.23999999999998</v>
          </cell>
          <cell r="M27154">
            <v>149</v>
          </cell>
          <cell r="N27154">
            <v>285.26</v>
          </cell>
          <cell r="O27154">
            <v>307.59999999999997</v>
          </cell>
          <cell r="P27154">
            <v>339.01</v>
          </cell>
          <cell r="Q27154">
            <v>361.8</v>
          </cell>
          <cell r="R27154">
            <v>384.62</v>
          </cell>
          <cell r="S27154">
            <v>26.03</v>
          </cell>
        </row>
        <row r="27155">
          <cell r="A27155">
            <v>57350000</v>
          </cell>
          <cell r="B27155">
            <v>57359969</v>
          </cell>
          <cell r="C27155" t="str">
            <v/>
          </cell>
          <cell r="D27155" t="str">
            <v/>
          </cell>
          <cell r="E27155" t="str">
            <v/>
          </cell>
          <cell r="F27155" t="str">
            <v/>
          </cell>
          <cell r="G27155" t="str">
            <v/>
          </cell>
          <cell r="H27155" t="str">
            <v/>
          </cell>
          <cell r="I27155" t="str">
            <v/>
          </cell>
          <cell r="J27155" t="str">
            <v/>
          </cell>
          <cell r="K27155" t="str">
            <v/>
          </cell>
          <cell r="L27155" t="str">
            <v/>
          </cell>
          <cell r="M27155" t="str">
            <v/>
          </cell>
          <cell r="N27155" t="str">
            <v/>
          </cell>
          <cell r="O27155" t="str">
            <v/>
          </cell>
          <cell r="P27155" t="str">
            <v/>
          </cell>
          <cell r="Q27155" t="str">
            <v/>
          </cell>
          <cell r="R27155" t="str">
            <v/>
          </cell>
          <cell r="S27155" t="str">
            <v/>
          </cell>
        </row>
        <row r="27156">
          <cell r="A27156">
            <v>57359970</v>
          </cell>
          <cell r="B27156">
            <v>57359999</v>
          </cell>
          <cell r="C27156">
            <v>126519</v>
          </cell>
          <cell r="D27156" t="str">
            <v>AL</v>
          </cell>
          <cell r="E27156" t="str">
            <v>Interior</v>
          </cell>
          <cell r="F27156">
            <v>1.0999999999999999E-2</v>
          </cell>
          <cell r="G27156">
            <v>9</v>
          </cell>
          <cell r="H27156">
            <v>72.47</v>
          </cell>
          <cell r="I27156">
            <v>76.820000000000007</v>
          </cell>
          <cell r="J27156">
            <v>93.100000000000009</v>
          </cell>
          <cell r="K27156">
            <v>116.60000000000001</v>
          </cell>
          <cell r="L27156">
            <v>129.23999999999998</v>
          </cell>
          <cell r="M27156">
            <v>149</v>
          </cell>
          <cell r="N27156">
            <v>285.26</v>
          </cell>
          <cell r="O27156">
            <v>307.59999999999997</v>
          </cell>
          <cell r="P27156">
            <v>339.01</v>
          </cell>
          <cell r="Q27156">
            <v>361.8</v>
          </cell>
          <cell r="R27156">
            <v>384.62</v>
          </cell>
          <cell r="S27156">
            <v>26.03</v>
          </cell>
        </row>
        <row r="27157">
          <cell r="A27157">
            <v>57360000</v>
          </cell>
          <cell r="B27157">
            <v>57369969</v>
          </cell>
          <cell r="C27157" t="str">
            <v/>
          </cell>
          <cell r="D27157" t="str">
            <v/>
          </cell>
          <cell r="E27157" t="str">
            <v/>
          </cell>
          <cell r="F27157" t="str">
            <v/>
          </cell>
          <cell r="G27157" t="str">
            <v/>
          </cell>
          <cell r="H27157" t="str">
            <v/>
          </cell>
          <cell r="I27157" t="str">
            <v/>
          </cell>
          <cell r="J27157" t="str">
            <v/>
          </cell>
          <cell r="K27157" t="str">
            <v/>
          </cell>
          <cell r="L27157" t="str">
            <v/>
          </cell>
          <cell r="M27157" t="str">
            <v/>
          </cell>
          <cell r="N27157" t="str">
            <v/>
          </cell>
          <cell r="O27157" t="str">
            <v/>
          </cell>
          <cell r="P27157" t="str">
            <v/>
          </cell>
          <cell r="Q27157" t="str">
            <v/>
          </cell>
          <cell r="R27157" t="str">
            <v/>
          </cell>
          <cell r="S27157" t="str">
            <v/>
          </cell>
        </row>
        <row r="27158">
          <cell r="A27158">
            <v>57369970</v>
          </cell>
          <cell r="B27158">
            <v>57369999</v>
          </cell>
          <cell r="C27158">
            <v>126521</v>
          </cell>
          <cell r="D27158" t="str">
            <v>AL</v>
          </cell>
          <cell r="E27158" t="str">
            <v>Interior</v>
          </cell>
          <cell r="F27158">
            <v>1.0999999999999999E-2</v>
          </cell>
          <cell r="G27158">
            <v>9</v>
          </cell>
          <cell r="H27158">
            <v>72.47</v>
          </cell>
          <cell r="I27158">
            <v>76.820000000000007</v>
          </cell>
          <cell r="J27158">
            <v>93.100000000000009</v>
          </cell>
          <cell r="K27158">
            <v>116.60000000000001</v>
          </cell>
          <cell r="L27158">
            <v>129.23999999999998</v>
          </cell>
          <cell r="M27158">
            <v>149</v>
          </cell>
          <cell r="N27158">
            <v>285.26</v>
          </cell>
          <cell r="O27158">
            <v>307.59999999999997</v>
          </cell>
          <cell r="P27158">
            <v>339.01</v>
          </cell>
          <cell r="Q27158">
            <v>361.8</v>
          </cell>
          <cell r="R27158">
            <v>384.62</v>
          </cell>
          <cell r="S27158">
            <v>26.03</v>
          </cell>
        </row>
        <row r="27159">
          <cell r="A27159">
            <v>57370000</v>
          </cell>
          <cell r="B27159">
            <v>57379969</v>
          </cell>
          <cell r="C27159" t="str">
            <v/>
          </cell>
          <cell r="D27159" t="str">
            <v/>
          </cell>
          <cell r="E27159" t="str">
            <v/>
          </cell>
          <cell r="F27159" t="str">
            <v/>
          </cell>
          <cell r="G27159" t="str">
            <v/>
          </cell>
          <cell r="H27159" t="str">
            <v/>
          </cell>
          <cell r="I27159" t="str">
            <v/>
          </cell>
          <cell r="J27159" t="str">
            <v/>
          </cell>
          <cell r="K27159" t="str">
            <v/>
          </cell>
          <cell r="L27159" t="str">
            <v/>
          </cell>
          <cell r="M27159" t="str">
            <v/>
          </cell>
          <cell r="N27159" t="str">
            <v/>
          </cell>
          <cell r="O27159" t="str">
            <v/>
          </cell>
          <cell r="P27159" t="str">
            <v/>
          </cell>
          <cell r="Q27159" t="str">
            <v/>
          </cell>
          <cell r="R27159" t="str">
            <v/>
          </cell>
          <cell r="S27159" t="str">
            <v/>
          </cell>
        </row>
        <row r="27160">
          <cell r="A27160">
            <v>57379970</v>
          </cell>
          <cell r="B27160">
            <v>57379999</v>
          </cell>
          <cell r="C27160">
            <v>126523</v>
          </cell>
          <cell r="D27160" t="str">
            <v>AL</v>
          </cell>
          <cell r="E27160" t="str">
            <v>Interior</v>
          </cell>
          <cell r="F27160">
            <v>1.0999999999999999E-2</v>
          </cell>
          <cell r="G27160">
            <v>9</v>
          </cell>
          <cell r="H27160">
            <v>72.47</v>
          </cell>
          <cell r="I27160">
            <v>76.820000000000007</v>
          </cell>
          <cell r="J27160">
            <v>93.100000000000009</v>
          </cell>
          <cell r="K27160">
            <v>116.60000000000001</v>
          </cell>
          <cell r="L27160">
            <v>129.23999999999998</v>
          </cell>
          <cell r="M27160">
            <v>149</v>
          </cell>
          <cell r="N27160">
            <v>285.26</v>
          </cell>
          <cell r="O27160">
            <v>307.59999999999997</v>
          </cell>
          <cell r="P27160">
            <v>339.01</v>
          </cell>
          <cell r="Q27160">
            <v>361.8</v>
          </cell>
          <cell r="R27160">
            <v>384.62</v>
          </cell>
          <cell r="S27160">
            <v>26.03</v>
          </cell>
        </row>
        <row r="27161">
          <cell r="A27161">
            <v>57380000</v>
          </cell>
          <cell r="B27161">
            <v>57389969</v>
          </cell>
          <cell r="C27161" t="str">
            <v/>
          </cell>
          <cell r="D27161" t="str">
            <v/>
          </cell>
          <cell r="E27161" t="str">
            <v/>
          </cell>
          <cell r="F27161" t="str">
            <v/>
          </cell>
          <cell r="G27161" t="str">
            <v/>
          </cell>
          <cell r="H27161" t="str">
            <v/>
          </cell>
          <cell r="I27161" t="str">
            <v/>
          </cell>
          <cell r="J27161" t="str">
            <v/>
          </cell>
          <cell r="K27161" t="str">
            <v/>
          </cell>
          <cell r="L27161" t="str">
            <v/>
          </cell>
          <cell r="M27161" t="str">
            <v/>
          </cell>
          <cell r="N27161" t="str">
            <v/>
          </cell>
          <cell r="O27161" t="str">
            <v/>
          </cell>
          <cell r="P27161" t="str">
            <v/>
          </cell>
          <cell r="Q27161" t="str">
            <v/>
          </cell>
          <cell r="R27161" t="str">
            <v/>
          </cell>
          <cell r="S27161" t="str">
            <v/>
          </cell>
        </row>
        <row r="27162">
          <cell r="A27162">
            <v>57389970</v>
          </cell>
          <cell r="B27162">
            <v>57389999</v>
          </cell>
          <cell r="C27162">
            <v>126525</v>
          </cell>
          <cell r="D27162" t="str">
            <v>AL</v>
          </cell>
          <cell r="E27162" t="str">
            <v>Interior</v>
          </cell>
          <cell r="F27162">
            <v>1.0999999999999999E-2</v>
          </cell>
          <cell r="G27162">
            <v>9</v>
          </cell>
          <cell r="H27162">
            <v>72.47</v>
          </cell>
          <cell r="I27162">
            <v>76.820000000000007</v>
          </cell>
          <cell r="J27162">
            <v>93.100000000000009</v>
          </cell>
          <cell r="K27162">
            <v>116.60000000000001</v>
          </cell>
          <cell r="L27162">
            <v>129.23999999999998</v>
          </cell>
          <cell r="M27162">
            <v>149</v>
          </cell>
          <cell r="N27162">
            <v>285.26</v>
          </cell>
          <cell r="O27162">
            <v>307.59999999999997</v>
          </cell>
          <cell r="P27162">
            <v>339.01</v>
          </cell>
          <cell r="Q27162">
            <v>361.8</v>
          </cell>
          <cell r="R27162">
            <v>384.62</v>
          </cell>
          <cell r="S27162">
            <v>26.03</v>
          </cell>
        </row>
        <row r="27163">
          <cell r="A27163">
            <v>57390000</v>
          </cell>
          <cell r="B27163">
            <v>57399969</v>
          </cell>
          <cell r="C27163" t="str">
            <v/>
          </cell>
          <cell r="D27163" t="str">
            <v/>
          </cell>
          <cell r="E27163" t="str">
            <v/>
          </cell>
          <cell r="F27163" t="str">
            <v/>
          </cell>
          <cell r="G27163" t="str">
            <v/>
          </cell>
          <cell r="H27163" t="str">
            <v/>
          </cell>
          <cell r="I27163" t="str">
            <v/>
          </cell>
          <cell r="J27163" t="str">
            <v/>
          </cell>
          <cell r="K27163" t="str">
            <v/>
          </cell>
          <cell r="L27163" t="str">
            <v/>
          </cell>
          <cell r="M27163" t="str">
            <v/>
          </cell>
          <cell r="N27163" t="str">
            <v/>
          </cell>
          <cell r="O27163" t="str">
            <v/>
          </cell>
          <cell r="P27163" t="str">
            <v/>
          </cell>
          <cell r="Q27163" t="str">
            <v/>
          </cell>
          <cell r="R27163" t="str">
            <v/>
          </cell>
          <cell r="S27163" t="str">
            <v/>
          </cell>
        </row>
        <row r="27164">
          <cell r="A27164">
            <v>57399970</v>
          </cell>
          <cell r="B27164">
            <v>57399999</v>
          </cell>
          <cell r="C27164">
            <v>126527</v>
          </cell>
          <cell r="D27164" t="str">
            <v>AL</v>
          </cell>
          <cell r="E27164" t="str">
            <v>Interior</v>
          </cell>
          <cell r="F27164">
            <v>1.0999999999999999E-2</v>
          </cell>
          <cell r="G27164">
            <v>9</v>
          </cell>
          <cell r="H27164">
            <v>72.47</v>
          </cell>
          <cell r="I27164">
            <v>76.820000000000007</v>
          </cell>
          <cell r="J27164">
            <v>93.100000000000009</v>
          </cell>
          <cell r="K27164">
            <v>116.60000000000001</v>
          </cell>
          <cell r="L27164">
            <v>129.23999999999998</v>
          </cell>
          <cell r="M27164">
            <v>149</v>
          </cell>
          <cell r="N27164">
            <v>285.26</v>
          </cell>
          <cell r="O27164">
            <v>307.59999999999997</v>
          </cell>
          <cell r="P27164">
            <v>339.01</v>
          </cell>
          <cell r="Q27164">
            <v>361.8</v>
          </cell>
          <cell r="R27164">
            <v>384.62</v>
          </cell>
          <cell r="S27164">
            <v>26.03</v>
          </cell>
        </row>
        <row r="27165">
          <cell r="A27165">
            <v>57400000</v>
          </cell>
          <cell r="B27165">
            <v>57409969</v>
          </cell>
          <cell r="C27165" t="str">
            <v/>
          </cell>
          <cell r="D27165" t="str">
            <v/>
          </cell>
          <cell r="E27165" t="str">
            <v/>
          </cell>
          <cell r="F27165" t="str">
            <v/>
          </cell>
          <cell r="G27165" t="str">
            <v/>
          </cell>
          <cell r="H27165" t="str">
            <v/>
          </cell>
          <cell r="I27165" t="str">
            <v/>
          </cell>
          <cell r="J27165" t="str">
            <v/>
          </cell>
          <cell r="K27165" t="str">
            <v/>
          </cell>
          <cell r="L27165" t="str">
            <v/>
          </cell>
          <cell r="M27165" t="str">
            <v/>
          </cell>
          <cell r="N27165" t="str">
            <v/>
          </cell>
          <cell r="O27165" t="str">
            <v/>
          </cell>
          <cell r="P27165" t="str">
            <v/>
          </cell>
          <cell r="Q27165" t="str">
            <v/>
          </cell>
          <cell r="R27165" t="str">
            <v/>
          </cell>
          <cell r="S27165" t="str">
            <v/>
          </cell>
        </row>
        <row r="27166">
          <cell r="A27166">
            <v>57409970</v>
          </cell>
          <cell r="B27166">
            <v>57409999</v>
          </cell>
          <cell r="C27166">
            <v>126529</v>
          </cell>
          <cell r="D27166" t="str">
            <v>AL</v>
          </cell>
          <cell r="E27166" t="str">
            <v>Interior</v>
          </cell>
          <cell r="F27166">
            <v>1.0999999999999999E-2</v>
          </cell>
          <cell r="G27166">
            <v>9</v>
          </cell>
          <cell r="H27166">
            <v>72.47</v>
          </cell>
          <cell r="I27166">
            <v>76.820000000000007</v>
          </cell>
          <cell r="J27166">
            <v>93.100000000000009</v>
          </cell>
          <cell r="K27166">
            <v>116.60000000000001</v>
          </cell>
          <cell r="L27166">
            <v>129.23999999999998</v>
          </cell>
          <cell r="M27166">
            <v>149</v>
          </cell>
          <cell r="N27166">
            <v>285.26</v>
          </cell>
          <cell r="O27166">
            <v>307.59999999999997</v>
          </cell>
          <cell r="P27166">
            <v>339.01</v>
          </cell>
          <cell r="Q27166">
            <v>361.8</v>
          </cell>
          <cell r="R27166">
            <v>384.62</v>
          </cell>
          <cell r="S27166">
            <v>26.03</v>
          </cell>
        </row>
        <row r="27167">
          <cell r="A27167">
            <v>57410000</v>
          </cell>
          <cell r="B27167">
            <v>57419969</v>
          </cell>
          <cell r="C27167" t="str">
            <v/>
          </cell>
          <cell r="D27167" t="str">
            <v/>
          </cell>
          <cell r="E27167" t="str">
            <v/>
          </cell>
          <cell r="F27167" t="str">
            <v/>
          </cell>
          <cell r="G27167" t="str">
            <v/>
          </cell>
          <cell r="H27167" t="str">
            <v/>
          </cell>
          <cell r="I27167" t="str">
            <v/>
          </cell>
          <cell r="J27167" t="str">
            <v/>
          </cell>
          <cell r="K27167" t="str">
            <v/>
          </cell>
          <cell r="L27167" t="str">
            <v/>
          </cell>
          <cell r="M27167" t="str">
            <v/>
          </cell>
          <cell r="N27167" t="str">
            <v/>
          </cell>
          <cell r="O27167" t="str">
            <v/>
          </cell>
          <cell r="P27167" t="str">
            <v/>
          </cell>
          <cell r="Q27167" t="str">
            <v/>
          </cell>
          <cell r="R27167" t="str">
            <v/>
          </cell>
          <cell r="S27167" t="str">
            <v/>
          </cell>
        </row>
        <row r="27168">
          <cell r="A27168">
            <v>57419970</v>
          </cell>
          <cell r="B27168">
            <v>57419999</v>
          </cell>
          <cell r="C27168">
            <v>126531</v>
          </cell>
          <cell r="D27168" t="str">
            <v>AL</v>
          </cell>
          <cell r="E27168" t="str">
            <v>Interior</v>
          </cell>
          <cell r="F27168">
            <v>1.0999999999999999E-2</v>
          </cell>
          <cell r="G27168">
            <v>9</v>
          </cell>
          <cell r="H27168">
            <v>72.47</v>
          </cell>
          <cell r="I27168">
            <v>76.820000000000007</v>
          </cell>
          <cell r="J27168">
            <v>93.100000000000009</v>
          </cell>
          <cell r="K27168">
            <v>116.60000000000001</v>
          </cell>
          <cell r="L27168">
            <v>129.23999999999998</v>
          </cell>
          <cell r="M27168">
            <v>149</v>
          </cell>
          <cell r="N27168">
            <v>285.26</v>
          </cell>
          <cell r="O27168">
            <v>307.59999999999997</v>
          </cell>
          <cell r="P27168">
            <v>339.01</v>
          </cell>
          <cell r="Q27168">
            <v>361.8</v>
          </cell>
          <cell r="R27168">
            <v>384.62</v>
          </cell>
          <cell r="S27168">
            <v>26.03</v>
          </cell>
        </row>
        <row r="27169">
          <cell r="A27169">
            <v>57420000</v>
          </cell>
          <cell r="B27169">
            <v>57424969</v>
          </cell>
          <cell r="C27169" t="str">
            <v/>
          </cell>
          <cell r="D27169" t="str">
            <v/>
          </cell>
          <cell r="E27169" t="str">
            <v/>
          </cell>
          <cell r="F27169" t="str">
            <v/>
          </cell>
          <cell r="G27169" t="str">
            <v/>
          </cell>
          <cell r="H27169" t="str">
            <v/>
          </cell>
          <cell r="I27169" t="str">
            <v/>
          </cell>
          <cell r="J27169" t="str">
            <v/>
          </cell>
          <cell r="K27169" t="str">
            <v/>
          </cell>
          <cell r="L27169" t="str">
            <v/>
          </cell>
          <cell r="M27169" t="str">
            <v/>
          </cell>
          <cell r="N27169" t="str">
            <v/>
          </cell>
          <cell r="O27169" t="str">
            <v/>
          </cell>
          <cell r="P27169" t="str">
            <v/>
          </cell>
          <cell r="Q27169" t="str">
            <v/>
          </cell>
          <cell r="R27169" t="str">
            <v/>
          </cell>
          <cell r="S27169" t="str">
            <v/>
          </cell>
        </row>
        <row r="27170">
          <cell r="A27170">
            <v>57424970</v>
          </cell>
          <cell r="B27170">
            <v>57424999</v>
          </cell>
          <cell r="C27170">
            <v>126534</v>
          </cell>
          <cell r="D27170" t="str">
            <v>AL</v>
          </cell>
          <cell r="E27170" t="str">
            <v>Interior</v>
          </cell>
          <cell r="F27170">
            <v>1.0999999999999999E-2</v>
          </cell>
          <cell r="G27170">
            <v>9</v>
          </cell>
          <cell r="H27170">
            <v>72.47</v>
          </cell>
          <cell r="I27170">
            <v>76.820000000000007</v>
          </cell>
          <cell r="J27170">
            <v>93.100000000000009</v>
          </cell>
          <cell r="K27170">
            <v>116.60000000000001</v>
          </cell>
          <cell r="L27170">
            <v>129.23999999999998</v>
          </cell>
          <cell r="M27170">
            <v>149</v>
          </cell>
          <cell r="N27170">
            <v>285.26</v>
          </cell>
          <cell r="O27170">
            <v>307.59999999999997</v>
          </cell>
          <cell r="P27170">
            <v>339.01</v>
          </cell>
          <cell r="Q27170">
            <v>361.8</v>
          </cell>
          <cell r="R27170">
            <v>384.62</v>
          </cell>
          <cell r="S27170">
            <v>26.03</v>
          </cell>
        </row>
        <row r="27171">
          <cell r="A27171">
            <v>57425000</v>
          </cell>
          <cell r="B27171">
            <v>57429969</v>
          </cell>
          <cell r="C27171" t="str">
            <v/>
          </cell>
          <cell r="D27171" t="str">
            <v/>
          </cell>
          <cell r="E27171" t="str">
            <v/>
          </cell>
          <cell r="F27171" t="str">
            <v/>
          </cell>
          <cell r="G27171" t="str">
            <v/>
          </cell>
          <cell r="H27171" t="str">
            <v/>
          </cell>
          <cell r="I27171" t="str">
            <v/>
          </cell>
          <cell r="J27171" t="str">
            <v/>
          </cell>
          <cell r="K27171" t="str">
            <v/>
          </cell>
          <cell r="L27171" t="str">
            <v/>
          </cell>
          <cell r="M27171" t="str">
            <v/>
          </cell>
          <cell r="N27171" t="str">
            <v/>
          </cell>
          <cell r="O27171" t="str">
            <v/>
          </cell>
          <cell r="P27171" t="str">
            <v/>
          </cell>
          <cell r="Q27171" t="str">
            <v/>
          </cell>
          <cell r="R27171" t="str">
            <v/>
          </cell>
          <cell r="S27171" t="str">
            <v/>
          </cell>
        </row>
        <row r="27172">
          <cell r="A27172">
            <v>57429970</v>
          </cell>
          <cell r="B27172">
            <v>57429999</v>
          </cell>
          <cell r="C27172">
            <v>126536</v>
          </cell>
          <cell r="D27172" t="str">
            <v>AL</v>
          </cell>
          <cell r="E27172" t="str">
            <v>Interior</v>
          </cell>
          <cell r="F27172">
            <v>1.0999999999999999E-2</v>
          </cell>
          <cell r="G27172">
            <v>9</v>
          </cell>
          <cell r="H27172">
            <v>72.47</v>
          </cell>
          <cell r="I27172">
            <v>76.820000000000007</v>
          </cell>
          <cell r="J27172">
            <v>93.100000000000009</v>
          </cell>
          <cell r="K27172">
            <v>116.60000000000001</v>
          </cell>
          <cell r="L27172">
            <v>129.23999999999998</v>
          </cell>
          <cell r="M27172">
            <v>149</v>
          </cell>
          <cell r="N27172">
            <v>285.26</v>
          </cell>
          <cell r="O27172">
            <v>307.59999999999997</v>
          </cell>
          <cell r="P27172">
            <v>339.01</v>
          </cell>
          <cell r="Q27172">
            <v>361.8</v>
          </cell>
          <cell r="R27172">
            <v>384.62</v>
          </cell>
          <cell r="S27172">
            <v>26.03</v>
          </cell>
        </row>
        <row r="27173">
          <cell r="A27173">
            <v>57430000</v>
          </cell>
          <cell r="B27173">
            <v>57434969</v>
          </cell>
          <cell r="C27173" t="str">
            <v/>
          </cell>
          <cell r="D27173" t="str">
            <v/>
          </cell>
          <cell r="E27173" t="str">
            <v/>
          </cell>
          <cell r="F27173" t="str">
            <v/>
          </cell>
          <cell r="G27173" t="str">
            <v/>
          </cell>
          <cell r="H27173" t="str">
            <v/>
          </cell>
          <cell r="I27173" t="str">
            <v/>
          </cell>
          <cell r="J27173" t="str">
            <v/>
          </cell>
          <cell r="K27173" t="str">
            <v/>
          </cell>
          <cell r="L27173" t="str">
            <v/>
          </cell>
          <cell r="M27173" t="str">
            <v/>
          </cell>
          <cell r="N27173" t="str">
            <v/>
          </cell>
          <cell r="O27173" t="str">
            <v/>
          </cell>
          <cell r="P27173" t="str">
            <v/>
          </cell>
          <cell r="Q27173" t="str">
            <v/>
          </cell>
          <cell r="R27173" t="str">
            <v/>
          </cell>
          <cell r="S27173" t="str">
            <v/>
          </cell>
        </row>
        <row r="27174">
          <cell r="A27174">
            <v>57434970</v>
          </cell>
          <cell r="B27174">
            <v>57434999</v>
          </cell>
          <cell r="C27174">
            <v>126538</v>
          </cell>
          <cell r="D27174" t="str">
            <v>AL</v>
          </cell>
          <cell r="E27174" t="str">
            <v>Interior</v>
          </cell>
          <cell r="F27174">
            <v>1.0999999999999999E-2</v>
          </cell>
          <cell r="G27174">
            <v>9</v>
          </cell>
          <cell r="H27174">
            <v>72.47</v>
          </cell>
          <cell r="I27174">
            <v>76.820000000000007</v>
          </cell>
          <cell r="J27174">
            <v>93.100000000000009</v>
          </cell>
          <cell r="K27174">
            <v>116.60000000000001</v>
          </cell>
          <cell r="L27174">
            <v>129.23999999999998</v>
          </cell>
          <cell r="M27174">
            <v>149</v>
          </cell>
          <cell r="N27174">
            <v>285.26</v>
          </cell>
          <cell r="O27174">
            <v>307.59999999999997</v>
          </cell>
          <cell r="P27174">
            <v>339.01</v>
          </cell>
          <cell r="Q27174">
            <v>361.8</v>
          </cell>
          <cell r="R27174">
            <v>384.62</v>
          </cell>
          <cell r="S27174">
            <v>26.03</v>
          </cell>
        </row>
        <row r="27175">
          <cell r="A27175">
            <v>57435000</v>
          </cell>
          <cell r="B27175">
            <v>57439969</v>
          </cell>
          <cell r="C27175" t="str">
            <v/>
          </cell>
          <cell r="D27175" t="str">
            <v/>
          </cell>
          <cell r="E27175" t="str">
            <v/>
          </cell>
          <cell r="F27175" t="str">
            <v/>
          </cell>
          <cell r="G27175" t="str">
            <v/>
          </cell>
          <cell r="H27175" t="str">
            <v/>
          </cell>
          <cell r="I27175" t="str">
            <v/>
          </cell>
          <cell r="J27175" t="str">
            <v/>
          </cell>
          <cell r="K27175" t="str">
            <v/>
          </cell>
          <cell r="L27175" t="str">
            <v/>
          </cell>
          <cell r="M27175" t="str">
            <v/>
          </cell>
          <cell r="N27175" t="str">
            <v/>
          </cell>
          <cell r="O27175" t="str">
            <v/>
          </cell>
          <cell r="P27175" t="str">
            <v/>
          </cell>
          <cell r="Q27175" t="str">
            <v/>
          </cell>
          <cell r="R27175" t="str">
            <v/>
          </cell>
          <cell r="S27175" t="str">
            <v/>
          </cell>
        </row>
        <row r="27176">
          <cell r="A27176">
            <v>57439970</v>
          </cell>
          <cell r="B27176">
            <v>57439999</v>
          </cell>
          <cell r="C27176">
            <v>126540</v>
          </cell>
          <cell r="D27176" t="str">
            <v>AL</v>
          </cell>
          <cell r="E27176" t="str">
            <v>Interior</v>
          </cell>
          <cell r="F27176">
            <v>1.0999999999999999E-2</v>
          </cell>
          <cell r="G27176">
            <v>9</v>
          </cell>
          <cell r="H27176">
            <v>72.47</v>
          </cell>
          <cell r="I27176">
            <v>76.820000000000007</v>
          </cell>
          <cell r="J27176">
            <v>93.100000000000009</v>
          </cell>
          <cell r="K27176">
            <v>116.60000000000001</v>
          </cell>
          <cell r="L27176">
            <v>129.23999999999998</v>
          </cell>
          <cell r="M27176">
            <v>149</v>
          </cell>
          <cell r="N27176">
            <v>285.26</v>
          </cell>
          <cell r="O27176">
            <v>307.59999999999997</v>
          </cell>
          <cell r="P27176">
            <v>339.01</v>
          </cell>
          <cell r="Q27176">
            <v>361.8</v>
          </cell>
          <cell r="R27176">
            <v>384.62</v>
          </cell>
          <cell r="S27176">
            <v>26.03</v>
          </cell>
        </row>
        <row r="27177">
          <cell r="A27177">
            <v>57440000</v>
          </cell>
          <cell r="B27177">
            <v>57441969</v>
          </cell>
          <cell r="C27177" t="str">
            <v/>
          </cell>
          <cell r="D27177" t="str">
            <v/>
          </cell>
          <cell r="E27177" t="str">
            <v/>
          </cell>
          <cell r="F27177" t="str">
            <v/>
          </cell>
          <cell r="G27177" t="str">
            <v/>
          </cell>
          <cell r="H27177" t="str">
            <v/>
          </cell>
          <cell r="I27177" t="str">
            <v/>
          </cell>
          <cell r="J27177" t="str">
            <v/>
          </cell>
          <cell r="K27177" t="str">
            <v/>
          </cell>
          <cell r="L27177" t="str">
            <v/>
          </cell>
          <cell r="M27177" t="str">
            <v/>
          </cell>
          <cell r="N27177" t="str">
            <v/>
          </cell>
          <cell r="O27177" t="str">
            <v/>
          </cell>
          <cell r="P27177" t="str">
            <v/>
          </cell>
          <cell r="Q27177" t="str">
            <v/>
          </cell>
          <cell r="R27177" t="str">
            <v/>
          </cell>
          <cell r="S27177" t="str">
            <v/>
          </cell>
        </row>
        <row r="27178">
          <cell r="A27178">
            <v>57441970</v>
          </cell>
          <cell r="B27178">
            <v>57441999</v>
          </cell>
          <cell r="C27178">
            <v>126542</v>
          </cell>
          <cell r="D27178" t="str">
            <v>AL</v>
          </cell>
          <cell r="E27178" t="str">
            <v>Interior</v>
          </cell>
          <cell r="F27178">
            <v>1.0999999999999999E-2</v>
          </cell>
          <cell r="G27178">
            <v>9</v>
          </cell>
          <cell r="H27178">
            <v>72.47</v>
          </cell>
          <cell r="I27178">
            <v>76.820000000000007</v>
          </cell>
          <cell r="J27178">
            <v>93.100000000000009</v>
          </cell>
          <cell r="K27178">
            <v>116.60000000000001</v>
          </cell>
          <cell r="L27178">
            <v>129.23999999999998</v>
          </cell>
          <cell r="M27178">
            <v>149</v>
          </cell>
          <cell r="N27178">
            <v>285.26</v>
          </cell>
          <cell r="O27178">
            <v>307.59999999999997</v>
          </cell>
          <cell r="P27178">
            <v>339.01</v>
          </cell>
          <cell r="Q27178">
            <v>361.8</v>
          </cell>
          <cell r="R27178">
            <v>384.62</v>
          </cell>
          <cell r="S27178">
            <v>26.03</v>
          </cell>
        </row>
        <row r="27179">
          <cell r="A27179">
            <v>57442000</v>
          </cell>
          <cell r="B27179">
            <v>57444969</v>
          </cell>
          <cell r="C27179" t="str">
            <v/>
          </cell>
          <cell r="D27179" t="str">
            <v/>
          </cell>
          <cell r="E27179" t="str">
            <v/>
          </cell>
          <cell r="F27179" t="str">
            <v/>
          </cell>
          <cell r="G27179" t="str">
            <v/>
          </cell>
          <cell r="H27179" t="str">
            <v/>
          </cell>
          <cell r="I27179" t="str">
            <v/>
          </cell>
          <cell r="J27179" t="str">
            <v/>
          </cell>
          <cell r="K27179" t="str">
            <v/>
          </cell>
          <cell r="L27179" t="str">
            <v/>
          </cell>
          <cell r="M27179" t="str">
            <v/>
          </cell>
          <cell r="N27179" t="str">
            <v/>
          </cell>
          <cell r="O27179" t="str">
            <v/>
          </cell>
          <cell r="P27179" t="str">
            <v/>
          </cell>
          <cell r="Q27179" t="str">
            <v/>
          </cell>
          <cell r="R27179" t="str">
            <v/>
          </cell>
          <cell r="S27179" t="str">
            <v/>
          </cell>
        </row>
        <row r="27180">
          <cell r="A27180">
            <v>57444970</v>
          </cell>
          <cell r="B27180">
            <v>57444999</v>
          </cell>
          <cell r="C27180">
            <v>126544</v>
          </cell>
          <cell r="D27180" t="str">
            <v>AL</v>
          </cell>
          <cell r="E27180" t="str">
            <v>Interior</v>
          </cell>
          <cell r="F27180">
            <v>1.0999999999999999E-2</v>
          </cell>
          <cell r="G27180">
            <v>9</v>
          </cell>
          <cell r="H27180">
            <v>72.47</v>
          </cell>
          <cell r="I27180">
            <v>76.820000000000007</v>
          </cell>
          <cell r="J27180">
            <v>93.100000000000009</v>
          </cell>
          <cell r="K27180">
            <v>116.60000000000001</v>
          </cell>
          <cell r="L27180">
            <v>129.23999999999998</v>
          </cell>
          <cell r="M27180">
            <v>149</v>
          </cell>
          <cell r="N27180">
            <v>285.26</v>
          </cell>
          <cell r="O27180">
            <v>307.59999999999997</v>
          </cell>
          <cell r="P27180">
            <v>339.01</v>
          </cell>
          <cell r="Q27180">
            <v>361.8</v>
          </cell>
          <cell r="R27180">
            <v>384.62</v>
          </cell>
          <cell r="S27180">
            <v>26.03</v>
          </cell>
        </row>
        <row r="27181">
          <cell r="A27181">
            <v>57445000</v>
          </cell>
          <cell r="B27181">
            <v>57459969</v>
          </cell>
          <cell r="C27181" t="str">
            <v/>
          </cell>
          <cell r="D27181" t="str">
            <v/>
          </cell>
          <cell r="E27181" t="str">
            <v/>
          </cell>
          <cell r="F27181" t="str">
            <v/>
          </cell>
          <cell r="G27181" t="str">
            <v/>
          </cell>
          <cell r="H27181" t="str">
            <v/>
          </cell>
          <cell r="I27181" t="str">
            <v/>
          </cell>
          <cell r="J27181" t="str">
            <v/>
          </cell>
          <cell r="K27181" t="str">
            <v/>
          </cell>
          <cell r="L27181" t="str">
            <v/>
          </cell>
          <cell r="M27181" t="str">
            <v/>
          </cell>
          <cell r="N27181" t="str">
            <v/>
          </cell>
          <cell r="O27181" t="str">
            <v/>
          </cell>
          <cell r="P27181" t="str">
            <v/>
          </cell>
          <cell r="Q27181" t="str">
            <v/>
          </cell>
          <cell r="R27181" t="str">
            <v/>
          </cell>
          <cell r="S27181" t="str">
            <v/>
          </cell>
        </row>
        <row r="27182">
          <cell r="A27182">
            <v>57459970</v>
          </cell>
          <cell r="B27182">
            <v>57459999</v>
          </cell>
          <cell r="C27182">
            <v>126546</v>
          </cell>
          <cell r="D27182" t="str">
            <v>AL</v>
          </cell>
          <cell r="E27182" t="str">
            <v>Interior</v>
          </cell>
          <cell r="F27182">
            <v>1.0999999999999999E-2</v>
          </cell>
          <cell r="G27182">
            <v>9</v>
          </cell>
          <cell r="H27182">
            <v>72.47</v>
          </cell>
          <cell r="I27182">
            <v>76.820000000000007</v>
          </cell>
          <cell r="J27182">
            <v>93.100000000000009</v>
          </cell>
          <cell r="K27182">
            <v>116.60000000000001</v>
          </cell>
          <cell r="L27182">
            <v>129.23999999999998</v>
          </cell>
          <cell r="M27182">
            <v>149</v>
          </cell>
          <cell r="N27182">
            <v>285.26</v>
          </cell>
          <cell r="O27182">
            <v>307.59999999999997</v>
          </cell>
          <cell r="P27182">
            <v>339.01</v>
          </cell>
          <cell r="Q27182">
            <v>361.8</v>
          </cell>
          <cell r="R27182">
            <v>384.62</v>
          </cell>
          <cell r="S27182">
            <v>26.03</v>
          </cell>
        </row>
        <row r="27183">
          <cell r="A27183">
            <v>57460000</v>
          </cell>
          <cell r="B27183">
            <v>57469969</v>
          </cell>
          <cell r="C27183" t="str">
            <v/>
          </cell>
          <cell r="D27183" t="str">
            <v/>
          </cell>
          <cell r="E27183" t="str">
            <v/>
          </cell>
          <cell r="F27183" t="str">
            <v/>
          </cell>
          <cell r="G27183" t="str">
            <v/>
          </cell>
          <cell r="H27183" t="str">
            <v/>
          </cell>
          <cell r="I27183" t="str">
            <v/>
          </cell>
          <cell r="J27183" t="str">
            <v/>
          </cell>
          <cell r="K27183" t="str">
            <v/>
          </cell>
          <cell r="L27183" t="str">
            <v/>
          </cell>
          <cell r="M27183" t="str">
            <v/>
          </cell>
          <cell r="N27183" t="str">
            <v/>
          </cell>
          <cell r="O27183" t="str">
            <v/>
          </cell>
          <cell r="P27183" t="str">
            <v/>
          </cell>
          <cell r="Q27183" t="str">
            <v/>
          </cell>
          <cell r="R27183" t="str">
            <v/>
          </cell>
          <cell r="S27183" t="str">
            <v/>
          </cell>
        </row>
        <row r="27184">
          <cell r="A27184">
            <v>57469970</v>
          </cell>
          <cell r="B27184">
            <v>57469999</v>
          </cell>
          <cell r="C27184">
            <v>126548</v>
          </cell>
          <cell r="D27184" t="str">
            <v>AL</v>
          </cell>
          <cell r="E27184" t="str">
            <v>Interior</v>
          </cell>
          <cell r="F27184">
            <v>1.0999999999999999E-2</v>
          </cell>
          <cell r="G27184">
            <v>9</v>
          </cell>
          <cell r="H27184">
            <v>72.47</v>
          </cell>
          <cell r="I27184">
            <v>76.820000000000007</v>
          </cell>
          <cell r="J27184">
            <v>93.100000000000009</v>
          </cell>
          <cell r="K27184">
            <v>116.60000000000001</v>
          </cell>
          <cell r="L27184">
            <v>129.23999999999998</v>
          </cell>
          <cell r="M27184">
            <v>149</v>
          </cell>
          <cell r="N27184">
            <v>285.26</v>
          </cell>
          <cell r="O27184">
            <v>307.59999999999997</v>
          </cell>
          <cell r="P27184">
            <v>339.01</v>
          </cell>
          <cell r="Q27184">
            <v>361.8</v>
          </cell>
          <cell r="R27184">
            <v>384.62</v>
          </cell>
          <cell r="S27184">
            <v>26.03</v>
          </cell>
        </row>
        <row r="27185">
          <cell r="A27185">
            <v>57470000</v>
          </cell>
          <cell r="B27185">
            <v>57474969</v>
          </cell>
          <cell r="C27185" t="str">
            <v/>
          </cell>
          <cell r="D27185" t="str">
            <v/>
          </cell>
          <cell r="E27185" t="str">
            <v/>
          </cell>
          <cell r="F27185" t="str">
            <v/>
          </cell>
          <cell r="G27185" t="str">
            <v/>
          </cell>
          <cell r="H27185" t="str">
            <v/>
          </cell>
          <cell r="I27185" t="str">
            <v/>
          </cell>
          <cell r="J27185" t="str">
            <v/>
          </cell>
          <cell r="K27185" t="str">
            <v/>
          </cell>
          <cell r="L27185" t="str">
            <v/>
          </cell>
          <cell r="M27185" t="str">
            <v/>
          </cell>
          <cell r="N27185" t="str">
            <v/>
          </cell>
          <cell r="O27185" t="str">
            <v/>
          </cell>
          <cell r="P27185" t="str">
            <v/>
          </cell>
          <cell r="Q27185" t="str">
            <v/>
          </cell>
          <cell r="R27185" t="str">
            <v/>
          </cell>
          <cell r="S27185" t="str">
            <v/>
          </cell>
        </row>
        <row r="27186">
          <cell r="A27186">
            <v>57474970</v>
          </cell>
          <cell r="B27186">
            <v>57474999</v>
          </cell>
          <cell r="C27186">
            <v>126550</v>
          </cell>
          <cell r="D27186" t="str">
            <v>AL</v>
          </cell>
          <cell r="E27186" t="str">
            <v>Interior</v>
          </cell>
          <cell r="F27186">
            <v>1.0999999999999999E-2</v>
          </cell>
          <cell r="G27186">
            <v>9</v>
          </cell>
          <cell r="H27186">
            <v>72.47</v>
          </cell>
          <cell r="I27186">
            <v>76.820000000000007</v>
          </cell>
          <cell r="J27186">
            <v>93.100000000000009</v>
          </cell>
          <cell r="K27186">
            <v>116.60000000000001</v>
          </cell>
          <cell r="L27186">
            <v>129.23999999999998</v>
          </cell>
          <cell r="M27186">
            <v>149</v>
          </cell>
          <cell r="N27186">
            <v>285.26</v>
          </cell>
          <cell r="O27186">
            <v>307.59999999999997</v>
          </cell>
          <cell r="P27186">
            <v>339.01</v>
          </cell>
          <cell r="Q27186">
            <v>361.8</v>
          </cell>
          <cell r="R27186">
            <v>384.62</v>
          </cell>
          <cell r="S27186">
            <v>26.03</v>
          </cell>
        </row>
        <row r="27187">
          <cell r="A27187">
            <v>57475000</v>
          </cell>
          <cell r="B27187">
            <v>57479969</v>
          </cell>
          <cell r="C27187" t="str">
            <v/>
          </cell>
          <cell r="D27187" t="str">
            <v/>
          </cell>
          <cell r="E27187" t="str">
            <v/>
          </cell>
          <cell r="F27187" t="str">
            <v/>
          </cell>
          <cell r="G27187" t="str">
            <v/>
          </cell>
          <cell r="H27187" t="str">
            <v/>
          </cell>
          <cell r="I27187" t="str">
            <v/>
          </cell>
          <cell r="J27187" t="str">
            <v/>
          </cell>
          <cell r="K27187" t="str">
            <v/>
          </cell>
          <cell r="L27187" t="str">
            <v/>
          </cell>
          <cell r="M27187" t="str">
            <v/>
          </cell>
          <cell r="N27187" t="str">
            <v/>
          </cell>
          <cell r="O27187" t="str">
            <v/>
          </cell>
          <cell r="P27187" t="str">
            <v/>
          </cell>
          <cell r="Q27187" t="str">
            <v/>
          </cell>
          <cell r="R27187" t="str">
            <v/>
          </cell>
          <cell r="S27187" t="str">
            <v/>
          </cell>
        </row>
        <row r="27188">
          <cell r="A27188">
            <v>57479970</v>
          </cell>
          <cell r="B27188">
            <v>57479999</v>
          </cell>
          <cell r="C27188">
            <v>126552</v>
          </cell>
          <cell r="D27188" t="str">
            <v>AL</v>
          </cell>
          <cell r="E27188" t="str">
            <v>Interior</v>
          </cell>
          <cell r="F27188">
            <v>1.0999999999999999E-2</v>
          </cell>
          <cell r="G27188">
            <v>9</v>
          </cell>
          <cell r="H27188">
            <v>72.47</v>
          </cell>
          <cell r="I27188">
            <v>76.820000000000007</v>
          </cell>
          <cell r="J27188">
            <v>93.100000000000009</v>
          </cell>
          <cell r="K27188">
            <v>116.60000000000001</v>
          </cell>
          <cell r="L27188">
            <v>129.23999999999998</v>
          </cell>
          <cell r="M27188">
            <v>149</v>
          </cell>
          <cell r="N27188">
            <v>285.26</v>
          </cell>
          <cell r="O27188">
            <v>307.59999999999997</v>
          </cell>
          <cell r="P27188">
            <v>339.01</v>
          </cell>
          <cell r="Q27188">
            <v>361.8</v>
          </cell>
          <cell r="R27188">
            <v>384.62</v>
          </cell>
          <cell r="S27188">
            <v>26.03</v>
          </cell>
        </row>
        <row r="27189">
          <cell r="A27189">
            <v>57480000</v>
          </cell>
          <cell r="B27189">
            <v>57489969</v>
          </cell>
          <cell r="C27189" t="str">
            <v/>
          </cell>
          <cell r="D27189" t="str">
            <v/>
          </cell>
          <cell r="E27189" t="str">
            <v/>
          </cell>
          <cell r="F27189" t="str">
            <v/>
          </cell>
          <cell r="G27189" t="str">
            <v/>
          </cell>
          <cell r="H27189" t="str">
            <v/>
          </cell>
          <cell r="I27189" t="str">
            <v/>
          </cell>
          <cell r="J27189" t="str">
            <v/>
          </cell>
          <cell r="K27189" t="str">
            <v/>
          </cell>
          <cell r="L27189" t="str">
            <v/>
          </cell>
          <cell r="M27189" t="str">
            <v/>
          </cell>
          <cell r="N27189" t="str">
            <v/>
          </cell>
          <cell r="O27189" t="str">
            <v/>
          </cell>
          <cell r="P27189" t="str">
            <v/>
          </cell>
          <cell r="Q27189" t="str">
            <v/>
          </cell>
          <cell r="R27189" t="str">
            <v/>
          </cell>
          <cell r="S27189" t="str">
            <v/>
          </cell>
        </row>
        <row r="27190">
          <cell r="A27190">
            <v>57489970</v>
          </cell>
          <cell r="B27190">
            <v>57489999</v>
          </cell>
          <cell r="C27190">
            <v>126555</v>
          </cell>
          <cell r="D27190" t="str">
            <v>AL</v>
          </cell>
          <cell r="E27190" t="str">
            <v>Interior</v>
          </cell>
          <cell r="F27190">
            <v>1.0999999999999999E-2</v>
          </cell>
          <cell r="G27190">
            <v>9</v>
          </cell>
          <cell r="H27190">
            <v>72.47</v>
          </cell>
          <cell r="I27190">
            <v>76.820000000000007</v>
          </cell>
          <cell r="J27190">
            <v>93.100000000000009</v>
          </cell>
          <cell r="K27190">
            <v>116.60000000000001</v>
          </cell>
          <cell r="L27190">
            <v>129.23999999999998</v>
          </cell>
          <cell r="M27190">
            <v>149</v>
          </cell>
          <cell r="N27190">
            <v>285.26</v>
          </cell>
          <cell r="O27190">
            <v>307.59999999999997</v>
          </cell>
          <cell r="P27190">
            <v>339.01</v>
          </cell>
          <cell r="Q27190">
            <v>361.8</v>
          </cell>
          <cell r="R27190">
            <v>384.62</v>
          </cell>
          <cell r="S27190">
            <v>26.03</v>
          </cell>
        </row>
        <row r="27191">
          <cell r="A27191">
            <v>57490000</v>
          </cell>
          <cell r="B27191">
            <v>57499969</v>
          </cell>
          <cell r="C27191" t="str">
            <v/>
          </cell>
          <cell r="D27191" t="str">
            <v/>
          </cell>
          <cell r="E27191" t="str">
            <v/>
          </cell>
          <cell r="F27191" t="str">
            <v/>
          </cell>
          <cell r="G27191" t="str">
            <v/>
          </cell>
          <cell r="H27191" t="str">
            <v/>
          </cell>
          <cell r="I27191" t="str">
            <v/>
          </cell>
          <cell r="J27191" t="str">
            <v/>
          </cell>
          <cell r="K27191" t="str">
            <v/>
          </cell>
          <cell r="L27191" t="str">
            <v/>
          </cell>
          <cell r="M27191" t="str">
            <v/>
          </cell>
          <cell r="N27191" t="str">
            <v/>
          </cell>
          <cell r="O27191" t="str">
            <v/>
          </cell>
          <cell r="P27191" t="str">
            <v/>
          </cell>
          <cell r="Q27191" t="str">
            <v/>
          </cell>
          <cell r="R27191" t="str">
            <v/>
          </cell>
          <cell r="S27191" t="str">
            <v/>
          </cell>
        </row>
        <row r="27192">
          <cell r="A27192">
            <v>57499970</v>
          </cell>
          <cell r="B27192">
            <v>57499999</v>
          </cell>
          <cell r="C27192">
            <v>126557</v>
          </cell>
          <cell r="D27192" t="str">
            <v>AL</v>
          </cell>
          <cell r="E27192" t="str">
            <v>Interior</v>
          </cell>
          <cell r="F27192">
            <v>1.0999999999999999E-2</v>
          </cell>
          <cell r="G27192">
            <v>9</v>
          </cell>
          <cell r="H27192">
            <v>72.47</v>
          </cell>
          <cell r="I27192">
            <v>76.820000000000007</v>
          </cell>
          <cell r="J27192">
            <v>93.100000000000009</v>
          </cell>
          <cell r="K27192">
            <v>116.60000000000001</v>
          </cell>
          <cell r="L27192">
            <v>129.23999999999998</v>
          </cell>
          <cell r="M27192">
            <v>149</v>
          </cell>
          <cell r="N27192">
            <v>285.26</v>
          </cell>
          <cell r="O27192">
            <v>307.59999999999997</v>
          </cell>
          <cell r="P27192">
            <v>339.01</v>
          </cell>
          <cell r="Q27192">
            <v>361.8</v>
          </cell>
          <cell r="R27192">
            <v>384.62</v>
          </cell>
          <cell r="S27192">
            <v>26.03</v>
          </cell>
        </row>
        <row r="27193">
          <cell r="A27193">
            <v>57500000</v>
          </cell>
          <cell r="B27193">
            <v>57509969</v>
          </cell>
          <cell r="C27193" t="str">
            <v/>
          </cell>
          <cell r="D27193" t="str">
            <v/>
          </cell>
          <cell r="E27193" t="str">
            <v/>
          </cell>
          <cell r="F27193" t="str">
            <v/>
          </cell>
          <cell r="G27193" t="str">
            <v/>
          </cell>
          <cell r="H27193" t="str">
            <v/>
          </cell>
          <cell r="I27193" t="str">
            <v/>
          </cell>
          <cell r="J27193" t="str">
            <v/>
          </cell>
          <cell r="K27193" t="str">
            <v/>
          </cell>
          <cell r="L27193" t="str">
            <v/>
          </cell>
          <cell r="M27193" t="str">
            <v/>
          </cell>
          <cell r="N27193" t="str">
            <v/>
          </cell>
          <cell r="O27193" t="str">
            <v/>
          </cell>
          <cell r="P27193" t="str">
            <v/>
          </cell>
          <cell r="Q27193" t="str">
            <v/>
          </cell>
          <cell r="R27193" t="str">
            <v/>
          </cell>
          <cell r="S27193" t="str">
            <v/>
          </cell>
        </row>
        <row r="27194">
          <cell r="A27194">
            <v>57509970</v>
          </cell>
          <cell r="B27194">
            <v>57509999</v>
          </cell>
          <cell r="C27194">
            <v>126560</v>
          </cell>
          <cell r="D27194" t="str">
            <v>AL</v>
          </cell>
          <cell r="E27194" t="str">
            <v>Interior</v>
          </cell>
          <cell r="F27194">
            <v>1.0999999999999999E-2</v>
          </cell>
          <cell r="G27194">
            <v>9</v>
          </cell>
          <cell r="H27194">
            <v>72.47</v>
          </cell>
          <cell r="I27194">
            <v>76.820000000000007</v>
          </cell>
          <cell r="J27194">
            <v>93.100000000000009</v>
          </cell>
          <cell r="K27194">
            <v>116.60000000000001</v>
          </cell>
          <cell r="L27194">
            <v>129.23999999999998</v>
          </cell>
          <cell r="M27194">
            <v>149</v>
          </cell>
          <cell r="N27194">
            <v>285.26</v>
          </cell>
          <cell r="O27194">
            <v>307.59999999999997</v>
          </cell>
          <cell r="P27194">
            <v>339.01</v>
          </cell>
          <cell r="Q27194">
            <v>361.8</v>
          </cell>
          <cell r="R27194">
            <v>384.62</v>
          </cell>
          <cell r="S27194">
            <v>26.03</v>
          </cell>
        </row>
        <row r="27195">
          <cell r="A27195">
            <v>57510000</v>
          </cell>
          <cell r="B27195">
            <v>57514969</v>
          </cell>
          <cell r="C27195" t="str">
            <v/>
          </cell>
          <cell r="D27195" t="str">
            <v/>
          </cell>
          <cell r="E27195" t="str">
            <v/>
          </cell>
          <cell r="F27195" t="str">
            <v/>
          </cell>
          <cell r="G27195" t="str">
            <v/>
          </cell>
          <cell r="H27195" t="str">
            <v/>
          </cell>
          <cell r="I27195" t="str">
            <v/>
          </cell>
          <cell r="J27195" t="str">
            <v/>
          </cell>
          <cell r="K27195" t="str">
            <v/>
          </cell>
          <cell r="L27195" t="str">
            <v/>
          </cell>
          <cell r="M27195" t="str">
            <v/>
          </cell>
          <cell r="N27195" t="str">
            <v/>
          </cell>
          <cell r="O27195" t="str">
            <v/>
          </cell>
          <cell r="P27195" t="str">
            <v/>
          </cell>
          <cell r="Q27195" t="str">
            <v/>
          </cell>
          <cell r="R27195" t="str">
            <v/>
          </cell>
          <cell r="S27195" t="str">
            <v/>
          </cell>
        </row>
        <row r="27196">
          <cell r="A27196">
            <v>57514970</v>
          </cell>
          <cell r="B27196">
            <v>57514999</v>
          </cell>
          <cell r="C27196">
            <v>126562</v>
          </cell>
          <cell r="D27196" t="str">
            <v>AL</v>
          </cell>
          <cell r="E27196" t="str">
            <v>Interior</v>
          </cell>
          <cell r="F27196">
            <v>1.0999999999999999E-2</v>
          </cell>
          <cell r="G27196">
            <v>9</v>
          </cell>
          <cell r="H27196">
            <v>72.47</v>
          </cell>
          <cell r="I27196">
            <v>76.820000000000007</v>
          </cell>
          <cell r="J27196">
            <v>93.100000000000009</v>
          </cell>
          <cell r="K27196">
            <v>116.60000000000001</v>
          </cell>
          <cell r="L27196">
            <v>129.23999999999998</v>
          </cell>
          <cell r="M27196">
            <v>149</v>
          </cell>
          <cell r="N27196">
            <v>285.26</v>
          </cell>
          <cell r="O27196">
            <v>307.59999999999997</v>
          </cell>
          <cell r="P27196">
            <v>339.01</v>
          </cell>
          <cell r="Q27196">
            <v>361.8</v>
          </cell>
          <cell r="R27196">
            <v>384.62</v>
          </cell>
          <cell r="S27196">
            <v>26.03</v>
          </cell>
        </row>
        <row r="27197">
          <cell r="A27197">
            <v>57515000</v>
          </cell>
          <cell r="B27197">
            <v>57519969</v>
          </cell>
          <cell r="C27197" t="str">
            <v/>
          </cell>
          <cell r="D27197" t="str">
            <v/>
          </cell>
          <cell r="E27197" t="str">
            <v/>
          </cell>
          <cell r="F27197" t="str">
            <v/>
          </cell>
          <cell r="G27197" t="str">
            <v/>
          </cell>
          <cell r="H27197" t="str">
            <v/>
          </cell>
          <cell r="I27197" t="str">
            <v/>
          </cell>
          <cell r="J27197" t="str">
            <v/>
          </cell>
          <cell r="K27197" t="str">
            <v/>
          </cell>
          <cell r="L27197" t="str">
            <v/>
          </cell>
          <cell r="M27197" t="str">
            <v/>
          </cell>
          <cell r="N27197" t="str">
            <v/>
          </cell>
          <cell r="O27197" t="str">
            <v/>
          </cell>
          <cell r="P27197" t="str">
            <v/>
          </cell>
          <cell r="Q27197" t="str">
            <v/>
          </cell>
          <cell r="R27197" t="str">
            <v/>
          </cell>
          <cell r="S27197" t="str">
            <v/>
          </cell>
        </row>
        <row r="27198">
          <cell r="A27198">
            <v>57519970</v>
          </cell>
          <cell r="B27198">
            <v>57519999</v>
          </cell>
          <cell r="C27198">
            <v>126564</v>
          </cell>
          <cell r="D27198" t="str">
            <v>AL</v>
          </cell>
          <cell r="E27198" t="str">
            <v>Interior</v>
          </cell>
          <cell r="F27198">
            <v>1.0999999999999999E-2</v>
          </cell>
          <cell r="G27198">
            <v>9</v>
          </cell>
          <cell r="H27198">
            <v>72.47</v>
          </cell>
          <cell r="I27198">
            <v>76.820000000000007</v>
          </cell>
          <cell r="J27198">
            <v>93.100000000000009</v>
          </cell>
          <cell r="K27198">
            <v>116.60000000000001</v>
          </cell>
          <cell r="L27198">
            <v>129.23999999999998</v>
          </cell>
          <cell r="M27198">
            <v>149</v>
          </cell>
          <cell r="N27198">
            <v>285.26</v>
          </cell>
          <cell r="O27198">
            <v>307.59999999999997</v>
          </cell>
          <cell r="P27198">
            <v>339.01</v>
          </cell>
          <cell r="Q27198">
            <v>361.8</v>
          </cell>
          <cell r="R27198">
            <v>384.62</v>
          </cell>
          <cell r="S27198">
            <v>26.03</v>
          </cell>
        </row>
        <row r="27199">
          <cell r="A27199">
            <v>57520000</v>
          </cell>
          <cell r="B27199">
            <v>57524969</v>
          </cell>
          <cell r="C27199" t="str">
            <v/>
          </cell>
          <cell r="D27199" t="str">
            <v/>
          </cell>
          <cell r="E27199" t="str">
            <v/>
          </cell>
          <cell r="F27199" t="str">
            <v/>
          </cell>
          <cell r="G27199" t="str">
            <v/>
          </cell>
          <cell r="H27199" t="str">
            <v/>
          </cell>
          <cell r="I27199" t="str">
            <v/>
          </cell>
          <cell r="J27199" t="str">
            <v/>
          </cell>
          <cell r="K27199" t="str">
            <v/>
          </cell>
          <cell r="L27199" t="str">
            <v/>
          </cell>
          <cell r="M27199" t="str">
            <v/>
          </cell>
          <cell r="N27199" t="str">
            <v/>
          </cell>
          <cell r="O27199" t="str">
            <v/>
          </cell>
          <cell r="P27199" t="str">
            <v/>
          </cell>
          <cell r="Q27199" t="str">
            <v/>
          </cell>
          <cell r="R27199" t="str">
            <v/>
          </cell>
          <cell r="S27199" t="str">
            <v/>
          </cell>
        </row>
        <row r="27200">
          <cell r="A27200">
            <v>57524970</v>
          </cell>
          <cell r="B27200">
            <v>57524999</v>
          </cell>
          <cell r="C27200">
            <v>126566</v>
          </cell>
          <cell r="D27200" t="str">
            <v>AL</v>
          </cell>
          <cell r="E27200" t="str">
            <v>Interior</v>
          </cell>
          <cell r="F27200">
            <v>1.0999999999999999E-2</v>
          </cell>
          <cell r="G27200">
            <v>9</v>
          </cell>
          <cell r="H27200">
            <v>72.47</v>
          </cell>
          <cell r="I27200">
            <v>76.820000000000007</v>
          </cell>
          <cell r="J27200">
            <v>93.100000000000009</v>
          </cell>
          <cell r="K27200">
            <v>116.60000000000001</v>
          </cell>
          <cell r="L27200">
            <v>129.23999999999998</v>
          </cell>
          <cell r="M27200">
            <v>149</v>
          </cell>
          <cell r="N27200">
            <v>285.26</v>
          </cell>
          <cell r="O27200">
            <v>307.59999999999997</v>
          </cell>
          <cell r="P27200">
            <v>339.01</v>
          </cell>
          <cell r="Q27200">
            <v>361.8</v>
          </cell>
          <cell r="R27200">
            <v>384.62</v>
          </cell>
          <cell r="S27200">
            <v>26.03</v>
          </cell>
        </row>
        <row r="27201">
          <cell r="A27201">
            <v>57525000</v>
          </cell>
          <cell r="B27201">
            <v>57529969</v>
          </cell>
          <cell r="C27201" t="str">
            <v/>
          </cell>
          <cell r="D27201" t="str">
            <v/>
          </cell>
          <cell r="E27201" t="str">
            <v/>
          </cell>
          <cell r="F27201" t="str">
            <v/>
          </cell>
          <cell r="G27201" t="str">
            <v/>
          </cell>
          <cell r="H27201" t="str">
            <v/>
          </cell>
          <cell r="I27201" t="str">
            <v/>
          </cell>
          <cell r="J27201" t="str">
            <v/>
          </cell>
          <cell r="K27201" t="str">
            <v/>
          </cell>
          <cell r="L27201" t="str">
            <v/>
          </cell>
          <cell r="M27201" t="str">
            <v/>
          </cell>
          <cell r="N27201" t="str">
            <v/>
          </cell>
          <cell r="O27201" t="str">
            <v/>
          </cell>
          <cell r="P27201" t="str">
            <v/>
          </cell>
          <cell r="Q27201" t="str">
            <v/>
          </cell>
          <cell r="R27201" t="str">
            <v/>
          </cell>
          <cell r="S27201" t="str">
            <v/>
          </cell>
        </row>
        <row r="27202">
          <cell r="A27202">
            <v>57529970</v>
          </cell>
          <cell r="B27202">
            <v>57529999</v>
          </cell>
          <cell r="C27202">
            <v>126568</v>
          </cell>
          <cell r="D27202" t="str">
            <v>AL</v>
          </cell>
          <cell r="E27202" t="str">
            <v>Interior</v>
          </cell>
          <cell r="F27202">
            <v>1.0999999999999999E-2</v>
          </cell>
          <cell r="G27202">
            <v>9</v>
          </cell>
          <cell r="H27202">
            <v>72.47</v>
          </cell>
          <cell r="I27202">
            <v>76.820000000000007</v>
          </cell>
          <cell r="J27202">
            <v>93.100000000000009</v>
          </cell>
          <cell r="K27202">
            <v>116.60000000000001</v>
          </cell>
          <cell r="L27202">
            <v>129.23999999999998</v>
          </cell>
          <cell r="M27202">
            <v>149</v>
          </cell>
          <cell r="N27202">
            <v>285.26</v>
          </cell>
          <cell r="O27202">
            <v>307.59999999999997</v>
          </cell>
          <cell r="P27202">
            <v>339.01</v>
          </cell>
          <cell r="Q27202">
            <v>361.8</v>
          </cell>
          <cell r="R27202">
            <v>384.62</v>
          </cell>
          <cell r="S27202">
            <v>26.03</v>
          </cell>
        </row>
        <row r="27203">
          <cell r="A27203">
            <v>57530000</v>
          </cell>
          <cell r="B27203">
            <v>57534969</v>
          </cell>
          <cell r="C27203" t="str">
            <v/>
          </cell>
          <cell r="D27203" t="str">
            <v/>
          </cell>
          <cell r="E27203" t="str">
            <v/>
          </cell>
          <cell r="F27203" t="str">
            <v/>
          </cell>
          <cell r="G27203" t="str">
            <v/>
          </cell>
          <cell r="H27203" t="str">
            <v/>
          </cell>
          <cell r="I27203" t="str">
            <v/>
          </cell>
          <cell r="J27203" t="str">
            <v/>
          </cell>
          <cell r="K27203" t="str">
            <v/>
          </cell>
          <cell r="L27203" t="str">
            <v/>
          </cell>
          <cell r="M27203" t="str">
            <v/>
          </cell>
          <cell r="N27203" t="str">
            <v/>
          </cell>
          <cell r="O27203" t="str">
            <v/>
          </cell>
          <cell r="P27203" t="str">
            <v/>
          </cell>
          <cell r="Q27203" t="str">
            <v/>
          </cell>
          <cell r="R27203" t="str">
            <v/>
          </cell>
          <cell r="S27203" t="str">
            <v/>
          </cell>
        </row>
        <row r="27204">
          <cell r="A27204">
            <v>57534970</v>
          </cell>
          <cell r="B27204">
            <v>57534999</v>
          </cell>
          <cell r="C27204">
            <v>126570</v>
          </cell>
          <cell r="D27204" t="str">
            <v>AL</v>
          </cell>
          <cell r="E27204" t="str">
            <v>Interior</v>
          </cell>
          <cell r="F27204">
            <v>1.0999999999999999E-2</v>
          </cell>
          <cell r="G27204">
            <v>9</v>
          </cell>
          <cell r="H27204">
            <v>72.47</v>
          </cell>
          <cell r="I27204">
            <v>76.820000000000007</v>
          </cell>
          <cell r="J27204">
            <v>93.100000000000009</v>
          </cell>
          <cell r="K27204">
            <v>116.60000000000001</v>
          </cell>
          <cell r="L27204">
            <v>129.23999999999998</v>
          </cell>
          <cell r="M27204">
            <v>149</v>
          </cell>
          <cell r="N27204">
            <v>285.26</v>
          </cell>
          <cell r="O27204">
            <v>307.59999999999997</v>
          </cell>
          <cell r="P27204">
            <v>339.01</v>
          </cell>
          <cell r="Q27204">
            <v>361.8</v>
          </cell>
          <cell r="R27204">
            <v>384.62</v>
          </cell>
          <cell r="S27204">
            <v>26.03</v>
          </cell>
        </row>
        <row r="27205">
          <cell r="A27205">
            <v>57535000</v>
          </cell>
          <cell r="B27205">
            <v>57539969</v>
          </cell>
          <cell r="C27205" t="str">
            <v/>
          </cell>
          <cell r="D27205" t="str">
            <v/>
          </cell>
          <cell r="E27205" t="str">
            <v/>
          </cell>
          <cell r="F27205" t="str">
            <v/>
          </cell>
          <cell r="G27205" t="str">
            <v/>
          </cell>
          <cell r="H27205" t="str">
            <v/>
          </cell>
          <cell r="I27205" t="str">
            <v/>
          </cell>
          <cell r="J27205" t="str">
            <v/>
          </cell>
          <cell r="K27205" t="str">
            <v/>
          </cell>
          <cell r="L27205" t="str">
            <v/>
          </cell>
          <cell r="M27205" t="str">
            <v/>
          </cell>
          <cell r="N27205" t="str">
            <v/>
          </cell>
          <cell r="O27205" t="str">
            <v/>
          </cell>
          <cell r="P27205" t="str">
            <v/>
          </cell>
          <cell r="Q27205" t="str">
            <v/>
          </cell>
          <cell r="R27205" t="str">
            <v/>
          </cell>
          <cell r="S27205" t="str">
            <v/>
          </cell>
        </row>
        <row r="27206">
          <cell r="A27206">
            <v>57539970</v>
          </cell>
          <cell r="B27206">
            <v>57539999</v>
          </cell>
          <cell r="C27206">
            <v>126572</v>
          </cell>
          <cell r="D27206" t="str">
            <v>AL</v>
          </cell>
          <cell r="E27206" t="str">
            <v>Interior</v>
          </cell>
          <cell r="F27206">
            <v>1.0999999999999999E-2</v>
          </cell>
          <cell r="G27206">
            <v>9</v>
          </cell>
          <cell r="H27206">
            <v>72.47</v>
          </cell>
          <cell r="I27206">
            <v>76.820000000000007</v>
          </cell>
          <cell r="J27206">
            <v>93.100000000000009</v>
          </cell>
          <cell r="K27206">
            <v>116.60000000000001</v>
          </cell>
          <cell r="L27206">
            <v>129.23999999999998</v>
          </cell>
          <cell r="M27206">
            <v>149</v>
          </cell>
          <cell r="N27206">
            <v>285.26</v>
          </cell>
          <cell r="O27206">
            <v>307.59999999999997</v>
          </cell>
          <cell r="P27206">
            <v>339.01</v>
          </cell>
          <cell r="Q27206">
            <v>361.8</v>
          </cell>
          <cell r="R27206">
            <v>384.62</v>
          </cell>
          <cell r="S27206">
            <v>26.03</v>
          </cell>
        </row>
        <row r="27207">
          <cell r="A27207">
            <v>57540000</v>
          </cell>
          <cell r="B27207">
            <v>57544969</v>
          </cell>
          <cell r="C27207" t="str">
            <v/>
          </cell>
          <cell r="D27207" t="str">
            <v/>
          </cell>
          <cell r="E27207" t="str">
            <v/>
          </cell>
          <cell r="F27207" t="str">
            <v/>
          </cell>
          <cell r="G27207" t="str">
            <v/>
          </cell>
          <cell r="H27207" t="str">
            <v/>
          </cell>
          <cell r="I27207" t="str">
            <v/>
          </cell>
          <cell r="J27207" t="str">
            <v/>
          </cell>
          <cell r="K27207" t="str">
            <v/>
          </cell>
          <cell r="L27207" t="str">
            <v/>
          </cell>
          <cell r="M27207" t="str">
            <v/>
          </cell>
          <cell r="N27207" t="str">
            <v/>
          </cell>
          <cell r="O27207" t="str">
            <v/>
          </cell>
          <cell r="P27207" t="str">
            <v/>
          </cell>
          <cell r="Q27207" t="str">
            <v/>
          </cell>
          <cell r="R27207" t="str">
            <v/>
          </cell>
          <cell r="S27207" t="str">
            <v/>
          </cell>
        </row>
        <row r="27208">
          <cell r="A27208">
            <v>57544970</v>
          </cell>
          <cell r="B27208">
            <v>57544999</v>
          </cell>
          <cell r="C27208">
            <v>126574</v>
          </cell>
          <cell r="D27208" t="str">
            <v>AL</v>
          </cell>
          <cell r="E27208" t="str">
            <v>Interior</v>
          </cell>
          <cell r="F27208">
            <v>1.0999999999999999E-2</v>
          </cell>
          <cell r="G27208">
            <v>9</v>
          </cell>
          <cell r="H27208">
            <v>72.47</v>
          </cell>
          <cell r="I27208">
            <v>76.820000000000007</v>
          </cell>
          <cell r="J27208">
            <v>93.100000000000009</v>
          </cell>
          <cell r="K27208">
            <v>116.60000000000001</v>
          </cell>
          <cell r="L27208">
            <v>129.23999999999998</v>
          </cell>
          <cell r="M27208">
            <v>149</v>
          </cell>
          <cell r="N27208">
            <v>285.26</v>
          </cell>
          <cell r="O27208">
            <v>307.59999999999997</v>
          </cell>
          <cell r="P27208">
            <v>339.01</v>
          </cell>
          <cell r="Q27208">
            <v>361.8</v>
          </cell>
          <cell r="R27208">
            <v>384.62</v>
          </cell>
          <cell r="S27208">
            <v>26.03</v>
          </cell>
        </row>
        <row r="27209">
          <cell r="A27209">
            <v>57545000</v>
          </cell>
          <cell r="B27209">
            <v>57549969</v>
          </cell>
          <cell r="C27209" t="str">
            <v/>
          </cell>
          <cell r="D27209" t="str">
            <v/>
          </cell>
          <cell r="E27209" t="str">
            <v/>
          </cell>
          <cell r="F27209" t="str">
            <v/>
          </cell>
          <cell r="G27209" t="str">
            <v/>
          </cell>
          <cell r="H27209" t="str">
            <v/>
          </cell>
          <cell r="I27209" t="str">
            <v/>
          </cell>
          <cell r="J27209" t="str">
            <v/>
          </cell>
          <cell r="K27209" t="str">
            <v/>
          </cell>
          <cell r="L27209" t="str">
            <v/>
          </cell>
          <cell r="M27209" t="str">
            <v/>
          </cell>
          <cell r="N27209" t="str">
            <v/>
          </cell>
          <cell r="O27209" t="str">
            <v/>
          </cell>
          <cell r="P27209" t="str">
            <v/>
          </cell>
          <cell r="Q27209" t="str">
            <v/>
          </cell>
          <cell r="R27209" t="str">
            <v/>
          </cell>
          <cell r="S27209" t="str">
            <v/>
          </cell>
        </row>
        <row r="27210">
          <cell r="A27210">
            <v>57549970</v>
          </cell>
          <cell r="B27210">
            <v>57549999</v>
          </cell>
          <cell r="C27210">
            <v>126576</v>
          </cell>
          <cell r="D27210" t="str">
            <v>AL</v>
          </cell>
          <cell r="E27210" t="str">
            <v>Interior</v>
          </cell>
          <cell r="F27210">
            <v>1.0999999999999999E-2</v>
          </cell>
          <cell r="G27210">
            <v>9</v>
          </cell>
          <cell r="H27210">
            <v>72.47</v>
          </cell>
          <cell r="I27210">
            <v>76.820000000000007</v>
          </cell>
          <cell r="J27210">
            <v>93.100000000000009</v>
          </cell>
          <cell r="K27210">
            <v>116.60000000000001</v>
          </cell>
          <cell r="L27210">
            <v>129.23999999999998</v>
          </cell>
          <cell r="M27210">
            <v>149</v>
          </cell>
          <cell r="N27210">
            <v>285.26</v>
          </cell>
          <cell r="O27210">
            <v>307.59999999999997</v>
          </cell>
          <cell r="P27210">
            <v>339.01</v>
          </cell>
          <cell r="Q27210">
            <v>361.8</v>
          </cell>
          <cell r="R27210">
            <v>384.62</v>
          </cell>
          <cell r="S27210">
            <v>26.03</v>
          </cell>
        </row>
        <row r="27211">
          <cell r="A27211">
            <v>57550000</v>
          </cell>
          <cell r="B27211">
            <v>57559969</v>
          </cell>
          <cell r="C27211" t="str">
            <v/>
          </cell>
          <cell r="D27211" t="str">
            <v/>
          </cell>
          <cell r="E27211" t="str">
            <v/>
          </cell>
          <cell r="F27211" t="str">
            <v/>
          </cell>
          <cell r="G27211" t="str">
            <v/>
          </cell>
          <cell r="H27211" t="str">
            <v/>
          </cell>
          <cell r="I27211" t="str">
            <v/>
          </cell>
          <cell r="J27211" t="str">
            <v/>
          </cell>
          <cell r="K27211" t="str">
            <v/>
          </cell>
          <cell r="L27211" t="str">
            <v/>
          </cell>
          <cell r="M27211" t="str">
            <v/>
          </cell>
          <cell r="N27211" t="str">
            <v/>
          </cell>
          <cell r="O27211" t="str">
            <v/>
          </cell>
          <cell r="P27211" t="str">
            <v/>
          </cell>
          <cell r="Q27211" t="str">
            <v/>
          </cell>
          <cell r="R27211" t="str">
            <v/>
          </cell>
          <cell r="S27211" t="str">
            <v/>
          </cell>
        </row>
        <row r="27212">
          <cell r="A27212">
            <v>57559970</v>
          </cell>
          <cell r="B27212">
            <v>57559999</v>
          </cell>
          <cell r="C27212">
            <v>126578</v>
          </cell>
          <cell r="D27212" t="str">
            <v>AL</v>
          </cell>
          <cell r="E27212" t="str">
            <v>Interior</v>
          </cell>
          <cell r="F27212">
            <v>1.0999999999999999E-2</v>
          </cell>
          <cell r="G27212">
            <v>9</v>
          </cell>
          <cell r="H27212">
            <v>72.47</v>
          </cell>
          <cell r="I27212">
            <v>76.820000000000007</v>
          </cell>
          <cell r="J27212">
            <v>93.100000000000009</v>
          </cell>
          <cell r="K27212">
            <v>116.60000000000001</v>
          </cell>
          <cell r="L27212">
            <v>129.23999999999998</v>
          </cell>
          <cell r="M27212">
            <v>149</v>
          </cell>
          <cell r="N27212">
            <v>285.26</v>
          </cell>
          <cell r="O27212">
            <v>307.59999999999997</v>
          </cell>
          <cell r="P27212">
            <v>339.01</v>
          </cell>
          <cell r="Q27212">
            <v>361.8</v>
          </cell>
          <cell r="R27212">
            <v>384.62</v>
          </cell>
          <cell r="S27212">
            <v>26.03</v>
          </cell>
        </row>
        <row r="27213">
          <cell r="A27213">
            <v>57560000</v>
          </cell>
          <cell r="B27213">
            <v>57569969</v>
          </cell>
          <cell r="C27213" t="str">
            <v/>
          </cell>
          <cell r="D27213" t="str">
            <v/>
          </cell>
          <cell r="E27213" t="str">
            <v/>
          </cell>
          <cell r="F27213" t="str">
            <v/>
          </cell>
          <cell r="G27213" t="str">
            <v/>
          </cell>
          <cell r="H27213" t="str">
            <v/>
          </cell>
          <cell r="I27213" t="str">
            <v/>
          </cell>
          <cell r="J27213" t="str">
            <v/>
          </cell>
          <cell r="K27213" t="str">
            <v/>
          </cell>
          <cell r="L27213" t="str">
            <v/>
          </cell>
          <cell r="M27213" t="str">
            <v/>
          </cell>
          <cell r="N27213" t="str">
            <v/>
          </cell>
          <cell r="O27213" t="str">
            <v/>
          </cell>
          <cell r="P27213" t="str">
            <v/>
          </cell>
          <cell r="Q27213" t="str">
            <v/>
          </cell>
          <cell r="R27213" t="str">
            <v/>
          </cell>
          <cell r="S27213" t="str">
            <v/>
          </cell>
        </row>
        <row r="27214">
          <cell r="A27214">
            <v>57569970</v>
          </cell>
          <cell r="B27214">
            <v>57569999</v>
          </cell>
          <cell r="C27214">
            <v>126580</v>
          </cell>
          <cell r="D27214" t="str">
            <v>AL</v>
          </cell>
          <cell r="E27214" t="str">
            <v>Interior</v>
          </cell>
          <cell r="F27214">
            <v>1.0999999999999999E-2</v>
          </cell>
          <cell r="G27214">
            <v>9</v>
          </cell>
          <cell r="H27214">
            <v>72.47</v>
          </cell>
          <cell r="I27214">
            <v>76.820000000000007</v>
          </cell>
          <cell r="J27214">
            <v>93.100000000000009</v>
          </cell>
          <cell r="K27214">
            <v>116.60000000000001</v>
          </cell>
          <cell r="L27214">
            <v>129.23999999999998</v>
          </cell>
          <cell r="M27214">
            <v>149</v>
          </cell>
          <cell r="N27214">
            <v>285.26</v>
          </cell>
          <cell r="O27214">
            <v>307.59999999999997</v>
          </cell>
          <cell r="P27214">
            <v>339.01</v>
          </cell>
          <cell r="Q27214">
            <v>361.8</v>
          </cell>
          <cell r="R27214">
            <v>384.62</v>
          </cell>
          <cell r="S27214">
            <v>26.03</v>
          </cell>
        </row>
        <row r="27215">
          <cell r="A27215">
            <v>57570000</v>
          </cell>
          <cell r="B27215">
            <v>57579969</v>
          </cell>
          <cell r="C27215" t="str">
            <v/>
          </cell>
          <cell r="D27215" t="str">
            <v/>
          </cell>
          <cell r="E27215" t="str">
            <v/>
          </cell>
          <cell r="F27215" t="str">
            <v/>
          </cell>
          <cell r="G27215" t="str">
            <v/>
          </cell>
          <cell r="H27215" t="str">
            <v/>
          </cell>
          <cell r="I27215" t="str">
            <v/>
          </cell>
          <cell r="J27215" t="str">
            <v/>
          </cell>
          <cell r="K27215" t="str">
            <v/>
          </cell>
          <cell r="L27215" t="str">
            <v/>
          </cell>
          <cell r="M27215" t="str">
            <v/>
          </cell>
          <cell r="N27215" t="str">
            <v/>
          </cell>
          <cell r="O27215" t="str">
            <v/>
          </cell>
          <cell r="P27215" t="str">
            <v/>
          </cell>
          <cell r="Q27215" t="str">
            <v/>
          </cell>
          <cell r="R27215" t="str">
            <v/>
          </cell>
          <cell r="S27215" t="str">
            <v/>
          </cell>
        </row>
        <row r="27216">
          <cell r="A27216">
            <v>57579970</v>
          </cell>
          <cell r="B27216">
            <v>57579999</v>
          </cell>
          <cell r="C27216">
            <v>126582</v>
          </cell>
          <cell r="D27216" t="str">
            <v>AL</v>
          </cell>
          <cell r="E27216" t="str">
            <v>Interior</v>
          </cell>
          <cell r="F27216">
            <v>1.0999999999999999E-2</v>
          </cell>
          <cell r="G27216">
            <v>9</v>
          </cell>
          <cell r="H27216">
            <v>72.47</v>
          </cell>
          <cell r="I27216">
            <v>76.820000000000007</v>
          </cell>
          <cell r="J27216">
            <v>93.100000000000009</v>
          </cell>
          <cell r="K27216">
            <v>116.60000000000001</v>
          </cell>
          <cell r="L27216">
            <v>129.23999999999998</v>
          </cell>
          <cell r="M27216">
            <v>149</v>
          </cell>
          <cell r="N27216">
            <v>285.26</v>
          </cell>
          <cell r="O27216">
            <v>307.59999999999997</v>
          </cell>
          <cell r="P27216">
            <v>339.01</v>
          </cell>
          <cell r="Q27216">
            <v>361.8</v>
          </cell>
          <cell r="R27216">
            <v>384.62</v>
          </cell>
          <cell r="S27216">
            <v>26.03</v>
          </cell>
        </row>
        <row r="27217">
          <cell r="A27217">
            <v>57580000</v>
          </cell>
          <cell r="B27217">
            <v>57599969</v>
          </cell>
          <cell r="C27217" t="str">
            <v/>
          </cell>
          <cell r="D27217" t="str">
            <v/>
          </cell>
          <cell r="E27217" t="str">
            <v/>
          </cell>
          <cell r="F27217" t="str">
            <v/>
          </cell>
          <cell r="G27217" t="str">
            <v/>
          </cell>
          <cell r="H27217" t="str">
            <v/>
          </cell>
          <cell r="I27217" t="str">
            <v/>
          </cell>
          <cell r="J27217" t="str">
            <v/>
          </cell>
          <cell r="K27217" t="str">
            <v/>
          </cell>
          <cell r="L27217" t="str">
            <v/>
          </cell>
          <cell r="M27217" t="str">
            <v/>
          </cell>
          <cell r="N27217" t="str">
            <v/>
          </cell>
          <cell r="O27217" t="str">
            <v/>
          </cell>
          <cell r="P27217" t="str">
            <v/>
          </cell>
          <cell r="Q27217" t="str">
            <v/>
          </cell>
          <cell r="R27217" t="str">
            <v/>
          </cell>
          <cell r="S27217" t="str">
            <v/>
          </cell>
        </row>
        <row r="27218">
          <cell r="A27218">
            <v>57599970</v>
          </cell>
          <cell r="B27218">
            <v>57600000</v>
          </cell>
          <cell r="C27218">
            <v>126585</v>
          </cell>
          <cell r="D27218" t="str">
            <v>AL</v>
          </cell>
          <cell r="E27218" t="str">
            <v>Interior</v>
          </cell>
          <cell r="F27218">
            <v>1.0999999999999999E-2</v>
          </cell>
          <cell r="G27218">
            <v>9</v>
          </cell>
          <cell r="H27218">
            <v>72.47</v>
          </cell>
          <cell r="I27218">
            <v>76.820000000000007</v>
          </cell>
          <cell r="J27218">
            <v>93.100000000000009</v>
          </cell>
          <cell r="K27218">
            <v>116.60000000000001</v>
          </cell>
          <cell r="L27218">
            <v>129.23999999999998</v>
          </cell>
          <cell r="M27218">
            <v>149</v>
          </cell>
          <cell r="N27218">
            <v>285.26</v>
          </cell>
          <cell r="O27218">
            <v>307.59999999999997</v>
          </cell>
          <cell r="P27218">
            <v>339.01</v>
          </cell>
          <cell r="Q27218">
            <v>361.8</v>
          </cell>
          <cell r="R27218">
            <v>384.62</v>
          </cell>
          <cell r="S27218">
            <v>26.03</v>
          </cell>
        </row>
        <row r="27219">
          <cell r="A27219">
            <v>57600001</v>
          </cell>
          <cell r="B27219">
            <v>57614969</v>
          </cell>
          <cell r="C27219" t="str">
            <v/>
          </cell>
          <cell r="D27219" t="str">
            <v/>
          </cell>
          <cell r="E27219" t="str">
            <v/>
          </cell>
          <cell r="F27219" t="str">
            <v/>
          </cell>
          <cell r="G27219" t="str">
            <v/>
          </cell>
          <cell r="H27219" t="str">
            <v/>
          </cell>
          <cell r="I27219" t="str">
            <v/>
          </cell>
          <cell r="J27219" t="str">
            <v/>
          </cell>
          <cell r="K27219" t="str">
            <v/>
          </cell>
          <cell r="L27219" t="str">
            <v/>
          </cell>
          <cell r="M27219" t="str">
            <v/>
          </cell>
          <cell r="N27219" t="str">
            <v/>
          </cell>
          <cell r="O27219" t="str">
            <v/>
          </cell>
          <cell r="P27219" t="str">
            <v/>
          </cell>
          <cell r="Q27219" t="str">
            <v/>
          </cell>
          <cell r="R27219" t="str">
            <v/>
          </cell>
          <cell r="S27219" t="str">
            <v/>
          </cell>
        </row>
        <row r="27220">
          <cell r="A27220">
            <v>57614970</v>
          </cell>
          <cell r="B27220">
            <v>57614999</v>
          </cell>
          <cell r="C27220">
            <v>126589</v>
          </cell>
          <cell r="D27220" t="str">
            <v>AL</v>
          </cell>
          <cell r="E27220" t="str">
            <v>Interior</v>
          </cell>
          <cell r="F27220">
            <v>1.0999999999999999E-2</v>
          </cell>
          <cell r="G27220">
            <v>9</v>
          </cell>
          <cell r="H27220">
            <v>72.47</v>
          </cell>
          <cell r="I27220">
            <v>76.820000000000007</v>
          </cell>
          <cell r="J27220">
            <v>93.100000000000009</v>
          </cell>
          <cell r="K27220">
            <v>116.60000000000001</v>
          </cell>
          <cell r="L27220">
            <v>129.23999999999998</v>
          </cell>
          <cell r="M27220">
            <v>149</v>
          </cell>
          <cell r="N27220">
            <v>285.26</v>
          </cell>
          <cell r="O27220">
            <v>307.59999999999997</v>
          </cell>
          <cell r="P27220">
            <v>339.01</v>
          </cell>
          <cell r="Q27220">
            <v>361.8</v>
          </cell>
          <cell r="R27220">
            <v>384.62</v>
          </cell>
          <cell r="S27220">
            <v>26.03</v>
          </cell>
        </row>
        <row r="27221">
          <cell r="A27221">
            <v>57615000</v>
          </cell>
          <cell r="B27221">
            <v>57619969</v>
          </cell>
          <cell r="C27221" t="str">
            <v/>
          </cell>
          <cell r="D27221" t="str">
            <v/>
          </cell>
          <cell r="E27221" t="str">
            <v/>
          </cell>
          <cell r="F27221" t="str">
            <v/>
          </cell>
          <cell r="G27221" t="str">
            <v/>
          </cell>
          <cell r="H27221" t="str">
            <v/>
          </cell>
          <cell r="I27221" t="str">
            <v/>
          </cell>
          <cell r="J27221" t="str">
            <v/>
          </cell>
          <cell r="K27221" t="str">
            <v/>
          </cell>
          <cell r="L27221" t="str">
            <v/>
          </cell>
          <cell r="M27221" t="str">
            <v/>
          </cell>
          <cell r="N27221" t="str">
            <v/>
          </cell>
          <cell r="O27221" t="str">
            <v/>
          </cell>
          <cell r="P27221" t="str">
            <v/>
          </cell>
          <cell r="Q27221" t="str">
            <v/>
          </cell>
          <cell r="R27221" t="str">
            <v/>
          </cell>
          <cell r="S27221" t="str">
            <v/>
          </cell>
        </row>
        <row r="27222">
          <cell r="A27222">
            <v>57619970</v>
          </cell>
          <cell r="B27222">
            <v>57619999</v>
          </cell>
          <cell r="C27222">
            <v>126591</v>
          </cell>
          <cell r="D27222" t="str">
            <v>AL</v>
          </cell>
          <cell r="E27222" t="str">
            <v>Interior</v>
          </cell>
          <cell r="F27222">
            <v>1.0999999999999999E-2</v>
          </cell>
          <cell r="G27222">
            <v>9</v>
          </cell>
          <cell r="H27222">
            <v>72.47</v>
          </cell>
          <cell r="I27222">
            <v>76.820000000000007</v>
          </cell>
          <cell r="J27222">
            <v>93.100000000000009</v>
          </cell>
          <cell r="K27222">
            <v>116.60000000000001</v>
          </cell>
          <cell r="L27222">
            <v>129.23999999999998</v>
          </cell>
          <cell r="M27222">
            <v>149</v>
          </cell>
          <cell r="N27222">
            <v>285.26</v>
          </cell>
          <cell r="O27222">
            <v>307.59999999999997</v>
          </cell>
          <cell r="P27222">
            <v>339.01</v>
          </cell>
          <cell r="Q27222">
            <v>361.8</v>
          </cell>
          <cell r="R27222">
            <v>384.62</v>
          </cell>
          <cell r="S27222">
            <v>26.03</v>
          </cell>
        </row>
        <row r="27223">
          <cell r="A27223">
            <v>57620000</v>
          </cell>
          <cell r="B27223">
            <v>57624969</v>
          </cell>
          <cell r="C27223" t="str">
            <v/>
          </cell>
          <cell r="D27223" t="str">
            <v/>
          </cell>
          <cell r="E27223" t="str">
            <v/>
          </cell>
          <cell r="F27223" t="str">
            <v/>
          </cell>
          <cell r="G27223" t="str">
            <v/>
          </cell>
          <cell r="H27223" t="str">
            <v/>
          </cell>
          <cell r="I27223" t="str">
            <v/>
          </cell>
          <cell r="J27223" t="str">
            <v/>
          </cell>
          <cell r="K27223" t="str">
            <v/>
          </cell>
          <cell r="L27223" t="str">
            <v/>
          </cell>
          <cell r="M27223" t="str">
            <v/>
          </cell>
          <cell r="N27223" t="str">
            <v/>
          </cell>
          <cell r="O27223" t="str">
            <v/>
          </cell>
          <cell r="P27223" t="str">
            <v/>
          </cell>
          <cell r="Q27223" t="str">
            <v/>
          </cell>
          <cell r="R27223" t="str">
            <v/>
          </cell>
          <cell r="S27223" t="str">
            <v/>
          </cell>
        </row>
        <row r="27224">
          <cell r="A27224">
            <v>57624970</v>
          </cell>
          <cell r="B27224">
            <v>57624999</v>
          </cell>
          <cell r="C27224">
            <v>126594</v>
          </cell>
          <cell r="D27224" t="str">
            <v>AL</v>
          </cell>
          <cell r="E27224" t="str">
            <v>Interior</v>
          </cell>
          <cell r="F27224">
            <v>1.0999999999999999E-2</v>
          </cell>
          <cell r="G27224">
            <v>9</v>
          </cell>
          <cell r="H27224">
            <v>72.47</v>
          </cell>
          <cell r="I27224">
            <v>76.820000000000007</v>
          </cell>
          <cell r="J27224">
            <v>93.100000000000009</v>
          </cell>
          <cell r="K27224">
            <v>116.60000000000001</v>
          </cell>
          <cell r="L27224">
            <v>129.23999999999998</v>
          </cell>
          <cell r="M27224">
            <v>149</v>
          </cell>
          <cell r="N27224">
            <v>285.26</v>
          </cell>
          <cell r="O27224">
            <v>307.59999999999997</v>
          </cell>
          <cell r="P27224">
            <v>339.01</v>
          </cell>
          <cell r="Q27224">
            <v>361.8</v>
          </cell>
          <cell r="R27224">
            <v>384.62</v>
          </cell>
          <cell r="S27224">
            <v>26.03</v>
          </cell>
        </row>
        <row r="27225">
          <cell r="A27225">
            <v>57625000</v>
          </cell>
          <cell r="B27225">
            <v>57629969</v>
          </cell>
          <cell r="C27225" t="str">
            <v/>
          </cell>
          <cell r="D27225" t="str">
            <v/>
          </cell>
          <cell r="E27225" t="str">
            <v/>
          </cell>
          <cell r="F27225" t="str">
            <v/>
          </cell>
          <cell r="G27225" t="str">
            <v/>
          </cell>
          <cell r="H27225" t="str">
            <v/>
          </cell>
          <cell r="I27225" t="str">
            <v/>
          </cell>
          <cell r="J27225" t="str">
            <v/>
          </cell>
          <cell r="K27225" t="str">
            <v/>
          </cell>
          <cell r="L27225" t="str">
            <v/>
          </cell>
          <cell r="M27225" t="str">
            <v/>
          </cell>
          <cell r="N27225" t="str">
            <v/>
          </cell>
          <cell r="O27225" t="str">
            <v/>
          </cell>
          <cell r="P27225" t="str">
            <v/>
          </cell>
          <cell r="Q27225" t="str">
            <v/>
          </cell>
          <cell r="R27225" t="str">
            <v/>
          </cell>
          <cell r="S27225" t="str">
            <v/>
          </cell>
        </row>
        <row r="27226">
          <cell r="A27226">
            <v>57629970</v>
          </cell>
          <cell r="B27226">
            <v>57629999</v>
          </cell>
          <cell r="C27226">
            <v>126596</v>
          </cell>
          <cell r="D27226" t="str">
            <v>AL</v>
          </cell>
          <cell r="E27226" t="str">
            <v>Interior</v>
          </cell>
          <cell r="F27226">
            <v>1.0999999999999999E-2</v>
          </cell>
          <cell r="G27226">
            <v>9</v>
          </cell>
          <cell r="H27226">
            <v>72.47</v>
          </cell>
          <cell r="I27226">
            <v>76.820000000000007</v>
          </cell>
          <cell r="J27226">
            <v>93.100000000000009</v>
          </cell>
          <cell r="K27226">
            <v>116.60000000000001</v>
          </cell>
          <cell r="L27226">
            <v>129.23999999999998</v>
          </cell>
          <cell r="M27226">
            <v>149</v>
          </cell>
          <cell r="N27226">
            <v>285.26</v>
          </cell>
          <cell r="O27226">
            <v>307.59999999999997</v>
          </cell>
          <cell r="P27226">
            <v>339.01</v>
          </cell>
          <cell r="Q27226">
            <v>361.8</v>
          </cell>
          <cell r="R27226">
            <v>384.62</v>
          </cell>
          <cell r="S27226">
            <v>26.03</v>
          </cell>
        </row>
        <row r="27227">
          <cell r="A27227">
            <v>57630000</v>
          </cell>
          <cell r="B27227">
            <v>57634969</v>
          </cell>
          <cell r="C27227" t="str">
            <v/>
          </cell>
          <cell r="D27227" t="str">
            <v/>
          </cell>
          <cell r="E27227" t="str">
            <v/>
          </cell>
          <cell r="F27227" t="str">
            <v/>
          </cell>
          <cell r="G27227" t="str">
            <v/>
          </cell>
          <cell r="H27227" t="str">
            <v/>
          </cell>
          <cell r="I27227" t="str">
            <v/>
          </cell>
          <cell r="J27227" t="str">
            <v/>
          </cell>
          <cell r="K27227" t="str">
            <v/>
          </cell>
          <cell r="L27227" t="str">
            <v/>
          </cell>
          <cell r="M27227" t="str">
            <v/>
          </cell>
          <cell r="N27227" t="str">
            <v/>
          </cell>
          <cell r="O27227" t="str">
            <v/>
          </cell>
          <cell r="P27227" t="str">
            <v/>
          </cell>
          <cell r="Q27227" t="str">
            <v/>
          </cell>
          <cell r="R27227" t="str">
            <v/>
          </cell>
          <cell r="S27227" t="str">
            <v/>
          </cell>
        </row>
        <row r="27228">
          <cell r="A27228">
            <v>57634970</v>
          </cell>
          <cell r="B27228">
            <v>57634999</v>
          </cell>
          <cell r="C27228">
            <v>126598</v>
          </cell>
          <cell r="D27228" t="str">
            <v>AL</v>
          </cell>
          <cell r="E27228" t="str">
            <v>Interior</v>
          </cell>
          <cell r="F27228">
            <v>1.0999999999999999E-2</v>
          </cell>
          <cell r="G27228">
            <v>9</v>
          </cell>
          <cell r="H27228">
            <v>72.47</v>
          </cell>
          <cell r="I27228">
            <v>76.820000000000007</v>
          </cell>
          <cell r="J27228">
            <v>93.100000000000009</v>
          </cell>
          <cell r="K27228">
            <v>116.60000000000001</v>
          </cell>
          <cell r="L27228">
            <v>129.23999999999998</v>
          </cell>
          <cell r="M27228">
            <v>149</v>
          </cell>
          <cell r="N27228">
            <v>285.26</v>
          </cell>
          <cell r="O27228">
            <v>307.59999999999997</v>
          </cell>
          <cell r="P27228">
            <v>339.01</v>
          </cell>
          <cell r="Q27228">
            <v>361.8</v>
          </cell>
          <cell r="R27228">
            <v>384.62</v>
          </cell>
          <cell r="S27228">
            <v>26.03</v>
          </cell>
        </row>
        <row r="27229">
          <cell r="A27229">
            <v>57635000</v>
          </cell>
          <cell r="B27229">
            <v>57639969</v>
          </cell>
          <cell r="C27229" t="str">
            <v/>
          </cell>
          <cell r="D27229" t="str">
            <v/>
          </cell>
          <cell r="E27229" t="str">
            <v/>
          </cell>
          <cell r="F27229" t="str">
            <v/>
          </cell>
          <cell r="G27229" t="str">
            <v/>
          </cell>
          <cell r="H27229" t="str">
            <v/>
          </cell>
          <cell r="I27229" t="str">
            <v/>
          </cell>
          <cell r="J27229" t="str">
            <v/>
          </cell>
          <cell r="K27229" t="str">
            <v/>
          </cell>
          <cell r="L27229" t="str">
            <v/>
          </cell>
          <cell r="M27229" t="str">
            <v/>
          </cell>
          <cell r="N27229" t="str">
            <v/>
          </cell>
          <cell r="O27229" t="str">
            <v/>
          </cell>
          <cell r="P27229" t="str">
            <v/>
          </cell>
          <cell r="Q27229" t="str">
            <v/>
          </cell>
          <cell r="R27229" t="str">
            <v/>
          </cell>
          <cell r="S27229" t="str">
            <v/>
          </cell>
        </row>
        <row r="27230">
          <cell r="A27230">
            <v>57639970</v>
          </cell>
          <cell r="B27230">
            <v>57639999</v>
          </cell>
          <cell r="C27230">
            <v>126600</v>
          </cell>
          <cell r="D27230" t="str">
            <v>AL</v>
          </cell>
          <cell r="E27230" t="str">
            <v>Interior</v>
          </cell>
          <cell r="F27230">
            <v>1.0999999999999999E-2</v>
          </cell>
          <cell r="G27230">
            <v>9</v>
          </cell>
          <cell r="H27230">
            <v>72.47</v>
          </cell>
          <cell r="I27230">
            <v>76.820000000000007</v>
          </cell>
          <cell r="J27230">
            <v>93.100000000000009</v>
          </cell>
          <cell r="K27230">
            <v>116.60000000000001</v>
          </cell>
          <cell r="L27230">
            <v>129.23999999999998</v>
          </cell>
          <cell r="M27230">
            <v>149</v>
          </cell>
          <cell r="N27230">
            <v>285.26</v>
          </cell>
          <cell r="O27230">
            <v>307.59999999999997</v>
          </cell>
          <cell r="P27230">
            <v>339.01</v>
          </cell>
          <cell r="Q27230">
            <v>361.8</v>
          </cell>
          <cell r="R27230">
            <v>384.62</v>
          </cell>
          <cell r="S27230">
            <v>26.03</v>
          </cell>
        </row>
        <row r="27231">
          <cell r="A27231">
            <v>57640000</v>
          </cell>
          <cell r="B27231">
            <v>57659969</v>
          </cell>
          <cell r="C27231" t="str">
            <v/>
          </cell>
          <cell r="D27231" t="str">
            <v/>
          </cell>
          <cell r="E27231" t="str">
            <v/>
          </cell>
          <cell r="F27231" t="str">
            <v/>
          </cell>
          <cell r="G27231" t="str">
            <v/>
          </cell>
          <cell r="H27231" t="str">
            <v/>
          </cell>
          <cell r="I27231" t="str">
            <v/>
          </cell>
          <cell r="J27231" t="str">
            <v/>
          </cell>
          <cell r="K27231" t="str">
            <v/>
          </cell>
          <cell r="L27231" t="str">
            <v/>
          </cell>
          <cell r="M27231" t="str">
            <v/>
          </cell>
          <cell r="N27231" t="str">
            <v/>
          </cell>
          <cell r="O27231" t="str">
            <v/>
          </cell>
          <cell r="P27231" t="str">
            <v/>
          </cell>
          <cell r="Q27231" t="str">
            <v/>
          </cell>
          <cell r="R27231" t="str">
            <v/>
          </cell>
          <cell r="S27231" t="str">
            <v/>
          </cell>
        </row>
        <row r="27232">
          <cell r="A27232">
            <v>57659970</v>
          </cell>
          <cell r="B27232">
            <v>57659999</v>
          </cell>
          <cell r="C27232">
            <v>126603</v>
          </cell>
          <cell r="D27232" t="str">
            <v>AL</v>
          </cell>
          <cell r="E27232" t="str">
            <v>Interior</v>
          </cell>
          <cell r="F27232">
            <v>1.0999999999999999E-2</v>
          </cell>
          <cell r="G27232">
            <v>9</v>
          </cell>
          <cell r="H27232">
            <v>72.47</v>
          </cell>
          <cell r="I27232">
            <v>76.820000000000007</v>
          </cell>
          <cell r="J27232">
            <v>93.100000000000009</v>
          </cell>
          <cell r="K27232">
            <v>116.60000000000001</v>
          </cell>
          <cell r="L27232">
            <v>129.23999999999998</v>
          </cell>
          <cell r="M27232">
            <v>149</v>
          </cell>
          <cell r="N27232">
            <v>285.26</v>
          </cell>
          <cell r="O27232">
            <v>307.59999999999997</v>
          </cell>
          <cell r="P27232">
            <v>339.01</v>
          </cell>
          <cell r="Q27232">
            <v>361.8</v>
          </cell>
          <cell r="R27232">
            <v>384.62</v>
          </cell>
          <cell r="S27232">
            <v>26.03</v>
          </cell>
        </row>
        <row r="27233">
          <cell r="A27233">
            <v>57660000</v>
          </cell>
          <cell r="B27233">
            <v>57669969</v>
          </cell>
          <cell r="C27233" t="str">
            <v/>
          </cell>
          <cell r="D27233" t="str">
            <v/>
          </cell>
          <cell r="E27233" t="str">
            <v/>
          </cell>
          <cell r="F27233" t="str">
            <v/>
          </cell>
          <cell r="G27233" t="str">
            <v/>
          </cell>
          <cell r="H27233" t="str">
            <v/>
          </cell>
          <cell r="I27233" t="str">
            <v/>
          </cell>
          <cell r="J27233" t="str">
            <v/>
          </cell>
          <cell r="K27233" t="str">
            <v/>
          </cell>
          <cell r="L27233" t="str">
            <v/>
          </cell>
          <cell r="M27233" t="str">
            <v/>
          </cell>
          <cell r="N27233" t="str">
            <v/>
          </cell>
          <cell r="O27233" t="str">
            <v/>
          </cell>
          <cell r="P27233" t="str">
            <v/>
          </cell>
          <cell r="Q27233" t="str">
            <v/>
          </cell>
          <cell r="R27233" t="str">
            <v/>
          </cell>
          <cell r="S27233" t="str">
            <v/>
          </cell>
        </row>
        <row r="27234">
          <cell r="A27234">
            <v>57669970</v>
          </cell>
          <cell r="B27234">
            <v>57669999</v>
          </cell>
          <cell r="C27234">
            <v>126606</v>
          </cell>
          <cell r="D27234" t="str">
            <v>AL</v>
          </cell>
          <cell r="E27234" t="str">
            <v>Interior</v>
          </cell>
          <cell r="F27234">
            <v>1.0999999999999999E-2</v>
          </cell>
          <cell r="G27234">
            <v>9</v>
          </cell>
          <cell r="H27234">
            <v>72.47</v>
          </cell>
          <cell r="I27234">
            <v>76.820000000000007</v>
          </cell>
          <cell r="J27234">
            <v>93.100000000000009</v>
          </cell>
          <cell r="K27234">
            <v>116.60000000000001</v>
          </cell>
          <cell r="L27234">
            <v>129.23999999999998</v>
          </cell>
          <cell r="M27234">
            <v>149</v>
          </cell>
          <cell r="N27234">
            <v>285.26</v>
          </cell>
          <cell r="O27234">
            <v>307.59999999999997</v>
          </cell>
          <cell r="P27234">
            <v>339.01</v>
          </cell>
          <cell r="Q27234">
            <v>361.8</v>
          </cell>
          <cell r="R27234">
            <v>384.62</v>
          </cell>
          <cell r="S27234">
            <v>26.03</v>
          </cell>
        </row>
        <row r="27235">
          <cell r="A27235">
            <v>57670000</v>
          </cell>
          <cell r="B27235">
            <v>57679969</v>
          </cell>
          <cell r="C27235" t="str">
            <v/>
          </cell>
          <cell r="D27235" t="str">
            <v/>
          </cell>
          <cell r="E27235" t="str">
            <v/>
          </cell>
          <cell r="F27235" t="str">
            <v/>
          </cell>
          <cell r="G27235" t="str">
            <v/>
          </cell>
          <cell r="H27235" t="str">
            <v/>
          </cell>
          <cell r="I27235" t="str">
            <v/>
          </cell>
          <cell r="J27235" t="str">
            <v/>
          </cell>
          <cell r="K27235" t="str">
            <v/>
          </cell>
          <cell r="L27235" t="str">
            <v/>
          </cell>
          <cell r="M27235" t="str">
            <v/>
          </cell>
          <cell r="N27235" t="str">
            <v/>
          </cell>
          <cell r="O27235" t="str">
            <v/>
          </cell>
          <cell r="P27235" t="str">
            <v/>
          </cell>
          <cell r="Q27235" t="str">
            <v/>
          </cell>
          <cell r="R27235" t="str">
            <v/>
          </cell>
          <cell r="S27235" t="str">
            <v/>
          </cell>
        </row>
        <row r="27236">
          <cell r="A27236">
            <v>57679970</v>
          </cell>
          <cell r="B27236">
            <v>57679999</v>
          </cell>
          <cell r="C27236">
            <v>126609</v>
          </cell>
          <cell r="D27236" t="str">
            <v>AL</v>
          </cell>
          <cell r="E27236" t="str">
            <v>Interior</v>
          </cell>
          <cell r="F27236">
            <v>1.0999999999999999E-2</v>
          </cell>
          <cell r="G27236">
            <v>9</v>
          </cell>
          <cell r="H27236">
            <v>72.47</v>
          </cell>
          <cell r="I27236">
            <v>76.820000000000007</v>
          </cell>
          <cell r="J27236">
            <v>93.100000000000009</v>
          </cell>
          <cell r="K27236">
            <v>116.60000000000001</v>
          </cell>
          <cell r="L27236">
            <v>129.23999999999998</v>
          </cell>
          <cell r="M27236">
            <v>149</v>
          </cell>
          <cell r="N27236">
            <v>285.26</v>
          </cell>
          <cell r="O27236">
            <v>307.59999999999997</v>
          </cell>
          <cell r="P27236">
            <v>339.01</v>
          </cell>
          <cell r="Q27236">
            <v>361.8</v>
          </cell>
          <cell r="R27236">
            <v>384.62</v>
          </cell>
          <cell r="S27236">
            <v>26.03</v>
          </cell>
        </row>
        <row r="27237">
          <cell r="A27237">
            <v>57680000</v>
          </cell>
          <cell r="B27237">
            <v>57689969</v>
          </cell>
          <cell r="C27237" t="str">
            <v/>
          </cell>
          <cell r="D27237" t="str">
            <v/>
          </cell>
          <cell r="E27237" t="str">
            <v/>
          </cell>
          <cell r="F27237" t="str">
            <v/>
          </cell>
          <cell r="G27237" t="str">
            <v/>
          </cell>
          <cell r="H27237" t="str">
            <v/>
          </cell>
          <cell r="I27237" t="str">
            <v/>
          </cell>
          <cell r="J27237" t="str">
            <v/>
          </cell>
          <cell r="K27237" t="str">
            <v/>
          </cell>
          <cell r="L27237" t="str">
            <v/>
          </cell>
          <cell r="M27237" t="str">
            <v/>
          </cell>
          <cell r="N27237" t="str">
            <v/>
          </cell>
          <cell r="O27237" t="str">
            <v/>
          </cell>
          <cell r="P27237" t="str">
            <v/>
          </cell>
          <cell r="Q27237" t="str">
            <v/>
          </cell>
          <cell r="R27237" t="str">
            <v/>
          </cell>
          <cell r="S27237" t="str">
            <v/>
          </cell>
        </row>
        <row r="27238">
          <cell r="A27238">
            <v>57689970</v>
          </cell>
          <cell r="B27238">
            <v>57689999</v>
          </cell>
          <cell r="C27238">
            <v>126612</v>
          </cell>
          <cell r="D27238" t="str">
            <v>AL</v>
          </cell>
          <cell r="E27238" t="str">
            <v>Interior</v>
          </cell>
          <cell r="F27238">
            <v>1.0999999999999999E-2</v>
          </cell>
          <cell r="G27238">
            <v>9</v>
          </cell>
          <cell r="H27238">
            <v>72.47</v>
          </cell>
          <cell r="I27238">
            <v>76.820000000000007</v>
          </cell>
          <cell r="J27238">
            <v>93.100000000000009</v>
          </cell>
          <cell r="K27238">
            <v>116.60000000000001</v>
          </cell>
          <cell r="L27238">
            <v>129.23999999999998</v>
          </cell>
          <cell r="M27238">
            <v>149</v>
          </cell>
          <cell r="N27238">
            <v>285.26</v>
          </cell>
          <cell r="O27238">
            <v>307.59999999999997</v>
          </cell>
          <cell r="P27238">
            <v>339.01</v>
          </cell>
          <cell r="Q27238">
            <v>361.8</v>
          </cell>
          <cell r="R27238">
            <v>384.62</v>
          </cell>
          <cell r="S27238">
            <v>26.03</v>
          </cell>
        </row>
        <row r="27239">
          <cell r="A27239">
            <v>57690000</v>
          </cell>
          <cell r="B27239">
            <v>57699969</v>
          </cell>
          <cell r="C27239" t="str">
            <v/>
          </cell>
          <cell r="D27239" t="str">
            <v/>
          </cell>
          <cell r="E27239" t="str">
            <v/>
          </cell>
          <cell r="F27239" t="str">
            <v/>
          </cell>
          <cell r="G27239" t="str">
            <v/>
          </cell>
          <cell r="H27239" t="str">
            <v/>
          </cell>
          <cell r="I27239" t="str">
            <v/>
          </cell>
          <cell r="J27239" t="str">
            <v/>
          </cell>
          <cell r="K27239" t="str">
            <v/>
          </cell>
          <cell r="L27239" t="str">
            <v/>
          </cell>
          <cell r="M27239" t="str">
            <v/>
          </cell>
          <cell r="N27239" t="str">
            <v/>
          </cell>
          <cell r="O27239" t="str">
            <v/>
          </cell>
          <cell r="P27239" t="str">
            <v/>
          </cell>
          <cell r="Q27239" t="str">
            <v/>
          </cell>
          <cell r="R27239" t="str">
            <v/>
          </cell>
          <cell r="S27239" t="str">
            <v/>
          </cell>
        </row>
        <row r="27240">
          <cell r="A27240">
            <v>57699970</v>
          </cell>
          <cell r="B27240">
            <v>57699999</v>
          </cell>
          <cell r="C27240">
            <v>126615</v>
          </cell>
          <cell r="D27240" t="str">
            <v>AL</v>
          </cell>
          <cell r="E27240" t="str">
            <v>Interior</v>
          </cell>
          <cell r="F27240">
            <v>1.0999999999999999E-2</v>
          </cell>
          <cell r="G27240">
            <v>9</v>
          </cell>
          <cell r="H27240">
            <v>72.47</v>
          </cell>
          <cell r="I27240">
            <v>76.820000000000007</v>
          </cell>
          <cell r="J27240">
            <v>93.100000000000009</v>
          </cell>
          <cell r="K27240">
            <v>116.60000000000001</v>
          </cell>
          <cell r="L27240">
            <v>129.23999999999998</v>
          </cell>
          <cell r="M27240">
            <v>149</v>
          </cell>
          <cell r="N27240">
            <v>285.26</v>
          </cell>
          <cell r="O27240">
            <v>307.59999999999997</v>
          </cell>
          <cell r="P27240">
            <v>339.01</v>
          </cell>
          <cell r="Q27240">
            <v>361.8</v>
          </cell>
          <cell r="R27240">
            <v>384.62</v>
          </cell>
          <cell r="S27240">
            <v>26.03</v>
          </cell>
        </row>
        <row r="27241">
          <cell r="A27241">
            <v>57700000</v>
          </cell>
          <cell r="B27241">
            <v>57719969</v>
          </cell>
          <cell r="C27241" t="str">
            <v/>
          </cell>
          <cell r="D27241" t="str">
            <v/>
          </cell>
          <cell r="E27241" t="str">
            <v/>
          </cell>
          <cell r="F27241" t="str">
            <v/>
          </cell>
          <cell r="G27241" t="str">
            <v/>
          </cell>
          <cell r="H27241" t="str">
            <v/>
          </cell>
          <cell r="I27241" t="str">
            <v/>
          </cell>
          <cell r="J27241" t="str">
            <v/>
          </cell>
          <cell r="K27241" t="str">
            <v/>
          </cell>
          <cell r="L27241" t="str">
            <v/>
          </cell>
          <cell r="M27241" t="str">
            <v/>
          </cell>
          <cell r="N27241" t="str">
            <v/>
          </cell>
          <cell r="O27241" t="str">
            <v/>
          </cell>
          <cell r="P27241" t="str">
            <v/>
          </cell>
          <cell r="Q27241" t="str">
            <v/>
          </cell>
          <cell r="R27241" t="str">
            <v/>
          </cell>
          <cell r="S27241" t="str">
            <v/>
          </cell>
        </row>
        <row r="27242">
          <cell r="A27242">
            <v>57719970</v>
          </cell>
          <cell r="B27242">
            <v>57719999</v>
          </cell>
          <cell r="C27242">
            <v>126617</v>
          </cell>
          <cell r="D27242" t="str">
            <v>AL</v>
          </cell>
          <cell r="E27242" t="str">
            <v>Interior</v>
          </cell>
          <cell r="F27242">
            <v>1.0999999999999999E-2</v>
          </cell>
          <cell r="G27242">
            <v>9</v>
          </cell>
          <cell r="H27242">
            <v>72.47</v>
          </cell>
          <cell r="I27242">
            <v>76.820000000000007</v>
          </cell>
          <cell r="J27242">
            <v>93.100000000000009</v>
          </cell>
          <cell r="K27242">
            <v>116.60000000000001</v>
          </cell>
          <cell r="L27242">
            <v>129.23999999999998</v>
          </cell>
          <cell r="M27242">
            <v>149</v>
          </cell>
          <cell r="N27242">
            <v>285.26</v>
          </cell>
          <cell r="O27242">
            <v>307.59999999999997</v>
          </cell>
          <cell r="P27242">
            <v>339.01</v>
          </cell>
          <cell r="Q27242">
            <v>361.8</v>
          </cell>
          <cell r="R27242">
            <v>384.62</v>
          </cell>
          <cell r="S27242">
            <v>26.03</v>
          </cell>
        </row>
        <row r="27243">
          <cell r="A27243">
            <v>57720000</v>
          </cell>
          <cell r="B27243">
            <v>57729969</v>
          </cell>
          <cell r="C27243" t="str">
            <v/>
          </cell>
          <cell r="D27243" t="str">
            <v/>
          </cell>
          <cell r="E27243" t="str">
            <v/>
          </cell>
          <cell r="F27243" t="str">
            <v/>
          </cell>
          <cell r="G27243" t="str">
            <v/>
          </cell>
          <cell r="H27243" t="str">
            <v/>
          </cell>
          <cell r="I27243" t="str">
            <v/>
          </cell>
          <cell r="J27243" t="str">
            <v/>
          </cell>
          <cell r="K27243" t="str">
            <v/>
          </cell>
          <cell r="L27243" t="str">
            <v/>
          </cell>
          <cell r="M27243" t="str">
            <v/>
          </cell>
          <cell r="N27243" t="str">
            <v/>
          </cell>
          <cell r="O27243" t="str">
            <v/>
          </cell>
          <cell r="P27243" t="str">
            <v/>
          </cell>
          <cell r="Q27243" t="str">
            <v/>
          </cell>
          <cell r="R27243" t="str">
            <v/>
          </cell>
          <cell r="S27243" t="str">
            <v/>
          </cell>
        </row>
        <row r="27244">
          <cell r="A27244">
            <v>57729970</v>
          </cell>
          <cell r="B27244">
            <v>57729999</v>
          </cell>
          <cell r="C27244">
            <v>126619</v>
          </cell>
          <cell r="D27244" t="str">
            <v>AL</v>
          </cell>
          <cell r="E27244" t="str">
            <v>Interior</v>
          </cell>
          <cell r="F27244">
            <v>1.0999999999999999E-2</v>
          </cell>
          <cell r="G27244">
            <v>9</v>
          </cell>
          <cell r="H27244">
            <v>72.47</v>
          </cell>
          <cell r="I27244">
            <v>76.820000000000007</v>
          </cell>
          <cell r="J27244">
            <v>93.100000000000009</v>
          </cell>
          <cell r="K27244">
            <v>116.60000000000001</v>
          </cell>
          <cell r="L27244">
            <v>129.23999999999998</v>
          </cell>
          <cell r="M27244">
            <v>149</v>
          </cell>
          <cell r="N27244">
            <v>285.26</v>
          </cell>
          <cell r="O27244">
            <v>307.59999999999997</v>
          </cell>
          <cell r="P27244">
            <v>339.01</v>
          </cell>
          <cell r="Q27244">
            <v>361.8</v>
          </cell>
          <cell r="R27244">
            <v>384.62</v>
          </cell>
          <cell r="S27244">
            <v>26.03</v>
          </cell>
        </row>
        <row r="27245">
          <cell r="A27245">
            <v>57730000</v>
          </cell>
          <cell r="B27245">
            <v>57739969</v>
          </cell>
          <cell r="C27245" t="str">
            <v/>
          </cell>
          <cell r="D27245" t="str">
            <v/>
          </cell>
          <cell r="E27245" t="str">
            <v/>
          </cell>
          <cell r="F27245" t="str">
            <v/>
          </cell>
          <cell r="G27245" t="str">
            <v/>
          </cell>
          <cell r="H27245" t="str">
            <v/>
          </cell>
          <cell r="I27245" t="str">
            <v/>
          </cell>
          <cell r="J27245" t="str">
            <v/>
          </cell>
          <cell r="K27245" t="str">
            <v/>
          </cell>
          <cell r="L27245" t="str">
            <v/>
          </cell>
          <cell r="M27245" t="str">
            <v/>
          </cell>
          <cell r="N27245" t="str">
            <v/>
          </cell>
          <cell r="O27245" t="str">
            <v/>
          </cell>
          <cell r="P27245" t="str">
            <v/>
          </cell>
          <cell r="Q27245" t="str">
            <v/>
          </cell>
          <cell r="R27245" t="str">
            <v/>
          </cell>
          <cell r="S27245" t="str">
            <v/>
          </cell>
        </row>
        <row r="27246">
          <cell r="A27246">
            <v>57739970</v>
          </cell>
          <cell r="B27246">
            <v>57739999</v>
          </cell>
          <cell r="C27246">
            <v>126621</v>
          </cell>
          <cell r="D27246" t="str">
            <v>AL</v>
          </cell>
          <cell r="E27246" t="str">
            <v>Interior</v>
          </cell>
          <cell r="F27246">
            <v>1.0999999999999999E-2</v>
          </cell>
          <cell r="G27246">
            <v>9</v>
          </cell>
          <cell r="H27246">
            <v>72.47</v>
          </cell>
          <cell r="I27246">
            <v>76.820000000000007</v>
          </cell>
          <cell r="J27246">
            <v>93.100000000000009</v>
          </cell>
          <cell r="K27246">
            <v>116.60000000000001</v>
          </cell>
          <cell r="L27246">
            <v>129.23999999999998</v>
          </cell>
          <cell r="M27246">
            <v>149</v>
          </cell>
          <cell r="N27246">
            <v>285.26</v>
          </cell>
          <cell r="O27246">
            <v>307.59999999999997</v>
          </cell>
          <cell r="P27246">
            <v>339.01</v>
          </cell>
          <cell r="Q27246">
            <v>361.8</v>
          </cell>
          <cell r="R27246">
            <v>384.62</v>
          </cell>
          <cell r="S27246">
            <v>26.03</v>
          </cell>
        </row>
        <row r="27247">
          <cell r="A27247">
            <v>57740000</v>
          </cell>
          <cell r="B27247">
            <v>57749969</v>
          </cell>
          <cell r="C27247" t="str">
            <v/>
          </cell>
          <cell r="D27247" t="str">
            <v/>
          </cell>
          <cell r="E27247" t="str">
            <v/>
          </cell>
          <cell r="F27247" t="str">
            <v/>
          </cell>
          <cell r="G27247" t="str">
            <v/>
          </cell>
          <cell r="H27247" t="str">
            <v/>
          </cell>
          <cell r="I27247" t="str">
            <v/>
          </cell>
          <cell r="J27247" t="str">
            <v/>
          </cell>
          <cell r="K27247" t="str">
            <v/>
          </cell>
          <cell r="L27247" t="str">
            <v/>
          </cell>
          <cell r="M27247" t="str">
            <v/>
          </cell>
          <cell r="N27247" t="str">
            <v/>
          </cell>
          <cell r="O27247" t="str">
            <v/>
          </cell>
          <cell r="P27247" t="str">
            <v/>
          </cell>
          <cell r="Q27247" t="str">
            <v/>
          </cell>
          <cell r="R27247" t="str">
            <v/>
          </cell>
          <cell r="S27247" t="str">
            <v/>
          </cell>
        </row>
        <row r="27248">
          <cell r="A27248">
            <v>57749970</v>
          </cell>
          <cell r="B27248">
            <v>57749999</v>
          </cell>
          <cell r="C27248">
            <v>126623</v>
          </cell>
          <cell r="D27248" t="str">
            <v>AL</v>
          </cell>
          <cell r="E27248" t="str">
            <v>Interior</v>
          </cell>
          <cell r="F27248">
            <v>1.0999999999999999E-2</v>
          </cell>
          <cell r="G27248">
            <v>9</v>
          </cell>
          <cell r="H27248">
            <v>72.47</v>
          </cell>
          <cell r="I27248">
            <v>76.820000000000007</v>
          </cell>
          <cell r="J27248">
            <v>93.100000000000009</v>
          </cell>
          <cell r="K27248">
            <v>116.60000000000001</v>
          </cell>
          <cell r="L27248">
            <v>129.23999999999998</v>
          </cell>
          <cell r="M27248">
            <v>149</v>
          </cell>
          <cell r="N27248">
            <v>285.26</v>
          </cell>
          <cell r="O27248">
            <v>307.59999999999997</v>
          </cell>
          <cell r="P27248">
            <v>339.01</v>
          </cell>
          <cell r="Q27248">
            <v>361.8</v>
          </cell>
          <cell r="R27248">
            <v>384.62</v>
          </cell>
          <cell r="S27248">
            <v>26.03</v>
          </cell>
        </row>
        <row r="27249">
          <cell r="A27249">
            <v>57750000</v>
          </cell>
          <cell r="B27249">
            <v>57759969</v>
          </cell>
          <cell r="C27249" t="str">
            <v/>
          </cell>
          <cell r="D27249" t="str">
            <v/>
          </cell>
          <cell r="E27249" t="str">
            <v/>
          </cell>
          <cell r="F27249" t="str">
            <v/>
          </cell>
          <cell r="G27249" t="str">
            <v/>
          </cell>
          <cell r="H27249" t="str">
            <v/>
          </cell>
          <cell r="I27249" t="str">
            <v/>
          </cell>
          <cell r="J27249" t="str">
            <v/>
          </cell>
          <cell r="K27249" t="str">
            <v/>
          </cell>
          <cell r="L27249" t="str">
            <v/>
          </cell>
          <cell r="M27249" t="str">
            <v/>
          </cell>
          <cell r="N27249" t="str">
            <v/>
          </cell>
          <cell r="O27249" t="str">
            <v/>
          </cell>
          <cell r="P27249" t="str">
            <v/>
          </cell>
          <cell r="Q27249" t="str">
            <v/>
          </cell>
          <cell r="R27249" t="str">
            <v/>
          </cell>
          <cell r="S27249" t="str">
            <v/>
          </cell>
        </row>
        <row r="27250">
          <cell r="A27250">
            <v>57759970</v>
          </cell>
          <cell r="B27250">
            <v>57759999</v>
          </cell>
          <cell r="C27250">
            <v>126625</v>
          </cell>
          <cell r="D27250" t="str">
            <v>AL</v>
          </cell>
          <cell r="E27250" t="str">
            <v>Interior</v>
          </cell>
          <cell r="F27250">
            <v>1.0999999999999999E-2</v>
          </cell>
          <cell r="G27250">
            <v>9</v>
          </cell>
          <cell r="H27250">
            <v>72.47</v>
          </cell>
          <cell r="I27250">
            <v>76.820000000000007</v>
          </cell>
          <cell r="J27250">
            <v>93.100000000000009</v>
          </cell>
          <cell r="K27250">
            <v>116.60000000000001</v>
          </cell>
          <cell r="L27250">
            <v>129.23999999999998</v>
          </cell>
          <cell r="M27250">
            <v>149</v>
          </cell>
          <cell r="N27250">
            <v>285.26</v>
          </cell>
          <cell r="O27250">
            <v>307.59999999999997</v>
          </cell>
          <cell r="P27250">
            <v>339.01</v>
          </cell>
          <cell r="Q27250">
            <v>361.8</v>
          </cell>
          <cell r="R27250">
            <v>384.62</v>
          </cell>
          <cell r="S27250">
            <v>26.03</v>
          </cell>
        </row>
        <row r="27251">
          <cell r="A27251">
            <v>57760000</v>
          </cell>
          <cell r="B27251">
            <v>57769969</v>
          </cell>
          <cell r="C27251" t="str">
            <v/>
          </cell>
          <cell r="D27251" t="str">
            <v/>
          </cell>
          <cell r="E27251" t="str">
            <v/>
          </cell>
          <cell r="F27251" t="str">
            <v/>
          </cell>
          <cell r="G27251" t="str">
            <v/>
          </cell>
          <cell r="H27251" t="str">
            <v/>
          </cell>
          <cell r="I27251" t="str">
            <v/>
          </cell>
          <cell r="J27251" t="str">
            <v/>
          </cell>
          <cell r="K27251" t="str">
            <v/>
          </cell>
          <cell r="L27251" t="str">
            <v/>
          </cell>
          <cell r="M27251" t="str">
            <v/>
          </cell>
          <cell r="N27251" t="str">
            <v/>
          </cell>
          <cell r="O27251" t="str">
            <v/>
          </cell>
          <cell r="P27251" t="str">
            <v/>
          </cell>
          <cell r="Q27251" t="str">
            <v/>
          </cell>
          <cell r="R27251" t="str">
            <v/>
          </cell>
          <cell r="S27251" t="str">
            <v/>
          </cell>
        </row>
        <row r="27252">
          <cell r="A27252">
            <v>57769970</v>
          </cell>
          <cell r="B27252">
            <v>57769999</v>
          </cell>
          <cell r="C27252">
            <v>126627</v>
          </cell>
          <cell r="D27252" t="str">
            <v>AL</v>
          </cell>
          <cell r="E27252" t="str">
            <v>Interior</v>
          </cell>
          <cell r="F27252">
            <v>1.0999999999999999E-2</v>
          </cell>
          <cell r="G27252">
            <v>9</v>
          </cell>
          <cell r="H27252">
            <v>72.47</v>
          </cell>
          <cell r="I27252">
            <v>76.820000000000007</v>
          </cell>
          <cell r="J27252">
            <v>93.100000000000009</v>
          </cell>
          <cell r="K27252">
            <v>116.60000000000001</v>
          </cell>
          <cell r="L27252">
            <v>129.23999999999998</v>
          </cell>
          <cell r="M27252">
            <v>149</v>
          </cell>
          <cell r="N27252">
            <v>285.26</v>
          </cell>
          <cell r="O27252">
            <v>307.59999999999997</v>
          </cell>
          <cell r="P27252">
            <v>339.01</v>
          </cell>
          <cell r="Q27252">
            <v>361.8</v>
          </cell>
          <cell r="R27252">
            <v>384.62</v>
          </cell>
          <cell r="S27252">
            <v>26.03</v>
          </cell>
        </row>
        <row r="27253">
          <cell r="A27253">
            <v>57770000</v>
          </cell>
          <cell r="B27253">
            <v>57779969</v>
          </cell>
          <cell r="C27253" t="str">
            <v/>
          </cell>
          <cell r="D27253" t="str">
            <v/>
          </cell>
          <cell r="E27253" t="str">
            <v/>
          </cell>
          <cell r="F27253" t="str">
            <v/>
          </cell>
          <cell r="G27253" t="str">
            <v/>
          </cell>
          <cell r="H27253" t="str">
            <v/>
          </cell>
          <cell r="I27253" t="str">
            <v/>
          </cell>
          <cell r="J27253" t="str">
            <v/>
          </cell>
          <cell r="K27253" t="str">
            <v/>
          </cell>
          <cell r="L27253" t="str">
            <v/>
          </cell>
          <cell r="M27253" t="str">
            <v/>
          </cell>
          <cell r="N27253" t="str">
            <v/>
          </cell>
          <cell r="O27253" t="str">
            <v/>
          </cell>
          <cell r="P27253" t="str">
            <v/>
          </cell>
          <cell r="Q27253" t="str">
            <v/>
          </cell>
          <cell r="R27253" t="str">
            <v/>
          </cell>
          <cell r="S27253" t="str">
            <v/>
          </cell>
        </row>
        <row r="27254">
          <cell r="A27254">
            <v>57779970</v>
          </cell>
          <cell r="B27254">
            <v>57779999</v>
          </cell>
          <cell r="C27254">
            <v>126630</v>
          </cell>
          <cell r="D27254" t="str">
            <v>AL</v>
          </cell>
          <cell r="E27254" t="str">
            <v>Interior</v>
          </cell>
          <cell r="F27254">
            <v>1.0999999999999999E-2</v>
          </cell>
          <cell r="G27254">
            <v>9</v>
          </cell>
          <cell r="H27254">
            <v>72.47</v>
          </cell>
          <cell r="I27254">
            <v>76.820000000000007</v>
          </cell>
          <cell r="J27254">
            <v>93.100000000000009</v>
          </cell>
          <cell r="K27254">
            <v>116.60000000000001</v>
          </cell>
          <cell r="L27254">
            <v>129.23999999999998</v>
          </cell>
          <cell r="M27254">
            <v>149</v>
          </cell>
          <cell r="N27254">
            <v>285.26</v>
          </cell>
          <cell r="O27254">
            <v>307.59999999999997</v>
          </cell>
          <cell r="P27254">
            <v>339.01</v>
          </cell>
          <cell r="Q27254">
            <v>361.8</v>
          </cell>
          <cell r="R27254">
            <v>384.62</v>
          </cell>
          <cell r="S27254">
            <v>26.03</v>
          </cell>
        </row>
        <row r="27255">
          <cell r="A27255">
            <v>57780000</v>
          </cell>
          <cell r="B27255">
            <v>57799969</v>
          </cell>
          <cell r="C27255" t="str">
            <v/>
          </cell>
          <cell r="D27255" t="str">
            <v/>
          </cell>
          <cell r="E27255" t="str">
            <v/>
          </cell>
          <cell r="F27255" t="str">
            <v/>
          </cell>
          <cell r="G27255" t="str">
            <v/>
          </cell>
          <cell r="H27255" t="str">
            <v/>
          </cell>
          <cell r="I27255" t="str">
            <v/>
          </cell>
          <cell r="J27255" t="str">
            <v/>
          </cell>
          <cell r="K27255" t="str">
            <v/>
          </cell>
          <cell r="L27255" t="str">
            <v/>
          </cell>
          <cell r="M27255" t="str">
            <v/>
          </cell>
          <cell r="N27255" t="str">
            <v/>
          </cell>
          <cell r="O27255" t="str">
            <v/>
          </cell>
          <cell r="P27255" t="str">
            <v/>
          </cell>
          <cell r="Q27255" t="str">
            <v/>
          </cell>
          <cell r="R27255" t="str">
            <v/>
          </cell>
          <cell r="S27255" t="str">
            <v/>
          </cell>
        </row>
        <row r="27256">
          <cell r="A27256">
            <v>57799970</v>
          </cell>
          <cell r="B27256">
            <v>57799999</v>
          </cell>
          <cell r="C27256">
            <v>126632</v>
          </cell>
          <cell r="D27256" t="str">
            <v>AL</v>
          </cell>
          <cell r="E27256" t="str">
            <v>Interior</v>
          </cell>
          <cell r="F27256">
            <v>1.0999999999999999E-2</v>
          </cell>
          <cell r="G27256">
            <v>9</v>
          </cell>
          <cell r="H27256">
            <v>72.47</v>
          </cell>
          <cell r="I27256">
            <v>76.820000000000007</v>
          </cell>
          <cell r="J27256">
            <v>93.100000000000009</v>
          </cell>
          <cell r="K27256">
            <v>116.60000000000001</v>
          </cell>
          <cell r="L27256">
            <v>129.23999999999998</v>
          </cell>
          <cell r="M27256">
            <v>149</v>
          </cell>
          <cell r="N27256">
            <v>285.26</v>
          </cell>
          <cell r="O27256">
            <v>307.59999999999997</v>
          </cell>
          <cell r="P27256">
            <v>339.01</v>
          </cell>
          <cell r="Q27256">
            <v>361.8</v>
          </cell>
          <cell r="R27256">
            <v>384.62</v>
          </cell>
          <cell r="S27256">
            <v>26.03</v>
          </cell>
        </row>
        <row r="27257">
          <cell r="A27257">
            <v>57800000</v>
          </cell>
          <cell r="B27257">
            <v>57819969</v>
          </cell>
          <cell r="C27257" t="str">
            <v/>
          </cell>
          <cell r="D27257" t="str">
            <v/>
          </cell>
          <cell r="E27257" t="str">
            <v/>
          </cell>
          <cell r="F27257" t="str">
            <v/>
          </cell>
          <cell r="G27257" t="str">
            <v/>
          </cell>
          <cell r="H27257" t="str">
            <v/>
          </cell>
          <cell r="I27257" t="str">
            <v/>
          </cell>
          <cell r="J27257" t="str">
            <v/>
          </cell>
          <cell r="K27257" t="str">
            <v/>
          </cell>
          <cell r="L27257" t="str">
            <v/>
          </cell>
          <cell r="M27257" t="str">
            <v/>
          </cell>
          <cell r="N27257" t="str">
            <v/>
          </cell>
          <cell r="O27257" t="str">
            <v/>
          </cell>
          <cell r="P27257" t="str">
            <v/>
          </cell>
          <cell r="Q27257" t="str">
            <v/>
          </cell>
          <cell r="R27257" t="str">
            <v/>
          </cell>
          <cell r="S27257" t="str">
            <v/>
          </cell>
        </row>
        <row r="27258">
          <cell r="A27258">
            <v>57819970</v>
          </cell>
          <cell r="B27258">
            <v>57819999</v>
          </cell>
          <cell r="C27258">
            <v>126635</v>
          </cell>
          <cell r="D27258" t="str">
            <v>AL</v>
          </cell>
          <cell r="E27258" t="str">
            <v>Interior</v>
          </cell>
          <cell r="F27258">
            <v>1.0999999999999999E-2</v>
          </cell>
          <cell r="G27258">
            <v>9</v>
          </cell>
          <cell r="H27258">
            <v>72.47</v>
          </cell>
          <cell r="I27258">
            <v>76.820000000000007</v>
          </cell>
          <cell r="J27258">
            <v>93.100000000000009</v>
          </cell>
          <cell r="K27258">
            <v>116.60000000000001</v>
          </cell>
          <cell r="L27258">
            <v>129.23999999999998</v>
          </cell>
          <cell r="M27258">
            <v>149</v>
          </cell>
          <cell r="N27258">
            <v>285.26</v>
          </cell>
          <cell r="O27258">
            <v>307.59999999999997</v>
          </cell>
          <cell r="P27258">
            <v>339.01</v>
          </cell>
          <cell r="Q27258">
            <v>361.8</v>
          </cell>
          <cell r="R27258">
            <v>384.62</v>
          </cell>
          <cell r="S27258">
            <v>26.03</v>
          </cell>
        </row>
        <row r="27259">
          <cell r="A27259">
            <v>57820000</v>
          </cell>
          <cell r="B27259">
            <v>57829969</v>
          </cell>
          <cell r="C27259" t="str">
            <v/>
          </cell>
          <cell r="D27259" t="str">
            <v/>
          </cell>
          <cell r="E27259" t="str">
            <v/>
          </cell>
          <cell r="F27259" t="str">
            <v/>
          </cell>
          <cell r="G27259" t="str">
            <v/>
          </cell>
          <cell r="H27259" t="str">
            <v/>
          </cell>
          <cell r="I27259" t="str">
            <v/>
          </cell>
          <cell r="J27259" t="str">
            <v/>
          </cell>
          <cell r="K27259" t="str">
            <v/>
          </cell>
          <cell r="L27259" t="str">
            <v/>
          </cell>
          <cell r="M27259" t="str">
            <v/>
          </cell>
          <cell r="N27259" t="str">
            <v/>
          </cell>
          <cell r="O27259" t="str">
            <v/>
          </cell>
          <cell r="P27259" t="str">
            <v/>
          </cell>
          <cell r="Q27259" t="str">
            <v/>
          </cell>
          <cell r="R27259" t="str">
            <v/>
          </cell>
          <cell r="S27259" t="str">
            <v/>
          </cell>
        </row>
        <row r="27260">
          <cell r="A27260">
            <v>57829970</v>
          </cell>
          <cell r="B27260">
            <v>57829999</v>
          </cell>
          <cell r="C27260">
            <v>126638</v>
          </cell>
          <cell r="D27260" t="str">
            <v>AL</v>
          </cell>
          <cell r="E27260" t="str">
            <v>Interior</v>
          </cell>
          <cell r="F27260">
            <v>1.0999999999999999E-2</v>
          </cell>
          <cell r="G27260">
            <v>9</v>
          </cell>
          <cell r="H27260">
            <v>72.47</v>
          </cell>
          <cell r="I27260">
            <v>76.820000000000007</v>
          </cell>
          <cell r="J27260">
            <v>93.100000000000009</v>
          </cell>
          <cell r="K27260">
            <v>116.60000000000001</v>
          </cell>
          <cell r="L27260">
            <v>129.23999999999998</v>
          </cell>
          <cell r="M27260">
            <v>149</v>
          </cell>
          <cell r="N27260">
            <v>285.26</v>
          </cell>
          <cell r="O27260">
            <v>307.59999999999997</v>
          </cell>
          <cell r="P27260">
            <v>339.01</v>
          </cell>
          <cell r="Q27260">
            <v>361.8</v>
          </cell>
          <cell r="R27260">
            <v>384.62</v>
          </cell>
          <cell r="S27260">
            <v>26.03</v>
          </cell>
        </row>
        <row r="27261">
          <cell r="A27261">
            <v>57830000</v>
          </cell>
          <cell r="B27261">
            <v>57839969</v>
          </cell>
          <cell r="C27261" t="str">
            <v/>
          </cell>
          <cell r="D27261" t="str">
            <v/>
          </cell>
          <cell r="E27261" t="str">
            <v/>
          </cell>
          <cell r="F27261" t="str">
            <v/>
          </cell>
          <cell r="G27261" t="str">
            <v/>
          </cell>
          <cell r="H27261" t="str">
            <v/>
          </cell>
          <cell r="I27261" t="str">
            <v/>
          </cell>
          <cell r="J27261" t="str">
            <v/>
          </cell>
          <cell r="K27261" t="str">
            <v/>
          </cell>
          <cell r="L27261" t="str">
            <v/>
          </cell>
          <cell r="M27261" t="str">
            <v/>
          </cell>
          <cell r="N27261" t="str">
            <v/>
          </cell>
          <cell r="O27261" t="str">
            <v/>
          </cell>
          <cell r="P27261" t="str">
            <v/>
          </cell>
          <cell r="Q27261" t="str">
            <v/>
          </cell>
          <cell r="R27261" t="str">
            <v/>
          </cell>
          <cell r="S27261" t="str">
            <v/>
          </cell>
        </row>
        <row r="27262">
          <cell r="A27262">
            <v>57839970</v>
          </cell>
          <cell r="B27262">
            <v>57839999</v>
          </cell>
          <cell r="C27262">
            <v>126640</v>
          </cell>
          <cell r="D27262" t="str">
            <v>AL</v>
          </cell>
          <cell r="E27262" t="str">
            <v>Interior</v>
          </cell>
          <cell r="F27262">
            <v>1.0999999999999999E-2</v>
          </cell>
          <cell r="G27262">
            <v>9</v>
          </cell>
          <cell r="H27262">
            <v>72.47</v>
          </cell>
          <cell r="I27262">
            <v>76.820000000000007</v>
          </cell>
          <cell r="J27262">
            <v>93.100000000000009</v>
          </cell>
          <cell r="K27262">
            <v>116.60000000000001</v>
          </cell>
          <cell r="L27262">
            <v>129.23999999999998</v>
          </cell>
          <cell r="M27262">
            <v>149</v>
          </cell>
          <cell r="N27262">
            <v>285.26</v>
          </cell>
          <cell r="O27262">
            <v>307.59999999999997</v>
          </cell>
          <cell r="P27262">
            <v>339.01</v>
          </cell>
          <cell r="Q27262">
            <v>361.8</v>
          </cell>
          <cell r="R27262">
            <v>384.62</v>
          </cell>
          <cell r="S27262">
            <v>26.03</v>
          </cell>
        </row>
        <row r="27263">
          <cell r="A27263">
            <v>57840000</v>
          </cell>
          <cell r="B27263">
            <v>57859969</v>
          </cell>
          <cell r="C27263" t="str">
            <v/>
          </cell>
          <cell r="D27263" t="str">
            <v/>
          </cell>
          <cell r="E27263" t="str">
            <v/>
          </cell>
          <cell r="F27263" t="str">
            <v/>
          </cell>
          <cell r="G27263" t="str">
            <v/>
          </cell>
          <cell r="H27263" t="str">
            <v/>
          </cell>
          <cell r="I27263" t="str">
            <v/>
          </cell>
          <cell r="J27263" t="str">
            <v/>
          </cell>
          <cell r="K27263" t="str">
            <v/>
          </cell>
          <cell r="L27263" t="str">
            <v/>
          </cell>
          <cell r="M27263" t="str">
            <v/>
          </cell>
          <cell r="N27263" t="str">
            <v/>
          </cell>
          <cell r="O27263" t="str">
            <v/>
          </cell>
          <cell r="P27263" t="str">
            <v/>
          </cell>
          <cell r="Q27263" t="str">
            <v/>
          </cell>
          <cell r="R27263" t="str">
            <v/>
          </cell>
          <cell r="S27263" t="str">
            <v/>
          </cell>
        </row>
        <row r="27264">
          <cell r="A27264">
            <v>57859970</v>
          </cell>
          <cell r="B27264">
            <v>57859999</v>
          </cell>
          <cell r="C27264">
            <v>126642</v>
          </cell>
          <cell r="D27264" t="str">
            <v>AL</v>
          </cell>
          <cell r="E27264" t="str">
            <v>Interior</v>
          </cell>
          <cell r="F27264">
            <v>1.0999999999999999E-2</v>
          </cell>
          <cell r="G27264">
            <v>9</v>
          </cell>
          <cell r="H27264">
            <v>72.47</v>
          </cell>
          <cell r="I27264">
            <v>76.820000000000007</v>
          </cell>
          <cell r="J27264">
            <v>93.100000000000009</v>
          </cell>
          <cell r="K27264">
            <v>116.60000000000001</v>
          </cell>
          <cell r="L27264">
            <v>129.23999999999998</v>
          </cell>
          <cell r="M27264">
            <v>149</v>
          </cell>
          <cell r="N27264">
            <v>285.26</v>
          </cell>
          <cell r="O27264">
            <v>307.59999999999997</v>
          </cell>
          <cell r="P27264">
            <v>339.01</v>
          </cell>
          <cell r="Q27264">
            <v>361.8</v>
          </cell>
          <cell r="R27264">
            <v>384.62</v>
          </cell>
          <cell r="S27264">
            <v>26.03</v>
          </cell>
        </row>
        <row r="27265">
          <cell r="A27265">
            <v>57860000</v>
          </cell>
          <cell r="B27265">
            <v>57889969</v>
          </cell>
          <cell r="C27265" t="str">
            <v/>
          </cell>
          <cell r="D27265" t="str">
            <v/>
          </cell>
          <cell r="E27265" t="str">
            <v/>
          </cell>
          <cell r="F27265" t="str">
            <v/>
          </cell>
          <cell r="G27265" t="str">
            <v/>
          </cell>
          <cell r="H27265" t="str">
            <v/>
          </cell>
          <cell r="I27265" t="str">
            <v/>
          </cell>
          <cell r="J27265" t="str">
            <v/>
          </cell>
          <cell r="K27265" t="str">
            <v/>
          </cell>
          <cell r="L27265" t="str">
            <v/>
          </cell>
          <cell r="M27265" t="str">
            <v/>
          </cell>
          <cell r="N27265" t="str">
            <v/>
          </cell>
          <cell r="O27265" t="str">
            <v/>
          </cell>
          <cell r="P27265" t="str">
            <v/>
          </cell>
          <cell r="Q27265" t="str">
            <v/>
          </cell>
          <cell r="R27265" t="str">
            <v/>
          </cell>
          <cell r="S27265" t="str">
            <v/>
          </cell>
        </row>
        <row r="27266">
          <cell r="A27266">
            <v>57889970</v>
          </cell>
          <cell r="B27266">
            <v>57889999</v>
          </cell>
          <cell r="C27266">
            <v>126644</v>
          </cell>
          <cell r="D27266" t="str">
            <v>AL</v>
          </cell>
          <cell r="E27266" t="str">
            <v>Interior</v>
          </cell>
          <cell r="F27266">
            <v>1.0999999999999999E-2</v>
          </cell>
          <cell r="G27266">
            <v>9</v>
          </cell>
          <cell r="H27266">
            <v>72.47</v>
          </cell>
          <cell r="I27266">
            <v>76.820000000000007</v>
          </cell>
          <cell r="J27266">
            <v>93.100000000000009</v>
          </cell>
          <cell r="K27266">
            <v>116.60000000000001</v>
          </cell>
          <cell r="L27266">
            <v>129.23999999999998</v>
          </cell>
          <cell r="M27266">
            <v>149</v>
          </cell>
          <cell r="N27266">
            <v>285.26</v>
          </cell>
          <cell r="O27266">
            <v>307.59999999999997</v>
          </cell>
          <cell r="P27266">
            <v>339.01</v>
          </cell>
          <cell r="Q27266">
            <v>361.8</v>
          </cell>
          <cell r="R27266">
            <v>384.62</v>
          </cell>
          <cell r="S27266">
            <v>26.03</v>
          </cell>
        </row>
        <row r="27267">
          <cell r="A27267">
            <v>57890000</v>
          </cell>
          <cell r="B27267">
            <v>57899969</v>
          </cell>
          <cell r="C27267" t="str">
            <v/>
          </cell>
          <cell r="D27267" t="str">
            <v/>
          </cell>
          <cell r="E27267" t="str">
            <v/>
          </cell>
          <cell r="F27267" t="str">
            <v/>
          </cell>
          <cell r="G27267" t="str">
            <v/>
          </cell>
          <cell r="H27267" t="str">
            <v/>
          </cell>
          <cell r="I27267" t="str">
            <v/>
          </cell>
          <cell r="J27267" t="str">
            <v/>
          </cell>
          <cell r="K27267" t="str">
            <v/>
          </cell>
          <cell r="L27267" t="str">
            <v/>
          </cell>
          <cell r="M27267" t="str">
            <v/>
          </cell>
          <cell r="N27267" t="str">
            <v/>
          </cell>
          <cell r="O27267" t="str">
            <v/>
          </cell>
          <cell r="P27267" t="str">
            <v/>
          </cell>
          <cell r="Q27267" t="str">
            <v/>
          </cell>
          <cell r="R27267" t="str">
            <v/>
          </cell>
          <cell r="S27267" t="str">
            <v/>
          </cell>
        </row>
        <row r="27268">
          <cell r="A27268">
            <v>57899970</v>
          </cell>
          <cell r="B27268">
            <v>57899999</v>
          </cell>
          <cell r="C27268">
            <v>126646</v>
          </cell>
          <cell r="D27268" t="str">
            <v>AL</v>
          </cell>
          <cell r="E27268" t="str">
            <v>Interior</v>
          </cell>
          <cell r="F27268">
            <v>1.0999999999999999E-2</v>
          </cell>
          <cell r="G27268">
            <v>9</v>
          </cell>
          <cell r="H27268">
            <v>72.47</v>
          </cell>
          <cell r="I27268">
            <v>76.820000000000007</v>
          </cell>
          <cell r="J27268">
            <v>93.100000000000009</v>
          </cell>
          <cell r="K27268">
            <v>116.60000000000001</v>
          </cell>
          <cell r="L27268">
            <v>129.23999999999998</v>
          </cell>
          <cell r="M27268">
            <v>149</v>
          </cell>
          <cell r="N27268">
            <v>285.26</v>
          </cell>
          <cell r="O27268">
            <v>307.59999999999997</v>
          </cell>
          <cell r="P27268">
            <v>339.01</v>
          </cell>
          <cell r="Q27268">
            <v>361.8</v>
          </cell>
          <cell r="R27268">
            <v>384.62</v>
          </cell>
          <cell r="S27268">
            <v>26.03</v>
          </cell>
        </row>
        <row r="27269">
          <cell r="A27269">
            <v>57900000</v>
          </cell>
          <cell r="B27269">
            <v>57909969</v>
          </cell>
          <cell r="C27269" t="str">
            <v/>
          </cell>
          <cell r="D27269" t="str">
            <v/>
          </cell>
          <cell r="E27269" t="str">
            <v/>
          </cell>
          <cell r="F27269" t="str">
            <v/>
          </cell>
          <cell r="G27269" t="str">
            <v/>
          </cell>
          <cell r="H27269" t="str">
            <v/>
          </cell>
          <cell r="I27269" t="str">
            <v/>
          </cell>
          <cell r="J27269" t="str">
            <v/>
          </cell>
          <cell r="K27269" t="str">
            <v/>
          </cell>
          <cell r="L27269" t="str">
            <v/>
          </cell>
          <cell r="M27269" t="str">
            <v/>
          </cell>
          <cell r="N27269" t="str">
            <v/>
          </cell>
          <cell r="O27269" t="str">
            <v/>
          </cell>
          <cell r="P27269" t="str">
            <v/>
          </cell>
          <cell r="Q27269" t="str">
            <v/>
          </cell>
          <cell r="R27269" t="str">
            <v/>
          </cell>
          <cell r="S27269" t="str">
            <v/>
          </cell>
        </row>
        <row r="27270">
          <cell r="A27270">
            <v>57909970</v>
          </cell>
          <cell r="B27270">
            <v>57909999</v>
          </cell>
          <cell r="C27270">
            <v>126648</v>
          </cell>
          <cell r="D27270" t="str">
            <v>AL</v>
          </cell>
          <cell r="E27270" t="str">
            <v>Interior</v>
          </cell>
          <cell r="F27270">
            <v>1.0999999999999999E-2</v>
          </cell>
          <cell r="G27270">
            <v>9</v>
          </cell>
          <cell r="H27270">
            <v>72.47</v>
          </cell>
          <cell r="I27270">
            <v>76.820000000000007</v>
          </cell>
          <cell r="J27270">
            <v>93.100000000000009</v>
          </cell>
          <cell r="K27270">
            <v>116.60000000000001</v>
          </cell>
          <cell r="L27270">
            <v>129.23999999999998</v>
          </cell>
          <cell r="M27270">
            <v>149</v>
          </cell>
          <cell r="N27270">
            <v>285.26</v>
          </cell>
          <cell r="O27270">
            <v>307.59999999999997</v>
          </cell>
          <cell r="P27270">
            <v>339.01</v>
          </cell>
          <cell r="Q27270">
            <v>361.8</v>
          </cell>
          <cell r="R27270">
            <v>384.62</v>
          </cell>
          <cell r="S27270">
            <v>26.03</v>
          </cell>
        </row>
        <row r="27271">
          <cell r="A27271">
            <v>57910000</v>
          </cell>
          <cell r="B27271">
            <v>57919969</v>
          </cell>
          <cell r="C27271" t="str">
            <v/>
          </cell>
          <cell r="D27271" t="str">
            <v/>
          </cell>
          <cell r="E27271" t="str">
            <v/>
          </cell>
          <cell r="F27271" t="str">
            <v/>
          </cell>
          <cell r="G27271" t="str">
            <v/>
          </cell>
          <cell r="H27271" t="str">
            <v/>
          </cell>
          <cell r="I27271" t="str">
            <v/>
          </cell>
          <cell r="J27271" t="str">
            <v/>
          </cell>
          <cell r="K27271" t="str">
            <v/>
          </cell>
          <cell r="L27271" t="str">
            <v/>
          </cell>
          <cell r="M27271" t="str">
            <v/>
          </cell>
          <cell r="N27271" t="str">
            <v/>
          </cell>
          <cell r="O27271" t="str">
            <v/>
          </cell>
          <cell r="P27271" t="str">
            <v/>
          </cell>
          <cell r="Q27271" t="str">
            <v/>
          </cell>
          <cell r="R27271" t="str">
            <v/>
          </cell>
          <cell r="S27271" t="str">
            <v/>
          </cell>
        </row>
        <row r="27272">
          <cell r="A27272">
            <v>57919970</v>
          </cell>
          <cell r="B27272">
            <v>57919999</v>
          </cell>
          <cell r="C27272">
            <v>126650</v>
          </cell>
          <cell r="D27272" t="str">
            <v>AL</v>
          </cell>
          <cell r="E27272" t="str">
            <v>Interior</v>
          </cell>
          <cell r="F27272">
            <v>1.0999999999999999E-2</v>
          </cell>
          <cell r="G27272">
            <v>9</v>
          </cell>
          <cell r="H27272">
            <v>72.47</v>
          </cell>
          <cell r="I27272">
            <v>76.820000000000007</v>
          </cell>
          <cell r="J27272">
            <v>93.100000000000009</v>
          </cell>
          <cell r="K27272">
            <v>116.60000000000001</v>
          </cell>
          <cell r="L27272">
            <v>129.23999999999998</v>
          </cell>
          <cell r="M27272">
            <v>149</v>
          </cell>
          <cell r="N27272">
            <v>285.26</v>
          </cell>
          <cell r="O27272">
            <v>307.59999999999997</v>
          </cell>
          <cell r="P27272">
            <v>339.01</v>
          </cell>
          <cell r="Q27272">
            <v>361.8</v>
          </cell>
          <cell r="R27272">
            <v>384.62</v>
          </cell>
          <cell r="S27272">
            <v>26.03</v>
          </cell>
        </row>
        <row r="27273">
          <cell r="A27273">
            <v>57920000</v>
          </cell>
          <cell r="B27273">
            <v>57924969</v>
          </cell>
          <cell r="C27273" t="str">
            <v/>
          </cell>
          <cell r="D27273" t="str">
            <v/>
          </cell>
          <cell r="E27273" t="str">
            <v/>
          </cell>
          <cell r="F27273" t="str">
            <v/>
          </cell>
          <cell r="G27273" t="str">
            <v/>
          </cell>
          <cell r="H27273" t="str">
            <v/>
          </cell>
          <cell r="I27273" t="str">
            <v/>
          </cell>
          <cell r="J27273" t="str">
            <v/>
          </cell>
          <cell r="K27273" t="str">
            <v/>
          </cell>
          <cell r="L27273" t="str">
            <v/>
          </cell>
          <cell r="M27273" t="str">
            <v/>
          </cell>
          <cell r="N27273" t="str">
            <v/>
          </cell>
          <cell r="O27273" t="str">
            <v/>
          </cell>
          <cell r="P27273" t="str">
            <v/>
          </cell>
          <cell r="Q27273" t="str">
            <v/>
          </cell>
          <cell r="R27273" t="str">
            <v/>
          </cell>
          <cell r="S27273" t="str">
            <v/>
          </cell>
        </row>
        <row r="27274">
          <cell r="A27274">
            <v>57924970</v>
          </cell>
          <cell r="B27274">
            <v>57924999</v>
          </cell>
          <cell r="C27274">
            <v>126652</v>
          </cell>
          <cell r="D27274" t="str">
            <v>AL</v>
          </cell>
          <cell r="E27274" t="str">
            <v>Interior</v>
          </cell>
          <cell r="F27274">
            <v>1.0999999999999999E-2</v>
          </cell>
          <cell r="G27274">
            <v>9</v>
          </cell>
          <cell r="H27274">
            <v>72.47</v>
          </cell>
          <cell r="I27274">
            <v>76.820000000000007</v>
          </cell>
          <cell r="J27274">
            <v>93.100000000000009</v>
          </cell>
          <cell r="K27274">
            <v>116.60000000000001</v>
          </cell>
          <cell r="L27274">
            <v>129.23999999999998</v>
          </cell>
          <cell r="M27274">
            <v>149</v>
          </cell>
          <cell r="N27274">
            <v>285.26</v>
          </cell>
          <cell r="O27274">
            <v>307.59999999999997</v>
          </cell>
          <cell r="P27274">
            <v>339.01</v>
          </cell>
          <cell r="Q27274">
            <v>361.8</v>
          </cell>
          <cell r="R27274">
            <v>384.62</v>
          </cell>
          <cell r="S27274">
            <v>26.03</v>
          </cell>
        </row>
        <row r="27275">
          <cell r="A27275">
            <v>57925000</v>
          </cell>
          <cell r="B27275">
            <v>57929969</v>
          </cell>
          <cell r="C27275">
            <v>126654</v>
          </cell>
          <cell r="D27275" t="str">
            <v>AL</v>
          </cell>
          <cell r="E27275" t="str">
            <v>Interior</v>
          </cell>
          <cell r="F27275">
            <v>8.0000000000000002E-3</v>
          </cell>
          <cell r="G27275">
            <v>7</v>
          </cell>
          <cell r="H27275">
            <v>70.010000000000005</v>
          </cell>
          <cell r="I27275">
            <v>74.930000000000007</v>
          </cell>
          <cell r="J27275">
            <v>90.67</v>
          </cell>
          <cell r="K27275">
            <v>106.43</v>
          </cell>
          <cell r="L27275">
            <v>122.19000000000001</v>
          </cell>
          <cell r="M27275">
            <v>137.95999999999998</v>
          </cell>
          <cell r="N27275">
            <v>274.71999999999997</v>
          </cell>
          <cell r="O27275">
            <v>303.20999999999998</v>
          </cell>
          <cell r="P27275">
            <v>331.7</v>
          </cell>
          <cell r="Q27275">
            <v>360.2</v>
          </cell>
          <cell r="R27275">
            <v>388.71</v>
          </cell>
          <cell r="S27275">
            <v>15.7</v>
          </cell>
        </row>
        <row r="27276">
          <cell r="A27276">
            <v>57929970</v>
          </cell>
          <cell r="B27276">
            <v>57929999</v>
          </cell>
          <cell r="C27276">
            <v>126655</v>
          </cell>
          <cell r="D27276" t="str">
            <v>AL</v>
          </cell>
          <cell r="E27276" t="str">
            <v>Capital</v>
          </cell>
          <cell r="F27276">
            <v>1.0999999999999999E-2</v>
          </cell>
          <cell r="G27276">
            <v>9</v>
          </cell>
          <cell r="H27276">
            <v>59.6</v>
          </cell>
          <cell r="I27276">
            <v>64.290000000000006</v>
          </cell>
          <cell r="J27276">
            <v>76.7</v>
          </cell>
          <cell r="K27276">
            <v>96.89</v>
          </cell>
          <cell r="L27276">
            <v>110.52000000000001</v>
          </cell>
          <cell r="M27276">
            <v>121.56</v>
          </cell>
          <cell r="N27276">
            <v>220.17</v>
          </cell>
          <cell r="O27276">
            <v>242.5</v>
          </cell>
          <cell r="P27276">
            <v>265.31</v>
          </cell>
          <cell r="Q27276">
            <v>288.11</v>
          </cell>
          <cell r="R27276">
            <v>310.94</v>
          </cell>
          <cell r="S27276">
            <v>22.580000000000002</v>
          </cell>
        </row>
        <row r="27277">
          <cell r="A27277">
            <v>57930000</v>
          </cell>
          <cell r="B27277">
            <v>57934969</v>
          </cell>
          <cell r="C27277" t="str">
            <v/>
          </cell>
          <cell r="D27277" t="str">
            <v/>
          </cell>
          <cell r="E27277" t="str">
            <v/>
          </cell>
          <cell r="F27277" t="str">
            <v/>
          </cell>
          <cell r="G27277" t="str">
            <v/>
          </cell>
          <cell r="H27277" t="str">
            <v/>
          </cell>
          <cell r="I27277" t="str">
            <v/>
          </cell>
          <cell r="J27277" t="str">
            <v/>
          </cell>
          <cell r="K27277" t="str">
            <v/>
          </cell>
          <cell r="L27277" t="str">
            <v/>
          </cell>
          <cell r="M27277" t="str">
            <v/>
          </cell>
          <cell r="N27277" t="str">
            <v/>
          </cell>
          <cell r="O27277" t="str">
            <v/>
          </cell>
          <cell r="P27277" t="str">
            <v/>
          </cell>
          <cell r="Q27277" t="str">
            <v/>
          </cell>
          <cell r="R27277" t="str">
            <v/>
          </cell>
          <cell r="S27277" t="str">
            <v/>
          </cell>
        </row>
        <row r="27278">
          <cell r="A27278">
            <v>57934970</v>
          </cell>
          <cell r="B27278">
            <v>57934999</v>
          </cell>
          <cell r="C27278">
            <v>126658</v>
          </cell>
          <cell r="D27278" t="str">
            <v>AL</v>
          </cell>
          <cell r="E27278" t="str">
            <v>Interior</v>
          </cell>
          <cell r="F27278">
            <v>1.0999999999999999E-2</v>
          </cell>
          <cell r="G27278">
            <v>9</v>
          </cell>
          <cell r="H27278">
            <v>72.47</v>
          </cell>
          <cell r="I27278">
            <v>76.820000000000007</v>
          </cell>
          <cell r="J27278">
            <v>93.100000000000009</v>
          </cell>
          <cell r="K27278">
            <v>116.60000000000001</v>
          </cell>
          <cell r="L27278">
            <v>129.23999999999998</v>
          </cell>
          <cell r="M27278">
            <v>149</v>
          </cell>
          <cell r="N27278">
            <v>285.26</v>
          </cell>
          <cell r="O27278">
            <v>307.59999999999997</v>
          </cell>
          <cell r="P27278">
            <v>339.01</v>
          </cell>
          <cell r="Q27278">
            <v>361.8</v>
          </cell>
          <cell r="R27278">
            <v>384.62</v>
          </cell>
          <cell r="S27278">
            <v>26.03</v>
          </cell>
        </row>
        <row r="27279">
          <cell r="A27279">
            <v>57935000</v>
          </cell>
          <cell r="B27279">
            <v>57935969</v>
          </cell>
          <cell r="C27279" t="str">
            <v/>
          </cell>
          <cell r="D27279" t="str">
            <v/>
          </cell>
          <cell r="E27279" t="str">
            <v/>
          </cell>
          <cell r="F27279" t="str">
            <v/>
          </cell>
          <cell r="G27279" t="str">
            <v/>
          </cell>
          <cell r="H27279" t="str">
            <v/>
          </cell>
          <cell r="I27279" t="str">
            <v/>
          </cell>
          <cell r="J27279" t="str">
            <v/>
          </cell>
          <cell r="K27279" t="str">
            <v/>
          </cell>
          <cell r="L27279" t="str">
            <v/>
          </cell>
          <cell r="M27279" t="str">
            <v/>
          </cell>
          <cell r="N27279" t="str">
            <v/>
          </cell>
          <cell r="O27279" t="str">
            <v/>
          </cell>
          <cell r="P27279" t="str">
            <v/>
          </cell>
          <cell r="Q27279" t="str">
            <v/>
          </cell>
          <cell r="R27279" t="str">
            <v/>
          </cell>
          <cell r="S27279" t="str">
            <v/>
          </cell>
        </row>
        <row r="27280">
          <cell r="A27280">
            <v>57935970</v>
          </cell>
          <cell r="B27280">
            <v>57935999</v>
          </cell>
          <cell r="C27280">
            <v>126661</v>
          </cell>
          <cell r="D27280" t="str">
            <v>AL</v>
          </cell>
          <cell r="E27280" t="str">
            <v>Capital</v>
          </cell>
          <cell r="F27280">
            <v>1.0999999999999999E-2</v>
          </cell>
          <cell r="G27280">
            <v>9</v>
          </cell>
          <cell r="H27280">
            <v>59.6</v>
          </cell>
          <cell r="I27280">
            <v>64.290000000000006</v>
          </cell>
          <cell r="J27280">
            <v>76.7</v>
          </cell>
          <cell r="K27280">
            <v>96.89</v>
          </cell>
          <cell r="L27280">
            <v>110.52000000000001</v>
          </cell>
          <cell r="M27280">
            <v>121.56</v>
          </cell>
          <cell r="N27280">
            <v>220.17</v>
          </cell>
          <cell r="O27280">
            <v>242.5</v>
          </cell>
          <cell r="P27280">
            <v>265.31</v>
          </cell>
          <cell r="Q27280">
            <v>288.11</v>
          </cell>
          <cell r="R27280">
            <v>310.94</v>
          </cell>
          <cell r="S27280">
            <v>22.580000000000002</v>
          </cell>
        </row>
        <row r="27281">
          <cell r="A27281">
            <v>57936000</v>
          </cell>
          <cell r="B27281">
            <v>57939969</v>
          </cell>
          <cell r="C27281">
            <v>126662</v>
          </cell>
          <cell r="D27281" t="str">
            <v>AL</v>
          </cell>
          <cell r="E27281" t="str">
            <v>Interior</v>
          </cell>
          <cell r="F27281">
            <v>8.0000000000000002E-3</v>
          </cell>
          <cell r="G27281">
            <v>7</v>
          </cell>
          <cell r="H27281">
            <v>70.010000000000005</v>
          </cell>
          <cell r="I27281">
            <v>74.930000000000007</v>
          </cell>
          <cell r="J27281">
            <v>90.67</v>
          </cell>
          <cell r="K27281">
            <v>106.43</v>
          </cell>
          <cell r="L27281">
            <v>122.19000000000001</v>
          </cell>
          <cell r="M27281">
            <v>137.95999999999998</v>
          </cell>
          <cell r="N27281">
            <v>274.71999999999997</v>
          </cell>
          <cell r="O27281">
            <v>303.20999999999998</v>
          </cell>
          <cell r="P27281">
            <v>331.7</v>
          </cell>
          <cell r="Q27281">
            <v>360.2</v>
          </cell>
          <cell r="R27281">
            <v>388.71</v>
          </cell>
          <cell r="S27281">
            <v>15.7</v>
          </cell>
        </row>
        <row r="27282">
          <cell r="A27282">
            <v>57939970</v>
          </cell>
          <cell r="B27282">
            <v>57939999</v>
          </cell>
          <cell r="C27282">
            <v>126663</v>
          </cell>
          <cell r="D27282" t="str">
            <v>AL</v>
          </cell>
          <cell r="E27282" t="str">
            <v>Capital</v>
          </cell>
          <cell r="F27282">
            <v>1.0999999999999999E-2</v>
          </cell>
          <cell r="G27282">
            <v>9</v>
          </cell>
          <cell r="H27282">
            <v>59.6</v>
          </cell>
          <cell r="I27282">
            <v>64.290000000000006</v>
          </cell>
          <cell r="J27282">
            <v>76.7</v>
          </cell>
          <cell r="K27282">
            <v>96.89</v>
          </cell>
          <cell r="L27282">
            <v>110.52000000000001</v>
          </cell>
          <cell r="M27282">
            <v>121.56</v>
          </cell>
          <cell r="N27282">
            <v>220.17</v>
          </cell>
          <cell r="O27282">
            <v>242.5</v>
          </cell>
          <cell r="P27282">
            <v>265.31</v>
          </cell>
          <cell r="Q27282">
            <v>288.11</v>
          </cell>
          <cell r="R27282">
            <v>310.94</v>
          </cell>
          <cell r="S27282">
            <v>22.580000000000002</v>
          </cell>
        </row>
        <row r="27283">
          <cell r="A27283">
            <v>57940000</v>
          </cell>
          <cell r="B27283">
            <v>57944969</v>
          </cell>
          <cell r="C27283" t="str">
            <v/>
          </cell>
          <cell r="D27283" t="str">
            <v/>
          </cell>
          <cell r="E27283" t="str">
            <v/>
          </cell>
          <cell r="F27283" t="str">
            <v/>
          </cell>
          <cell r="G27283" t="str">
            <v/>
          </cell>
          <cell r="H27283" t="str">
            <v/>
          </cell>
          <cell r="I27283" t="str">
            <v/>
          </cell>
          <cell r="J27283" t="str">
            <v/>
          </cell>
          <cell r="K27283" t="str">
            <v/>
          </cell>
          <cell r="L27283" t="str">
            <v/>
          </cell>
          <cell r="M27283" t="str">
            <v/>
          </cell>
          <cell r="N27283" t="str">
            <v/>
          </cell>
          <cell r="O27283" t="str">
            <v/>
          </cell>
          <cell r="P27283" t="str">
            <v/>
          </cell>
          <cell r="Q27283" t="str">
            <v/>
          </cell>
          <cell r="R27283" t="str">
            <v/>
          </cell>
          <cell r="S27283" t="str">
            <v/>
          </cell>
        </row>
        <row r="27284">
          <cell r="A27284">
            <v>57944970</v>
          </cell>
          <cell r="B27284">
            <v>57944999</v>
          </cell>
          <cell r="C27284">
            <v>126665</v>
          </cell>
          <cell r="D27284" t="str">
            <v>AL</v>
          </cell>
          <cell r="E27284" t="str">
            <v>Interior</v>
          </cell>
          <cell r="F27284">
            <v>1.0999999999999999E-2</v>
          </cell>
          <cell r="G27284">
            <v>9</v>
          </cell>
          <cell r="H27284">
            <v>72.47</v>
          </cell>
          <cell r="I27284">
            <v>76.820000000000007</v>
          </cell>
          <cell r="J27284">
            <v>93.100000000000009</v>
          </cell>
          <cell r="K27284">
            <v>116.60000000000001</v>
          </cell>
          <cell r="L27284">
            <v>129.23999999999998</v>
          </cell>
          <cell r="M27284">
            <v>149</v>
          </cell>
          <cell r="N27284">
            <v>285.26</v>
          </cell>
          <cell r="O27284">
            <v>307.59999999999997</v>
          </cell>
          <cell r="P27284">
            <v>339.01</v>
          </cell>
          <cell r="Q27284">
            <v>361.8</v>
          </cell>
          <cell r="R27284">
            <v>384.62</v>
          </cell>
          <cell r="S27284">
            <v>26.03</v>
          </cell>
        </row>
        <row r="27285">
          <cell r="A27285">
            <v>57945000</v>
          </cell>
          <cell r="B27285">
            <v>57949969</v>
          </cell>
          <cell r="C27285" t="str">
            <v/>
          </cell>
          <cell r="D27285" t="str">
            <v/>
          </cell>
          <cell r="E27285" t="str">
            <v/>
          </cell>
          <cell r="F27285" t="str">
            <v/>
          </cell>
          <cell r="G27285" t="str">
            <v/>
          </cell>
          <cell r="H27285" t="str">
            <v/>
          </cell>
          <cell r="I27285" t="str">
            <v/>
          </cell>
          <cell r="J27285" t="str">
            <v/>
          </cell>
          <cell r="K27285" t="str">
            <v/>
          </cell>
          <cell r="L27285" t="str">
            <v/>
          </cell>
          <cell r="M27285" t="str">
            <v/>
          </cell>
          <cell r="N27285" t="str">
            <v/>
          </cell>
          <cell r="O27285" t="str">
            <v/>
          </cell>
          <cell r="P27285" t="str">
            <v/>
          </cell>
          <cell r="Q27285" t="str">
            <v/>
          </cell>
          <cell r="R27285" t="str">
            <v/>
          </cell>
          <cell r="S27285" t="str">
            <v/>
          </cell>
        </row>
        <row r="27286">
          <cell r="A27286">
            <v>57949970</v>
          </cell>
          <cell r="B27286">
            <v>57949999</v>
          </cell>
          <cell r="C27286">
            <v>126667</v>
          </cell>
          <cell r="D27286" t="str">
            <v>AL</v>
          </cell>
          <cell r="E27286" t="str">
            <v>Interior</v>
          </cell>
          <cell r="F27286">
            <v>1.0999999999999999E-2</v>
          </cell>
          <cell r="G27286">
            <v>9</v>
          </cell>
          <cell r="H27286">
            <v>72.47</v>
          </cell>
          <cell r="I27286">
            <v>76.820000000000007</v>
          </cell>
          <cell r="J27286">
            <v>93.100000000000009</v>
          </cell>
          <cell r="K27286">
            <v>116.60000000000001</v>
          </cell>
          <cell r="L27286">
            <v>129.23999999999998</v>
          </cell>
          <cell r="M27286">
            <v>149</v>
          </cell>
          <cell r="N27286">
            <v>285.26</v>
          </cell>
          <cell r="O27286">
            <v>307.59999999999997</v>
          </cell>
          <cell r="P27286">
            <v>339.01</v>
          </cell>
          <cell r="Q27286">
            <v>361.8</v>
          </cell>
          <cell r="R27286">
            <v>384.62</v>
          </cell>
          <cell r="S27286">
            <v>26.03</v>
          </cell>
        </row>
        <row r="27287">
          <cell r="A27287">
            <v>57950000</v>
          </cell>
          <cell r="B27287">
            <v>57954969</v>
          </cell>
          <cell r="C27287" t="str">
            <v/>
          </cell>
          <cell r="D27287" t="str">
            <v/>
          </cell>
          <cell r="E27287" t="str">
            <v/>
          </cell>
          <cell r="F27287" t="str">
            <v/>
          </cell>
          <cell r="G27287" t="str">
            <v/>
          </cell>
          <cell r="H27287" t="str">
            <v/>
          </cell>
          <cell r="I27287" t="str">
            <v/>
          </cell>
          <cell r="J27287" t="str">
            <v/>
          </cell>
          <cell r="K27287" t="str">
            <v/>
          </cell>
          <cell r="L27287" t="str">
            <v/>
          </cell>
          <cell r="M27287" t="str">
            <v/>
          </cell>
          <cell r="N27287" t="str">
            <v/>
          </cell>
          <cell r="O27287" t="str">
            <v/>
          </cell>
          <cell r="P27287" t="str">
            <v/>
          </cell>
          <cell r="Q27287" t="str">
            <v/>
          </cell>
          <cell r="R27287" t="str">
            <v/>
          </cell>
          <cell r="S27287" t="str">
            <v/>
          </cell>
        </row>
        <row r="27288">
          <cell r="A27288">
            <v>57954970</v>
          </cell>
          <cell r="B27288">
            <v>57954999</v>
          </cell>
          <cell r="C27288">
            <v>126670</v>
          </cell>
          <cell r="D27288" t="str">
            <v>AL</v>
          </cell>
          <cell r="E27288" t="str">
            <v>Interior</v>
          </cell>
          <cell r="F27288">
            <v>1.0999999999999999E-2</v>
          </cell>
          <cell r="G27288">
            <v>9</v>
          </cell>
          <cell r="H27288">
            <v>72.47</v>
          </cell>
          <cell r="I27288">
            <v>76.820000000000007</v>
          </cell>
          <cell r="J27288">
            <v>93.100000000000009</v>
          </cell>
          <cell r="K27288">
            <v>116.60000000000001</v>
          </cell>
          <cell r="L27288">
            <v>129.23999999999998</v>
          </cell>
          <cell r="M27288">
            <v>149</v>
          </cell>
          <cell r="N27288">
            <v>285.26</v>
          </cell>
          <cell r="O27288">
            <v>307.59999999999997</v>
          </cell>
          <cell r="P27288">
            <v>339.01</v>
          </cell>
          <cell r="Q27288">
            <v>361.8</v>
          </cell>
          <cell r="R27288">
            <v>384.62</v>
          </cell>
          <cell r="S27288">
            <v>26.03</v>
          </cell>
        </row>
        <row r="27289">
          <cell r="A27289">
            <v>57955000</v>
          </cell>
          <cell r="B27289">
            <v>57959969</v>
          </cell>
          <cell r="C27289" t="str">
            <v/>
          </cell>
          <cell r="D27289" t="str">
            <v/>
          </cell>
          <cell r="E27289" t="str">
            <v/>
          </cell>
          <cell r="F27289" t="str">
            <v/>
          </cell>
          <cell r="G27289" t="str">
            <v/>
          </cell>
          <cell r="H27289" t="str">
            <v/>
          </cell>
          <cell r="I27289" t="str">
            <v/>
          </cell>
          <cell r="J27289" t="str">
            <v/>
          </cell>
          <cell r="K27289" t="str">
            <v/>
          </cell>
          <cell r="L27289" t="str">
            <v/>
          </cell>
          <cell r="M27289" t="str">
            <v/>
          </cell>
          <cell r="N27289" t="str">
            <v/>
          </cell>
          <cell r="O27289" t="str">
            <v/>
          </cell>
          <cell r="P27289" t="str">
            <v/>
          </cell>
          <cell r="Q27289" t="str">
            <v/>
          </cell>
          <cell r="R27289" t="str">
            <v/>
          </cell>
          <cell r="S27289" t="str">
            <v/>
          </cell>
        </row>
        <row r="27290">
          <cell r="A27290">
            <v>57959970</v>
          </cell>
          <cell r="B27290">
            <v>57959999</v>
          </cell>
          <cell r="C27290">
            <v>126673</v>
          </cell>
          <cell r="D27290" t="str">
            <v>AL</v>
          </cell>
          <cell r="E27290" t="str">
            <v>Interior</v>
          </cell>
          <cell r="F27290">
            <v>1.0999999999999999E-2</v>
          </cell>
          <cell r="G27290">
            <v>9</v>
          </cell>
          <cell r="H27290">
            <v>72.47</v>
          </cell>
          <cell r="I27290">
            <v>76.820000000000007</v>
          </cell>
          <cell r="J27290">
            <v>93.100000000000009</v>
          </cell>
          <cell r="K27290">
            <v>116.60000000000001</v>
          </cell>
          <cell r="L27290">
            <v>129.23999999999998</v>
          </cell>
          <cell r="M27290">
            <v>149</v>
          </cell>
          <cell r="N27290">
            <v>285.26</v>
          </cell>
          <cell r="O27290">
            <v>307.59999999999997</v>
          </cell>
          <cell r="P27290">
            <v>339.01</v>
          </cell>
          <cell r="Q27290">
            <v>361.8</v>
          </cell>
          <cell r="R27290">
            <v>384.62</v>
          </cell>
          <cell r="S27290">
            <v>26.03</v>
          </cell>
        </row>
        <row r="27291">
          <cell r="A27291">
            <v>57960000</v>
          </cell>
          <cell r="B27291">
            <v>57964969</v>
          </cell>
          <cell r="C27291" t="str">
            <v/>
          </cell>
          <cell r="D27291" t="str">
            <v/>
          </cell>
          <cell r="E27291" t="str">
            <v/>
          </cell>
          <cell r="F27291" t="str">
            <v/>
          </cell>
          <cell r="G27291" t="str">
            <v/>
          </cell>
          <cell r="H27291" t="str">
            <v/>
          </cell>
          <cell r="I27291" t="str">
            <v/>
          </cell>
          <cell r="J27291" t="str">
            <v/>
          </cell>
          <cell r="K27291" t="str">
            <v/>
          </cell>
          <cell r="L27291" t="str">
            <v/>
          </cell>
          <cell r="M27291" t="str">
            <v/>
          </cell>
          <cell r="N27291" t="str">
            <v/>
          </cell>
          <cell r="O27291" t="str">
            <v/>
          </cell>
          <cell r="P27291" t="str">
            <v/>
          </cell>
          <cell r="Q27291" t="str">
            <v/>
          </cell>
          <cell r="R27291" t="str">
            <v/>
          </cell>
          <cell r="S27291" t="str">
            <v/>
          </cell>
        </row>
        <row r="27292">
          <cell r="A27292">
            <v>57964970</v>
          </cell>
          <cell r="B27292">
            <v>57964999</v>
          </cell>
          <cell r="C27292">
            <v>126675</v>
          </cell>
          <cell r="D27292" t="str">
            <v>AL</v>
          </cell>
          <cell r="E27292" t="str">
            <v>Interior</v>
          </cell>
          <cell r="F27292">
            <v>1.0999999999999999E-2</v>
          </cell>
          <cell r="G27292">
            <v>9</v>
          </cell>
          <cell r="H27292">
            <v>72.47</v>
          </cell>
          <cell r="I27292">
            <v>76.820000000000007</v>
          </cell>
          <cell r="J27292">
            <v>93.100000000000009</v>
          </cell>
          <cell r="K27292">
            <v>116.60000000000001</v>
          </cell>
          <cell r="L27292">
            <v>129.23999999999998</v>
          </cell>
          <cell r="M27292">
            <v>149</v>
          </cell>
          <cell r="N27292">
            <v>285.26</v>
          </cell>
          <cell r="O27292">
            <v>307.59999999999997</v>
          </cell>
          <cell r="P27292">
            <v>339.01</v>
          </cell>
          <cell r="Q27292">
            <v>361.8</v>
          </cell>
          <cell r="R27292">
            <v>384.62</v>
          </cell>
          <cell r="S27292">
            <v>26.03</v>
          </cell>
        </row>
        <row r="27293">
          <cell r="A27293">
            <v>57965000</v>
          </cell>
          <cell r="B27293">
            <v>57967969</v>
          </cell>
          <cell r="C27293" t="str">
            <v/>
          </cell>
          <cell r="D27293" t="str">
            <v/>
          </cell>
          <cell r="E27293" t="str">
            <v/>
          </cell>
          <cell r="F27293" t="str">
            <v/>
          </cell>
          <cell r="G27293" t="str">
            <v/>
          </cell>
          <cell r="H27293" t="str">
            <v/>
          </cell>
          <cell r="I27293" t="str">
            <v/>
          </cell>
          <cell r="J27293" t="str">
            <v/>
          </cell>
          <cell r="K27293" t="str">
            <v/>
          </cell>
          <cell r="L27293" t="str">
            <v/>
          </cell>
          <cell r="M27293" t="str">
            <v/>
          </cell>
          <cell r="N27293" t="str">
            <v/>
          </cell>
          <cell r="O27293" t="str">
            <v/>
          </cell>
          <cell r="P27293" t="str">
            <v/>
          </cell>
          <cell r="Q27293" t="str">
            <v/>
          </cell>
          <cell r="R27293" t="str">
            <v/>
          </cell>
          <cell r="S27293" t="str">
            <v/>
          </cell>
        </row>
        <row r="27294">
          <cell r="A27294">
            <v>57967970</v>
          </cell>
          <cell r="B27294">
            <v>57967999</v>
          </cell>
          <cell r="C27294">
            <v>126677</v>
          </cell>
          <cell r="D27294" t="str">
            <v>AL</v>
          </cell>
          <cell r="E27294" t="str">
            <v>Interior</v>
          </cell>
          <cell r="F27294">
            <v>1.0999999999999999E-2</v>
          </cell>
          <cell r="G27294">
            <v>9</v>
          </cell>
          <cell r="H27294">
            <v>72.47</v>
          </cell>
          <cell r="I27294">
            <v>76.820000000000007</v>
          </cell>
          <cell r="J27294">
            <v>93.100000000000009</v>
          </cell>
          <cell r="K27294">
            <v>116.60000000000001</v>
          </cell>
          <cell r="L27294">
            <v>129.23999999999998</v>
          </cell>
          <cell r="M27294">
            <v>149</v>
          </cell>
          <cell r="N27294">
            <v>285.26</v>
          </cell>
          <cell r="O27294">
            <v>307.59999999999997</v>
          </cell>
          <cell r="P27294">
            <v>339.01</v>
          </cell>
          <cell r="Q27294">
            <v>361.8</v>
          </cell>
          <cell r="R27294">
            <v>384.62</v>
          </cell>
          <cell r="S27294">
            <v>26.03</v>
          </cell>
        </row>
        <row r="27295">
          <cell r="A27295">
            <v>57968000</v>
          </cell>
          <cell r="B27295">
            <v>57969969</v>
          </cell>
          <cell r="C27295" t="str">
            <v/>
          </cell>
          <cell r="D27295" t="str">
            <v/>
          </cell>
          <cell r="E27295" t="str">
            <v/>
          </cell>
          <cell r="F27295" t="str">
            <v/>
          </cell>
          <cell r="G27295" t="str">
            <v/>
          </cell>
          <cell r="H27295" t="str">
            <v/>
          </cell>
          <cell r="I27295" t="str">
            <v/>
          </cell>
          <cell r="J27295" t="str">
            <v/>
          </cell>
          <cell r="K27295" t="str">
            <v/>
          </cell>
          <cell r="L27295" t="str">
            <v/>
          </cell>
          <cell r="M27295" t="str">
            <v/>
          </cell>
          <cell r="N27295" t="str">
            <v/>
          </cell>
          <cell r="O27295" t="str">
            <v/>
          </cell>
          <cell r="P27295" t="str">
            <v/>
          </cell>
          <cell r="Q27295" t="str">
            <v/>
          </cell>
          <cell r="R27295" t="str">
            <v/>
          </cell>
          <cell r="S27295" t="str">
            <v/>
          </cell>
        </row>
        <row r="27296">
          <cell r="A27296">
            <v>57969970</v>
          </cell>
          <cell r="B27296">
            <v>57969999</v>
          </cell>
          <cell r="C27296">
            <v>126679</v>
          </cell>
          <cell r="D27296" t="str">
            <v>AL</v>
          </cell>
          <cell r="E27296" t="str">
            <v>Interior</v>
          </cell>
          <cell r="F27296">
            <v>1.0999999999999999E-2</v>
          </cell>
          <cell r="G27296">
            <v>9</v>
          </cell>
          <cell r="H27296">
            <v>72.47</v>
          </cell>
          <cell r="I27296">
            <v>76.820000000000007</v>
          </cell>
          <cell r="J27296">
            <v>93.100000000000009</v>
          </cell>
          <cell r="K27296">
            <v>116.60000000000001</v>
          </cell>
          <cell r="L27296">
            <v>129.23999999999998</v>
          </cell>
          <cell r="M27296">
            <v>149</v>
          </cell>
          <cell r="N27296">
            <v>285.26</v>
          </cell>
          <cell r="O27296">
            <v>307.59999999999997</v>
          </cell>
          <cell r="P27296">
            <v>339.01</v>
          </cell>
          <cell r="Q27296">
            <v>361.8</v>
          </cell>
          <cell r="R27296">
            <v>384.62</v>
          </cell>
          <cell r="S27296">
            <v>26.03</v>
          </cell>
        </row>
        <row r="27297">
          <cell r="A27297">
            <v>57970000</v>
          </cell>
          <cell r="B27297">
            <v>57974969</v>
          </cell>
          <cell r="C27297" t="str">
            <v/>
          </cell>
          <cell r="D27297" t="str">
            <v/>
          </cell>
          <cell r="E27297" t="str">
            <v/>
          </cell>
          <cell r="F27297" t="str">
            <v/>
          </cell>
          <cell r="G27297" t="str">
            <v/>
          </cell>
          <cell r="H27297" t="str">
            <v/>
          </cell>
          <cell r="I27297" t="str">
            <v/>
          </cell>
          <cell r="J27297" t="str">
            <v/>
          </cell>
          <cell r="K27297" t="str">
            <v/>
          </cell>
          <cell r="L27297" t="str">
            <v/>
          </cell>
          <cell r="M27297" t="str">
            <v/>
          </cell>
          <cell r="N27297" t="str">
            <v/>
          </cell>
          <cell r="O27297" t="str">
            <v/>
          </cell>
          <cell r="P27297" t="str">
            <v/>
          </cell>
          <cell r="Q27297" t="str">
            <v/>
          </cell>
          <cell r="R27297" t="str">
            <v/>
          </cell>
          <cell r="S27297" t="str">
            <v/>
          </cell>
        </row>
        <row r="27298">
          <cell r="A27298">
            <v>57974970</v>
          </cell>
          <cell r="B27298">
            <v>57974999</v>
          </cell>
          <cell r="C27298">
            <v>126681</v>
          </cell>
          <cell r="D27298" t="str">
            <v>AL</v>
          </cell>
          <cell r="E27298" t="str">
            <v>Interior</v>
          </cell>
          <cell r="F27298">
            <v>1.0999999999999999E-2</v>
          </cell>
          <cell r="G27298">
            <v>9</v>
          </cell>
          <cell r="H27298">
            <v>72.47</v>
          </cell>
          <cell r="I27298">
            <v>76.820000000000007</v>
          </cell>
          <cell r="J27298">
            <v>93.100000000000009</v>
          </cell>
          <cell r="K27298">
            <v>116.60000000000001</v>
          </cell>
          <cell r="L27298">
            <v>129.23999999999998</v>
          </cell>
          <cell r="M27298">
            <v>149</v>
          </cell>
          <cell r="N27298">
            <v>285.26</v>
          </cell>
          <cell r="O27298">
            <v>307.59999999999997</v>
          </cell>
          <cell r="P27298">
            <v>339.01</v>
          </cell>
          <cell r="Q27298">
            <v>361.8</v>
          </cell>
          <cell r="R27298">
            <v>384.62</v>
          </cell>
          <cell r="S27298">
            <v>26.03</v>
          </cell>
        </row>
        <row r="27299">
          <cell r="A27299">
            <v>57975000</v>
          </cell>
          <cell r="B27299">
            <v>57979969</v>
          </cell>
          <cell r="C27299" t="str">
            <v/>
          </cell>
          <cell r="D27299" t="str">
            <v/>
          </cell>
          <cell r="E27299" t="str">
            <v/>
          </cell>
          <cell r="F27299" t="str">
            <v/>
          </cell>
          <cell r="G27299" t="str">
            <v/>
          </cell>
          <cell r="H27299" t="str">
            <v/>
          </cell>
          <cell r="I27299" t="str">
            <v/>
          </cell>
          <cell r="J27299" t="str">
            <v/>
          </cell>
          <cell r="K27299" t="str">
            <v/>
          </cell>
          <cell r="L27299" t="str">
            <v/>
          </cell>
          <cell r="M27299" t="str">
            <v/>
          </cell>
          <cell r="N27299" t="str">
            <v/>
          </cell>
          <cell r="O27299" t="str">
            <v/>
          </cell>
          <cell r="P27299" t="str">
            <v/>
          </cell>
          <cell r="Q27299" t="str">
            <v/>
          </cell>
          <cell r="R27299" t="str">
            <v/>
          </cell>
          <cell r="S27299" t="str">
            <v/>
          </cell>
        </row>
        <row r="27300">
          <cell r="A27300">
            <v>57979970</v>
          </cell>
          <cell r="B27300">
            <v>57979999</v>
          </cell>
          <cell r="C27300">
            <v>126683</v>
          </cell>
          <cell r="D27300" t="str">
            <v>AL</v>
          </cell>
          <cell r="E27300" t="str">
            <v>Interior</v>
          </cell>
          <cell r="F27300">
            <v>1.0999999999999999E-2</v>
          </cell>
          <cell r="G27300">
            <v>9</v>
          </cell>
          <cell r="H27300">
            <v>72.47</v>
          </cell>
          <cell r="I27300">
            <v>76.820000000000007</v>
          </cell>
          <cell r="J27300">
            <v>93.100000000000009</v>
          </cell>
          <cell r="K27300">
            <v>116.60000000000001</v>
          </cell>
          <cell r="L27300">
            <v>129.23999999999998</v>
          </cell>
          <cell r="M27300">
            <v>149</v>
          </cell>
          <cell r="N27300">
            <v>285.26</v>
          </cell>
          <cell r="O27300">
            <v>307.59999999999997</v>
          </cell>
          <cell r="P27300">
            <v>339.01</v>
          </cell>
          <cell r="Q27300">
            <v>361.8</v>
          </cell>
          <cell r="R27300">
            <v>384.62</v>
          </cell>
          <cell r="S27300">
            <v>26.03</v>
          </cell>
        </row>
        <row r="27301">
          <cell r="A27301">
            <v>57980000</v>
          </cell>
          <cell r="B27301">
            <v>57989969</v>
          </cell>
          <cell r="C27301" t="str">
            <v/>
          </cell>
          <cell r="D27301" t="str">
            <v/>
          </cell>
          <cell r="E27301" t="str">
            <v/>
          </cell>
          <cell r="F27301" t="str">
            <v/>
          </cell>
          <cell r="G27301" t="str">
            <v/>
          </cell>
          <cell r="H27301" t="str">
            <v/>
          </cell>
          <cell r="I27301" t="str">
            <v/>
          </cell>
          <cell r="J27301" t="str">
            <v/>
          </cell>
          <cell r="K27301" t="str">
            <v/>
          </cell>
          <cell r="L27301" t="str">
            <v/>
          </cell>
          <cell r="M27301" t="str">
            <v/>
          </cell>
          <cell r="N27301" t="str">
            <v/>
          </cell>
          <cell r="O27301" t="str">
            <v/>
          </cell>
          <cell r="P27301" t="str">
            <v/>
          </cell>
          <cell r="Q27301" t="str">
            <v/>
          </cell>
          <cell r="R27301" t="str">
            <v/>
          </cell>
          <cell r="S27301" t="str">
            <v/>
          </cell>
        </row>
        <row r="27302">
          <cell r="A27302">
            <v>57989970</v>
          </cell>
          <cell r="B27302">
            <v>57989999</v>
          </cell>
          <cell r="C27302">
            <v>126685</v>
          </cell>
          <cell r="D27302" t="str">
            <v>AL</v>
          </cell>
          <cell r="E27302" t="str">
            <v>Interior</v>
          </cell>
          <cell r="F27302">
            <v>1.0999999999999999E-2</v>
          </cell>
          <cell r="G27302">
            <v>9</v>
          </cell>
          <cell r="H27302">
            <v>72.47</v>
          </cell>
          <cell r="I27302">
            <v>76.820000000000007</v>
          </cell>
          <cell r="J27302">
            <v>93.100000000000009</v>
          </cell>
          <cell r="K27302">
            <v>116.60000000000001</v>
          </cell>
          <cell r="L27302">
            <v>129.23999999999998</v>
          </cell>
          <cell r="M27302">
            <v>149</v>
          </cell>
          <cell r="N27302">
            <v>285.26</v>
          </cell>
          <cell r="O27302">
            <v>307.59999999999997</v>
          </cell>
          <cell r="P27302">
            <v>339.01</v>
          </cell>
          <cell r="Q27302">
            <v>361.8</v>
          </cell>
          <cell r="R27302">
            <v>384.62</v>
          </cell>
          <cell r="S27302">
            <v>26.03</v>
          </cell>
        </row>
        <row r="27303">
          <cell r="A27303">
            <v>57990000</v>
          </cell>
          <cell r="B27303">
            <v>57994969</v>
          </cell>
          <cell r="C27303">
            <v>126687</v>
          </cell>
          <cell r="D27303" t="str">
            <v>AL</v>
          </cell>
          <cell r="E27303" t="str">
            <v>Interior</v>
          </cell>
          <cell r="F27303">
            <v>8.0000000000000002E-3</v>
          </cell>
          <cell r="G27303">
            <v>7</v>
          </cell>
          <cell r="H27303">
            <v>70.010000000000005</v>
          </cell>
          <cell r="I27303">
            <v>74.930000000000007</v>
          </cell>
          <cell r="J27303">
            <v>90.67</v>
          </cell>
          <cell r="K27303">
            <v>106.43</v>
          </cell>
          <cell r="L27303">
            <v>122.19000000000001</v>
          </cell>
          <cell r="M27303">
            <v>137.95999999999998</v>
          </cell>
          <cell r="N27303">
            <v>274.71999999999997</v>
          </cell>
          <cell r="O27303">
            <v>303.20999999999998</v>
          </cell>
          <cell r="P27303">
            <v>331.7</v>
          </cell>
          <cell r="Q27303">
            <v>360.2</v>
          </cell>
          <cell r="R27303">
            <v>388.71</v>
          </cell>
          <cell r="S27303">
            <v>15.7</v>
          </cell>
        </row>
        <row r="27304">
          <cell r="A27304">
            <v>57994970</v>
          </cell>
          <cell r="B27304">
            <v>57994999</v>
          </cell>
          <cell r="C27304">
            <v>126688</v>
          </cell>
          <cell r="D27304" t="str">
            <v>AL</v>
          </cell>
          <cell r="E27304" t="str">
            <v>Capital</v>
          </cell>
          <cell r="F27304">
            <v>1.0999999999999999E-2</v>
          </cell>
          <cell r="G27304">
            <v>9</v>
          </cell>
          <cell r="H27304">
            <v>59.6</v>
          </cell>
          <cell r="I27304">
            <v>64.290000000000006</v>
          </cell>
          <cell r="J27304">
            <v>76.7</v>
          </cell>
          <cell r="K27304">
            <v>96.89</v>
          </cell>
          <cell r="L27304">
            <v>110.52000000000001</v>
          </cell>
          <cell r="M27304">
            <v>121.56</v>
          </cell>
          <cell r="N27304">
            <v>220.17</v>
          </cell>
          <cell r="O27304">
            <v>242.5</v>
          </cell>
          <cell r="P27304">
            <v>265.31</v>
          </cell>
          <cell r="Q27304">
            <v>288.11</v>
          </cell>
          <cell r="R27304">
            <v>310.94</v>
          </cell>
          <cell r="S27304">
            <v>22.580000000000002</v>
          </cell>
        </row>
        <row r="27305">
          <cell r="A27305">
            <v>57995000</v>
          </cell>
          <cell r="B27305">
            <v>57999969</v>
          </cell>
          <cell r="C27305" t="str">
            <v/>
          </cell>
          <cell r="D27305" t="str">
            <v/>
          </cell>
          <cell r="E27305" t="str">
            <v/>
          </cell>
          <cell r="F27305" t="str">
            <v/>
          </cell>
          <cell r="G27305" t="str">
            <v/>
          </cell>
          <cell r="H27305" t="str">
            <v/>
          </cell>
          <cell r="I27305" t="str">
            <v/>
          </cell>
          <cell r="J27305" t="str">
            <v/>
          </cell>
          <cell r="K27305" t="str">
            <v/>
          </cell>
          <cell r="L27305" t="str">
            <v/>
          </cell>
          <cell r="M27305" t="str">
            <v/>
          </cell>
          <cell r="N27305" t="str">
            <v/>
          </cell>
          <cell r="O27305" t="str">
            <v/>
          </cell>
          <cell r="P27305" t="str">
            <v/>
          </cell>
          <cell r="Q27305" t="str">
            <v/>
          </cell>
          <cell r="R27305" t="str">
            <v/>
          </cell>
          <cell r="S27305" t="str">
            <v/>
          </cell>
        </row>
        <row r="27306">
          <cell r="A27306">
            <v>57999970</v>
          </cell>
          <cell r="B27306">
            <v>57999999</v>
          </cell>
          <cell r="C27306">
            <v>126691</v>
          </cell>
          <cell r="D27306" t="str">
            <v>AL</v>
          </cell>
          <cell r="E27306" t="str">
            <v>Interior</v>
          </cell>
          <cell r="F27306">
            <v>1.0999999999999999E-2</v>
          </cell>
          <cell r="G27306">
            <v>9</v>
          </cell>
          <cell r="H27306">
            <v>72.47</v>
          </cell>
          <cell r="I27306">
            <v>76.820000000000007</v>
          </cell>
          <cell r="J27306">
            <v>93.100000000000009</v>
          </cell>
          <cell r="K27306">
            <v>116.60000000000001</v>
          </cell>
          <cell r="L27306">
            <v>129.23999999999998</v>
          </cell>
          <cell r="M27306">
            <v>149</v>
          </cell>
          <cell r="N27306">
            <v>285.26</v>
          </cell>
          <cell r="O27306">
            <v>307.59999999999997</v>
          </cell>
          <cell r="P27306">
            <v>339.01</v>
          </cell>
          <cell r="Q27306">
            <v>361.8</v>
          </cell>
          <cell r="R27306">
            <v>384.62</v>
          </cell>
          <cell r="S27306">
            <v>26.03</v>
          </cell>
        </row>
        <row r="27307">
          <cell r="A27307">
            <v>58000000</v>
          </cell>
          <cell r="B27307">
            <v>58000000</v>
          </cell>
          <cell r="C27307" t="str">
            <v/>
          </cell>
          <cell r="D27307" t="str">
            <v/>
          </cell>
          <cell r="E27307" t="str">
            <v/>
          </cell>
          <cell r="F27307" t="str">
            <v/>
          </cell>
          <cell r="G27307" t="str">
            <v/>
          </cell>
          <cell r="H27307" t="str">
            <v/>
          </cell>
          <cell r="I27307" t="str">
            <v/>
          </cell>
          <cell r="J27307" t="str">
            <v/>
          </cell>
          <cell r="K27307" t="str">
            <v/>
          </cell>
          <cell r="L27307" t="str">
            <v/>
          </cell>
          <cell r="M27307" t="str">
            <v/>
          </cell>
          <cell r="N27307" t="str">
            <v/>
          </cell>
          <cell r="O27307" t="str">
            <v/>
          </cell>
          <cell r="P27307" t="str">
            <v/>
          </cell>
          <cell r="Q27307" t="str">
            <v/>
          </cell>
          <cell r="R27307" t="str">
            <v/>
          </cell>
          <cell r="S27307" t="str">
            <v/>
          </cell>
        </row>
        <row r="27308">
          <cell r="A27308">
            <v>58000001</v>
          </cell>
          <cell r="B27308">
            <v>58010969</v>
          </cell>
          <cell r="C27308">
            <v>126695</v>
          </cell>
          <cell r="D27308" t="str">
            <v>PB</v>
          </cell>
          <cell r="E27308" t="str">
            <v>Capital</v>
          </cell>
          <cell r="F27308">
            <v>8.0000000000000002E-3</v>
          </cell>
          <cell r="G27308">
            <v>5</v>
          </cell>
          <cell r="H27308">
            <v>31.98</v>
          </cell>
          <cell r="I27308">
            <v>37.4</v>
          </cell>
          <cell r="J27308">
            <v>50.239999999999995</v>
          </cell>
          <cell r="K27308">
            <v>63.1</v>
          </cell>
          <cell r="L27308">
            <v>75.960000000000008</v>
          </cell>
          <cell r="M27308">
            <v>88.83</v>
          </cell>
          <cell r="N27308">
            <v>164.07999999999998</v>
          </cell>
          <cell r="O27308">
            <v>185.14999999999998</v>
          </cell>
          <cell r="P27308">
            <v>206.25</v>
          </cell>
          <cell r="Q27308">
            <v>227.34</v>
          </cell>
          <cell r="R27308">
            <v>248.45</v>
          </cell>
          <cell r="S27308">
            <v>12.79</v>
          </cell>
        </row>
        <row r="27309">
          <cell r="A27309">
            <v>58010970</v>
          </cell>
          <cell r="B27309">
            <v>58010999</v>
          </cell>
          <cell r="C27309" t="str">
            <v/>
          </cell>
          <cell r="D27309" t="str">
            <v/>
          </cell>
          <cell r="E27309" t="str">
            <v/>
          </cell>
          <cell r="F27309" t="str">
            <v/>
          </cell>
          <cell r="G27309" t="str">
            <v/>
          </cell>
          <cell r="H27309" t="str">
            <v/>
          </cell>
          <cell r="I27309" t="str">
            <v/>
          </cell>
          <cell r="J27309" t="str">
            <v/>
          </cell>
          <cell r="K27309" t="str">
            <v/>
          </cell>
          <cell r="L27309" t="str">
            <v/>
          </cell>
          <cell r="M27309" t="str">
            <v/>
          </cell>
          <cell r="N27309" t="str">
            <v/>
          </cell>
          <cell r="O27309" t="str">
            <v/>
          </cell>
          <cell r="P27309" t="str">
            <v/>
          </cell>
          <cell r="Q27309" t="str">
            <v/>
          </cell>
          <cell r="R27309" t="str">
            <v/>
          </cell>
          <cell r="S27309" t="str">
            <v/>
          </cell>
        </row>
        <row r="27310">
          <cell r="A27310">
            <v>58011000</v>
          </cell>
          <cell r="B27310">
            <v>58014969</v>
          </cell>
          <cell r="C27310">
            <v>126699</v>
          </cell>
          <cell r="D27310" t="str">
            <v>PB</v>
          </cell>
          <cell r="E27310" t="str">
            <v>Capital</v>
          </cell>
          <cell r="F27310">
            <v>8.0000000000000002E-3</v>
          </cell>
          <cell r="G27310">
            <v>5</v>
          </cell>
          <cell r="H27310">
            <v>31.98</v>
          </cell>
          <cell r="I27310">
            <v>37.4</v>
          </cell>
          <cell r="J27310">
            <v>50.239999999999995</v>
          </cell>
          <cell r="K27310">
            <v>63.1</v>
          </cell>
          <cell r="L27310">
            <v>75.960000000000008</v>
          </cell>
          <cell r="M27310">
            <v>88.83</v>
          </cell>
          <cell r="N27310">
            <v>164.07999999999998</v>
          </cell>
          <cell r="O27310">
            <v>185.14999999999998</v>
          </cell>
          <cell r="P27310">
            <v>206.25</v>
          </cell>
          <cell r="Q27310">
            <v>227.34</v>
          </cell>
          <cell r="R27310">
            <v>248.45</v>
          </cell>
          <cell r="S27310">
            <v>12.79</v>
          </cell>
        </row>
        <row r="27311">
          <cell r="A27311">
            <v>58014970</v>
          </cell>
          <cell r="B27311">
            <v>58014999</v>
          </cell>
          <cell r="C27311" t="str">
            <v/>
          </cell>
          <cell r="D27311" t="str">
            <v/>
          </cell>
          <cell r="E27311" t="str">
            <v/>
          </cell>
          <cell r="F27311" t="str">
            <v/>
          </cell>
          <cell r="G27311" t="str">
            <v/>
          </cell>
          <cell r="H27311" t="str">
            <v/>
          </cell>
          <cell r="I27311" t="str">
            <v/>
          </cell>
          <cell r="J27311" t="str">
            <v/>
          </cell>
          <cell r="K27311" t="str">
            <v/>
          </cell>
          <cell r="L27311" t="str">
            <v/>
          </cell>
          <cell r="M27311" t="str">
            <v/>
          </cell>
          <cell r="N27311" t="str">
            <v/>
          </cell>
          <cell r="O27311" t="str">
            <v/>
          </cell>
          <cell r="P27311" t="str">
            <v/>
          </cell>
          <cell r="Q27311" t="str">
            <v/>
          </cell>
          <cell r="R27311" t="str">
            <v/>
          </cell>
          <cell r="S27311" t="str">
            <v/>
          </cell>
        </row>
        <row r="27312">
          <cell r="A27312">
            <v>58015000</v>
          </cell>
          <cell r="B27312">
            <v>58019969</v>
          </cell>
          <cell r="C27312">
            <v>126703</v>
          </cell>
          <cell r="D27312" t="str">
            <v>PB</v>
          </cell>
          <cell r="E27312" t="str">
            <v>Capital</v>
          </cell>
          <cell r="F27312">
            <v>8.0000000000000002E-3</v>
          </cell>
          <cell r="G27312">
            <v>5</v>
          </cell>
          <cell r="H27312">
            <v>31.98</v>
          </cell>
          <cell r="I27312">
            <v>37.4</v>
          </cell>
          <cell r="J27312">
            <v>50.239999999999995</v>
          </cell>
          <cell r="K27312">
            <v>63.1</v>
          </cell>
          <cell r="L27312">
            <v>75.960000000000008</v>
          </cell>
          <cell r="M27312">
            <v>88.83</v>
          </cell>
          <cell r="N27312">
            <v>164.07999999999998</v>
          </cell>
          <cell r="O27312">
            <v>185.14999999999998</v>
          </cell>
          <cell r="P27312">
            <v>206.25</v>
          </cell>
          <cell r="Q27312">
            <v>227.34</v>
          </cell>
          <cell r="R27312">
            <v>248.45</v>
          </cell>
          <cell r="S27312">
            <v>12.79</v>
          </cell>
        </row>
        <row r="27313">
          <cell r="A27313">
            <v>58019970</v>
          </cell>
          <cell r="B27313">
            <v>58019999</v>
          </cell>
          <cell r="C27313" t="str">
            <v/>
          </cell>
          <cell r="D27313" t="str">
            <v/>
          </cell>
          <cell r="E27313" t="str">
            <v/>
          </cell>
          <cell r="F27313" t="str">
            <v/>
          </cell>
          <cell r="G27313" t="str">
            <v/>
          </cell>
          <cell r="H27313" t="str">
            <v/>
          </cell>
          <cell r="I27313" t="str">
            <v/>
          </cell>
          <cell r="J27313" t="str">
            <v/>
          </cell>
          <cell r="K27313" t="str">
            <v/>
          </cell>
          <cell r="L27313" t="str">
            <v/>
          </cell>
          <cell r="M27313" t="str">
            <v/>
          </cell>
          <cell r="N27313" t="str">
            <v/>
          </cell>
          <cell r="O27313" t="str">
            <v/>
          </cell>
          <cell r="P27313" t="str">
            <v/>
          </cell>
          <cell r="Q27313" t="str">
            <v/>
          </cell>
          <cell r="R27313" t="str">
            <v/>
          </cell>
          <cell r="S27313" t="str">
            <v/>
          </cell>
        </row>
        <row r="27314">
          <cell r="A27314">
            <v>58020000</v>
          </cell>
          <cell r="B27314">
            <v>58029969</v>
          </cell>
          <cell r="C27314">
            <v>126707</v>
          </cell>
          <cell r="D27314" t="str">
            <v>PB</v>
          </cell>
          <cell r="E27314" t="str">
            <v>Capital</v>
          </cell>
          <cell r="F27314">
            <v>8.0000000000000002E-3</v>
          </cell>
          <cell r="G27314">
            <v>5</v>
          </cell>
          <cell r="H27314">
            <v>31.98</v>
          </cell>
          <cell r="I27314">
            <v>37.4</v>
          </cell>
          <cell r="J27314">
            <v>50.239999999999995</v>
          </cell>
          <cell r="K27314">
            <v>63.1</v>
          </cell>
          <cell r="L27314">
            <v>75.960000000000008</v>
          </cell>
          <cell r="M27314">
            <v>88.83</v>
          </cell>
          <cell r="N27314">
            <v>164.07999999999998</v>
          </cell>
          <cell r="O27314">
            <v>185.14999999999998</v>
          </cell>
          <cell r="P27314">
            <v>206.25</v>
          </cell>
          <cell r="Q27314">
            <v>227.34</v>
          </cell>
          <cell r="R27314">
            <v>248.45</v>
          </cell>
          <cell r="S27314">
            <v>12.79</v>
          </cell>
        </row>
        <row r="27315">
          <cell r="A27315">
            <v>58029970</v>
          </cell>
          <cell r="B27315">
            <v>58029999</v>
          </cell>
          <cell r="C27315" t="str">
            <v/>
          </cell>
          <cell r="D27315" t="str">
            <v/>
          </cell>
          <cell r="E27315" t="str">
            <v/>
          </cell>
          <cell r="F27315" t="str">
            <v/>
          </cell>
          <cell r="G27315" t="str">
            <v/>
          </cell>
          <cell r="H27315" t="str">
            <v/>
          </cell>
          <cell r="I27315" t="str">
            <v/>
          </cell>
          <cell r="J27315" t="str">
            <v/>
          </cell>
          <cell r="K27315" t="str">
            <v/>
          </cell>
          <cell r="L27315" t="str">
            <v/>
          </cell>
          <cell r="M27315" t="str">
            <v/>
          </cell>
          <cell r="N27315" t="str">
            <v/>
          </cell>
          <cell r="O27315" t="str">
            <v/>
          </cell>
          <cell r="P27315" t="str">
            <v/>
          </cell>
          <cell r="Q27315" t="str">
            <v/>
          </cell>
          <cell r="R27315" t="str">
            <v/>
          </cell>
          <cell r="S27315" t="str">
            <v/>
          </cell>
        </row>
        <row r="27316">
          <cell r="A27316">
            <v>58030000</v>
          </cell>
          <cell r="B27316">
            <v>58030969</v>
          </cell>
          <cell r="C27316">
            <v>126711</v>
          </cell>
          <cell r="D27316" t="str">
            <v>PB</v>
          </cell>
          <cell r="E27316" t="str">
            <v>Capital</v>
          </cell>
          <cell r="F27316">
            <v>8.0000000000000002E-3</v>
          </cell>
          <cell r="G27316">
            <v>5</v>
          </cell>
          <cell r="H27316">
            <v>31.98</v>
          </cell>
          <cell r="I27316">
            <v>37.4</v>
          </cell>
          <cell r="J27316">
            <v>50.239999999999995</v>
          </cell>
          <cell r="K27316">
            <v>63.1</v>
          </cell>
          <cell r="L27316">
            <v>75.960000000000008</v>
          </cell>
          <cell r="M27316">
            <v>88.83</v>
          </cell>
          <cell r="N27316">
            <v>164.07999999999998</v>
          </cell>
          <cell r="O27316">
            <v>185.14999999999998</v>
          </cell>
          <cell r="P27316">
            <v>206.25</v>
          </cell>
          <cell r="Q27316">
            <v>227.34</v>
          </cell>
          <cell r="R27316">
            <v>248.45</v>
          </cell>
          <cell r="S27316">
            <v>12.79</v>
          </cell>
        </row>
        <row r="27317">
          <cell r="A27317">
            <v>58030970</v>
          </cell>
          <cell r="B27317">
            <v>58030999</v>
          </cell>
          <cell r="C27317" t="str">
            <v/>
          </cell>
          <cell r="D27317" t="str">
            <v/>
          </cell>
          <cell r="E27317" t="str">
            <v/>
          </cell>
          <cell r="F27317" t="str">
            <v/>
          </cell>
          <cell r="G27317" t="str">
            <v/>
          </cell>
          <cell r="H27317" t="str">
            <v/>
          </cell>
          <cell r="I27317" t="str">
            <v/>
          </cell>
          <cell r="J27317" t="str">
            <v/>
          </cell>
          <cell r="K27317" t="str">
            <v/>
          </cell>
          <cell r="L27317" t="str">
            <v/>
          </cell>
          <cell r="M27317" t="str">
            <v/>
          </cell>
          <cell r="N27317" t="str">
            <v/>
          </cell>
          <cell r="O27317" t="str">
            <v/>
          </cell>
          <cell r="P27317" t="str">
            <v/>
          </cell>
          <cell r="Q27317" t="str">
            <v/>
          </cell>
          <cell r="R27317" t="str">
            <v/>
          </cell>
          <cell r="S27317" t="str">
            <v/>
          </cell>
        </row>
        <row r="27318">
          <cell r="A27318">
            <v>58031000</v>
          </cell>
          <cell r="B27318">
            <v>58032969</v>
          </cell>
          <cell r="C27318">
            <v>126715</v>
          </cell>
          <cell r="D27318" t="str">
            <v>PB</v>
          </cell>
          <cell r="E27318" t="str">
            <v>Capital</v>
          </cell>
          <cell r="F27318">
            <v>8.0000000000000002E-3</v>
          </cell>
          <cell r="G27318">
            <v>5</v>
          </cell>
          <cell r="H27318">
            <v>31.98</v>
          </cell>
          <cell r="I27318">
            <v>37.4</v>
          </cell>
          <cell r="J27318">
            <v>50.239999999999995</v>
          </cell>
          <cell r="K27318">
            <v>63.1</v>
          </cell>
          <cell r="L27318">
            <v>75.960000000000008</v>
          </cell>
          <cell r="M27318">
            <v>88.83</v>
          </cell>
          <cell r="N27318">
            <v>164.07999999999998</v>
          </cell>
          <cell r="O27318">
            <v>185.14999999999998</v>
          </cell>
          <cell r="P27318">
            <v>206.25</v>
          </cell>
          <cell r="Q27318">
            <v>227.34</v>
          </cell>
          <cell r="R27318">
            <v>248.45</v>
          </cell>
          <cell r="S27318">
            <v>12.79</v>
          </cell>
        </row>
        <row r="27319">
          <cell r="A27319">
            <v>58032970</v>
          </cell>
          <cell r="B27319">
            <v>58032999</v>
          </cell>
          <cell r="C27319" t="str">
            <v/>
          </cell>
          <cell r="D27319" t="str">
            <v/>
          </cell>
          <cell r="E27319" t="str">
            <v/>
          </cell>
          <cell r="F27319" t="str">
            <v/>
          </cell>
          <cell r="G27319" t="str">
            <v/>
          </cell>
          <cell r="H27319" t="str">
            <v/>
          </cell>
          <cell r="I27319" t="str">
            <v/>
          </cell>
          <cell r="J27319" t="str">
            <v/>
          </cell>
          <cell r="K27319" t="str">
            <v/>
          </cell>
          <cell r="L27319" t="str">
            <v/>
          </cell>
          <cell r="M27319" t="str">
            <v/>
          </cell>
          <cell r="N27319" t="str">
            <v/>
          </cell>
          <cell r="O27319" t="str">
            <v/>
          </cell>
          <cell r="P27319" t="str">
            <v/>
          </cell>
          <cell r="Q27319" t="str">
            <v/>
          </cell>
          <cell r="R27319" t="str">
            <v/>
          </cell>
          <cell r="S27319" t="str">
            <v/>
          </cell>
        </row>
        <row r="27320">
          <cell r="A27320">
            <v>58033000</v>
          </cell>
          <cell r="B27320">
            <v>58034969</v>
          </cell>
          <cell r="C27320">
            <v>126722</v>
          </cell>
          <cell r="D27320" t="str">
            <v>PB</v>
          </cell>
          <cell r="E27320" t="str">
            <v>Capital</v>
          </cell>
          <cell r="F27320">
            <v>8.0000000000000002E-3</v>
          </cell>
          <cell r="G27320">
            <v>5</v>
          </cell>
          <cell r="H27320">
            <v>31.98</v>
          </cell>
          <cell r="I27320">
            <v>37.4</v>
          </cell>
          <cell r="J27320">
            <v>50.239999999999995</v>
          </cell>
          <cell r="K27320">
            <v>63.1</v>
          </cell>
          <cell r="L27320">
            <v>75.960000000000008</v>
          </cell>
          <cell r="M27320">
            <v>88.83</v>
          </cell>
          <cell r="N27320">
            <v>164.07999999999998</v>
          </cell>
          <cell r="O27320">
            <v>185.14999999999998</v>
          </cell>
          <cell r="P27320">
            <v>206.25</v>
          </cell>
          <cell r="Q27320">
            <v>227.34</v>
          </cell>
          <cell r="R27320">
            <v>248.45</v>
          </cell>
          <cell r="S27320">
            <v>12.79</v>
          </cell>
        </row>
        <row r="27321">
          <cell r="A27321">
            <v>58034970</v>
          </cell>
          <cell r="B27321">
            <v>58034999</v>
          </cell>
          <cell r="C27321" t="str">
            <v/>
          </cell>
          <cell r="D27321" t="str">
            <v/>
          </cell>
          <cell r="E27321" t="str">
            <v/>
          </cell>
          <cell r="F27321" t="str">
            <v/>
          </cell>
          <cell r="G27321" t="str">
            <v/>
          </cell>
          <cell r="H27321" t="str">
            <v/>
          </cell>
          <cell r="I27321" t="str">
            <v/>
          </cell>
          <cell r="J27321" t="str">
            <v/>
          </cell>
          <cell r="K27321" t="str">
            <v/>
          </cell>
          <cell r="L27321" t="str">
            <v/>
          </cell>
          <cell r="M27321" t="str">
            <v/>
          </cell>
          <cell r="N27321" t="str">
            <v/>
          </cell>
          <cell r="O27321" t="str">
            <v/>
          </cell>
          <cell r="P27321" t="str">
            <v/>
          </cell>
          <cell r="Q27321" t="str">
            <v/>
          </cell>
          <cell r="R27321" t="str">
            <v/>
          </cell>
          <cell r="S27321" t="str">
            <v/>
          </cell>
        </row>
        <row r="27322">
          <cell r="A27322">
            <v>58035000</v>
          </cell>
          <cell r="B27322">
            <v>58035969</v>
          </cell>
          <cell r="C27322">
            <v>126726</v>
          </cell>
          <cell r="D27322" t="str">
            <v>PB</v>
          </cell>
          <cell r="E27322" t="str">
            <v>Capital</v>
          </cell>
          <cell r="F27322">
            <v>8.0000000000000002E-3</v>
          </cell>
          <cell r="G27322">
            <v>5</v>
          </cell>
          <cell r="H27322">
            <v>31.98</v>
          </cell>
          <cell r="I27322">
            <v>37.4</v>
          </cell>
          <cell r="J27322">
            <v>50.239999999999995</v>
          </cell>
          <cell r="K27322">
            <v>63.1</v>
          </cell>
          <cell r="L27322">
            <v>75.960000000000008</v>
          </cell>
          <cell r="M27322">
            <v>88.83</v>
          </cell>
          <cell r="N27322">
            <v>164.07999999999998</v>
          </cell>
          <cell r="O27322">
            <v>185.14999999999998</v>
          </cell>
          <cell r="P27322">
            <v>206.25</v>
          </cell>
          <cell r="Q27322">
            <v>227.34</v>
          </cell>
          <cell r="R27322">
            <v>248.45</v>
          </cell>
          <cell r="S27322">
            <v>12.79</v>
          </cell>
        </row>
        <row r="27323">
          <cell r="A27323">
            <v>58035970</v>
          </cell>
          <cell r="B27323">
            <v>58035999</v>
          </cell>
          <cell r="C27323" t="str">
            <v/>
          </cell>
          <cell r="D27323" t="str">
            <v/>
          </cell>
          <cell r="E27323" t="str">
            <v/>
          </cell>
          <cell r="F27323" t="str">
            <v/>
          </cell>
          <cell r="G27323" t="str">
            <v/>
          </cell>
          <cell r="H27323" t="str">
            <v/>
          </cell>
          <cell r="I27323" t="str">
            <v/>
          </cell>
          <cell r="J27323" t="str">
            <v/>
          </cell>
          <cell r="K27323" t="str">
            <v/>
          </cell>
          <cell r="L27323" t="str">
            <v/>
          </cell>
          <cell r="M27323" t="str">
            <v/>
          </cell>
          <cell r="N27323" t="str">
            <v/>
          </cell>
          <cell r="O27323" t="str">
            <v/>
          </cell>
          <cell r="P27323" t="str">
            <v/>
          </cell>
          <cell r="Q27323" t="str">
            <v/>
          </cell>
          <cell r="R27323" t="str">
            <v/>
          </cell>
          <cell r="S27323" t="str">
            <v/>
          </cell>
        </row>
        <row r="27324">
          <cell r="A27324">
            <v>58036000</v>
          </cell>
          <cell r="B27324">
            <v>58036969</v>
          </cell>
          <cell r="C27324">
            <v>126730</v>
          </cell>
          <cell r="D27324" t="str">
            <v>PB</v>
          </cell>
          <cell r="E27324" t="str">
            <v>Capital</v>
          </cell>
          <cell r="F27324">
            <v>8.0000000000000002E-3</v>
          </cell>
          <cell r="G27324">
            <v>5</v>
          </cell>
          <cell r="H27324">
            <v>31.98</v>
          </cell>
          <cell r="I27324">
            <v>37.4</v>
          </cell>
          <cell r="J27324">
            <v>50.239999999999995</v>
          </cell>
          <cell r="K27324">
            <v>63.1</v>
          </cell>
          <cell r="L27324">
            <v>75.960000000000008</v>
          </cell>
          <cell r="M27324">
            <v>88.83</v>
          </cell>
          <cell r="N27324">
            <v>164.07999999999998</v>
          </cell>
          <cell r="O27324">
            <v>185.14999999999998</v>
          </cell>
          <cell r="P27324">
            <v>206.25</v>
          </cell>
          <cell r="Q27324">
            <v>227.34</v>
          </cell>
          <cell r="R27324">
            <v>248.45</v>
          </cell>
          <cell r="S27324">
            <v>12.79</v>
          </cell>
        </row>
        <row r="27325">
          <cell r="A27325">
            <v>58036970</v>
          </cell>
          <cell r="B27325">
            <v>58036999</v>
          </cell>
          <cell r="C27325" t="str">
            <v/>
          </cell>
          <cell r="D27325" t="str">
            <v/>
          </cell>
          <cell r="E27325" t="str">
            <v/>
          </cell>
          <cell r="F27325" t="str">
            <v/>
          </cell>
          <cell r="G27325" t="str">
            <v/>
          </cell>
          <cell r="H27325" t="str">
            <v/>
          </cell>
          <cell r="I27325" t="str">
            <v/>
          </cell>
          <cell r="J27325" t="str">
            <v/>
          </cell>
          <cell r="K27325" t="str">
            <v/>
          </cell>
          <cell r="L27325" t="str">
            <v/>
          </cell>
          <cell r="M27325" t="str">
            <v/>
          </cell>
          <cell r="N27325" t="str">
            <v/>
          </cell>
          <cell r="O27325" t="str">
            <v/>
          </cell>
          <cell r="P27325" t="str">
            <v/>
          </cell>
          <cell r="Q27325" t="str">
            <v/>
          </cell>
          <cell r="R27325" t="str">
            <v/>
          </cell>
          <cell r="S27325" t="str">
            <v/>
          </cell>
        </row>
        <row r="27326">
          <cell r="A27326">
            <v>58037000</v>
          </cell>
          <cell r="B27326">
            <v>58037969</v>
          </cell>
          <cell r="C27326">
            <v>126734</v>
          </cell>
          <cell r="D27326" t="str">
            <v>PB</v>
          </cell>
          <cell r="E27326" t="str">
            <v>Capital</v>
          </cell>
          <cell r="F27326">
            <v>8.0000000000000002E-3</v>
          </cell>
          <cell r="G27326">
            <v>5</v>
          </cell>
          <cell r="H27326">
            <v>31.98</v>
          </cell>
          <cell r="I27326">
            <v>37.4</v>
          </cell>
          <cell r="J27326">
            <v>50.239999999999995</v>
          </cell>
          <cell r="K27326">
            <v>63.1</v>
          </cell>
          <cell r="L27326">
            <v>75.960000000000008</v>
          </cell>
          <cell r="M27326">
            <v>88.83</v>
          </cell>
          <cell r="N27326">
            <v>164.07999999999998</v>
          </cell>
          <cell r="O27326">
            <v>185.14999999999998</v>
          </cell>
          <cell r="P27326">
            <v>206.25</v>
          </cell>
          <cell r="Q27326">
            <v>227.34</v>
          </cell>
          <cell r="R27326">
            <v>248.45</v>
          </cell>
          <cell r="S27326">
            <v>12.79</v>
          </cell>
        </row>
        <row r="27327">
          <cell r="A27327">
            <v>58037970</v>
          </cell>
          <cell r="B27327">
            <v>58037999</v>
          </cell>
          <cell r="C27327" t="str">
            <v/>
          </cell>
          <cell r="D27327" t="str">
            <v/>
          </cell>
          <cell r="E27327" t="str">
            <v/>
          </cell>
          <cell r="F27327" t="str">
            <v/>
          </cell>
          <cell r="G27327" t="str">
            <v/>
          </cell>
          <cell r="H27327" t="str">
            <v/>
          </cell>
          <cell r="I27327" t="str">
            <v/>
          </cell>
          <cell r="J27327" t="str">
            <v/>
          </cell>
          <cell r="K27327" t="str">
            <v/>
          </cell>
          <cell r="L27327" t="str">
            <v/>
          </cell>
          <cell r="M27327" t="str">
            <v/>
          </cell>
          <cell r="N27327" t="str">
            <v/>
          </cell>
          <cell r="O27327" t="str">
            <v/>
          </cell>
          <cell r="P27327" t="str">
            <v/>
          </cell>
          <cell r="Q27327" t="str">
            <v/>
          </cell>
          <cell r="R27327" t="str">
            <v/>
          </cell>
          <cell r="S27327" t="str">
            <v/>
          </cell>
        </row>
        <row r="27328">
          <cell r="A27328">
            <v>58038000</v>
          </cell>
          <cell r="B27328">
            <v>58038969</v>
          </cell>
          <cell r="C27328">
            <v>126738</v>
          </cell>
          <cell r="D27328" t="str">
            <v>PB</v>
          </cell>
          <cell r="E27328" t="str">
            <v>Capital</v>
          </cell>
          <cell r="F27328">
            <v>8.0000000000000002E-3</v>
          </cell>
          <cell r="G27328">
            <v>5</v>
          </cell>
          <cell r="H27328">
            <v>31.98</v>
          </cell>
          <cell r="I27328">
            <v>37.4</v>
          </cell>
          <cell r="J27328">
            <v>50.239999999999995</v>
          </cell>
          <cell r="K27328">
            <v>63.1</v>
          </cell>
          <cell r="L27328">
            <v>75.960000000000008</v>
          </cell>
          <cell r="M27328">
            <v>88.83</v>
          </cell>
          <cell r="N27328">
            <v>164.07999999999998</v>
          </cell>
          <cell r="O27328">
            <v>185.14999999999998</v>
          </cell>
          <cell r="P27328">
            <v>206.25</v>
          </cell>
          <cell r="Q27328">
            <v>227.34</v>
          </cell>
          <cell r="R27328">
            <v>248.45</v>
          </cell>
          <cell r="S27328">
            <v>12.79</v>
          </cell>
        </row>
        <row r="27329">
          <cell r="A27329">
            <v>58038970</v>
          </cell>
          <cell r="B27329">
            <v>58038999</v>
          </cell>
          <cell r="C27329" t="str">
            <v/>
          </cell>
          <cell r="D27329" t="str">
            <v/>
          </cell>
          <cell r="E27329" t="str">
            <v/>
          </cell>
          <cell r="F27329" t="str">
            <v/>
          </cell>
          <cell r="G27329" t="str">
            <v/>
          </cell>
          <cell r="H27329" t="str">
            <v/>
          </cell>
          <cell r="I27329" t="str">
            <v/>
          </cell>
          <cell r="J27329" t="str">
            <v/>
          </cell>
          <cell r="K27329" t="str">
            <v/>
          </cell>
          <cell r="L27329" t="str">
            <v/>
          </cell>
          <cell r="M27329" t="str">
            <v/>
          </cell>
          <cell r="N27329" t="str">
            <v/>
          </cell>
          <cell r="O27329" t="str">
            <v/>
          </cell>
          <cell r="P27329" t="str">
            <v/>
          </cell>
          <cell r="Q27329" t="str">
            <v/>
          </cell>
          <cell r="R27329" t="str">
            <v/>
          </cell>
          <cell r="S27329" t="str">
            <v/>
          </cell>
        </row>
        <row r="27330">
          <cell r="A27330">
            <v>58039000</v>
          </cell>
          <cell r="B27330">
            <v>58039969</v>
          </cell>
          <cell r="C27330">
            <v>126742</v>
          </cell>
          <cell r="D27330" t="str">
            <v>PB</v>
          </cell>
          <cell r="E27330" t="str">
            <v>Capital</v>
          </cell>
          <cell r="F27330">
            <v>8.0000000000000002E-3</v>
          </cell>
          <cell r="G27330">
            <v>5</v>
          </cell>
          <cell r="H27330">
            <v>31.98</v>
          </cell>
          <cell r="I27330">
            <v>37.4</v>
          </cell>
          <cell r="J27330">
            <v>50.239999999999995</v>
          </cell>
          <cell r="K27330">
            <v>63.1</v>
          </cell>
          <cell r="L27330">
            <v>75.960000000000008</v>
          </cell>
          <cell r="M27330">
            <v>88.83</v>
          </cell>
          <cell r="N27330">
            <v>164.07999999999998</v>
          </cell>
          <cell r="O27330">
            <v>185.14999999999998</v>
          </cell>
          <cell r="P27330">
            <v>206.25</v>
          </cell>
          <cell r="Q27330">
            <v>227.34</v>
          </cell>
          <cell r="R27330">
            <v>248.45</v>
          </cell>
          <cell r="S27330">
            <v>12.79</v>
          </cell>
        </row>
        <row r="27331">
          <cell r="A27331">
            <v>58039970</v>
          </cell>
          <cell r="B27331">
            <v>58039999</v>
          </cell>
          <cell r="C27331" t="str">
            <v/>
          </cell>
          <cell r="D27331" t="str">
            <v/>
          </cell>
          <cell r="E27331" t="str">
            <v/>
          </cell>
          <cell r="F27331" t="str">
            <v/>
          </cell>
          <cell r="G27331" t="str">
            <v/>
          </cell>
          <cell r="H27331" t="str">
            <v/>
          </cell>
          <cell r="I27331" t="str">
            <v/>
          </cell>
          <cell r="J27331" t="str">
            <v/>
          </cell>
          <cell r="K27331" t="str">
            <v/>
          </cell>
          <cell r="L27331" t="str">
            <v/>
          </cell>
          <cell r="M27331" t="str">
            <v/>
          </cell>
          <cell r="N27331" t="str">
            <v/>
          </cell>
          <cell r="O27331" t="str">
            <v/>
          </cell>
          <cell r="P27331" t="str">
            <v/>
          </cell>
          <cell r="Q27331" t="str">
            <v/>
          </cell>
          <cell r="R27331" t="str">
            <v/>
          </cell>
          <cell r="S27331" t="str">
            <v/>
          </cell>
        </row>
        <row r="27332">
          <cell r="A27332">
            <v>58040000</v>
          </cell>
          <cell r="B27332">
            <v>58040969</v>
          </cell>
          <cell r="C27332">
            <v>126746</v>
          </cell>
          <cell r="D27332" t="str">
            <v>PB</v>
          </cell>
          <cell r="E27332" t="str">
            <v>Capital</v>
          </cell>
          <cell r="F27332">
            <v>8.0000000000000002E-3</v>
          </cell>
          <cell r="G27332">
            <v>5</v>
          </cell>
          <cell r="H27332">
            <v>31.98</v>
          </cell>
          <cell r="I27332">
            <v>37.4</v>
          </cell>
          <cell r="J27332">
            <v>50.239999999999995</v>
          </cell>
          <cell r="K27332">
            <v>63.1</v>
          </cell>
          <cell r="L27332">
            <v>75.960000000000008</v>
          </cell>
          <cell r="M27332">
            <v>88.83</v>
          </cell>
          <cell r="N27332">
            <v>164.07999999999998</v>
          </cell>
          <cell r="O27332">
            <v>185.14999999999998</v>
          </cell>
          <cell r="P27332">
            <v>206.25</v>
          </cell>
          <cell r="Q27332">
            <v>227.34</v>
          </cell>
          <cell r="R27332">
            <v>248.45</v>
          </cell>
          <cell r="S27332">
            <v>12.79</v>
          </cell>
        </row>
        <row r="27333">
          <cell r="A27333">
            <v>58040970</v>
          </cell>
          <cell r="B27333">
            <v>58040999</v>
          </cell>
          <cell r="C27333" t="str">
            <v/>
          </cell>
          <cell r="D27333" t="str">
            <v/>
          </cell>
          <cell r="E27333" t="str">
            <v/>
          </cell>
          <cell r="F27333" t="str">
            <v/>
          </cell>
          <cell r="G27333" t="str">
            <v/>
          </cell>
          <cell r="H27333" t="str">
            <v/>
          </cell>
          <cell r="I27333" t="str">
            <v/>
          </cell>
          <cell r="J27333" t="str">
            <v/>
          </cell>
          <cell r="K27333" t="str">
            <v/>
          </cell>
          <cell r="L27333" t="str">
            <v/>
          </cell>
          <cell r="M27333" t="str">
            <v/>
          </cell>
          <cell r="N27333" t="str">
            <v/>
          </cell>
          <cell r="O27333" t="str">
            <v/>
          </cell>
          <cell r="P27333" t="str">
            <v/>
          </cell>
          <cell r="Q27333" t="str">
            <v/>
          </cell>
          <cell r="R27333" t="str">
            <v/>
          </cell>
          <cell r="S27333" t="str">
            <v/>
          </cell>
        </row>
        <row r="27334">
          <cell r="A27334">
            <v>58041000</v>
          </cell>
          <cell r="B27334">
            <v>58041969</v>
          </cell>
          <cell r="C27334">
            <v>126750</v>
          </cell>
          <cell r="D27334" t="str">
            <v>PB</v>
          </cell>
          <cell r="E27334" t="str">
            <v>Capital</v>
          </cell>
          <cell r="F27334">
            <v>8.0000000000000002E-3</v>
          </cell>
          <cell r="G27334">
            <v>5</v>
          </cell>
          <cell r="H27334">
            <v>31.98</v>
          </cell>
          <cell r="I27334">
            <v>37.4</v>
          </cell>
          <cell r="J27334">
            <v>50.239999999999995</v>
          </cell>
          <cell r="K27334">
            <v>63.1</v>
          </cell>
          <cell r="L27334">
            <v>75.960000000000008</v>
          </cell>
          <cell r="M27334">
            <v>88.83</v>
          </cell>
          <cell r="N27334">
            <v>164.07999999999998</v>
          </cell>
          <cell r="O27334">
            <v>185.14999999999998</v>
          </cell>
          <cell r="P27334">
            <v>206.25</v>
          </cell>
          <cell r="Q27334">
            <v>227.34</v>
          </cell>
          <cell r="R27334">
            <v>248.45</v>
          </cell>
          <cell r="S27334">
            <v>12.79</v>
          </cell>
        </row>
        <row r="27335">
          <cell r="A27335">
            <v>58041970</v>
          </cell>
          <cell r="B27335">
            <v>58041999</v>
          </cell>
          <cell r="C27335" t="str">
            <v/>
          </cell>
          <cell r="D27335" t="str">
            <v/>
          </cell>
          <cell r="E27335" t="str">
            <v/>
          </cell>
          <cell r="F27335" t="str">
            <v/>
          </cell>
          <cell r="G27335" t="str">
            <v/>
          </cell>
          <cell r="H27335" t="str">
            <v/>
          </cell>
          <cell r="I27335" t="str">
            <v/>
          </cell>
          <cell r="J27335" t="str">
            <v/>
          </cell>
          <cell r="K27335" t="str">
            <v/>
          </cell>
          <cell r="L27335" t="str">
            <v/>
          </cell>
          <cell r="M27335" t="str">
            <v/>
          </cell>
          <cell r="N27335" t="str">
            <v/>
          </cell>
          <cell r="O27335" t="str">
            <v/>
          </cell>
          <cell r="P27335" t="str">
            <v/>
          </cell>
          <cell r="Q27335" t="str">
            <v/>
          </cell>
          <cell r="R27335" t="str">
            <v/>
          </cell>
          <cell r="S27335" t="str">
            <v/>
          </cell>
        </row>
        <row r="27336">
          <cell r="A27336">
            <v>58042000</v>
          </cell>
          <cell r="B27336">
            <v>58042969</v>
          </cell>
          <cell r="C27336">
            <v>126754</v>
          </cell>
          <cell r="D27336" t="str">
            <v>PB</v>
          </cell>
          <cell r="E27336" t="str">
            <v>Capital</v>
          </cell>
          <cell r="F27336">
            <v>8.0000000000000002E-3</v>
          </cell>
          <cell r="G27336">
            <v>5</v>
          </cell>
          <cell r="H27336">
            <v>31.98</v>
          </cell>
          <cell r="I27336">
            <v>37.4</v>
          </cell>
          <cell r="J27336">
            <v>50.239999999999995</v>
          </cell>
          <cell r="K27336">
            <v>63.1</v>
          </cell>
          <cell r="L27336">
            <v>75.960000000000008</v>
          </cell>
          <cell r="M27336">
            <v>88.83</v>
          </cell>
          <cell r="N27336">
            <v>164.07999999999998</v>
          </cell>
          <cell r="O27336">
            <v>185.14999999999998</v>
          </cell>
          <cell r="P27336">
            <v>206.25</v>
          </cell>
          <cell r="Q27336">
            <v>227.34</v>
          </cell>
          <cell r="R27336">
            <v>248.45</v>
          </cell>
          <cell r="S27336">
            <v>12.79</v>
          </cell>
        </row>
        <row r="27337">
          <cell r="A27337">
            <v>58042970</v>
          </cell>
          <cell r="B27337">
            <v>58042999</v>
          </cell>
          <cell r="C27337" t="str">
            <v/>
          </cell>
          <cell r="D27337" t="str">
            <v/>
          </cell>
          <cell r="E27337" t="str">
            <v/>
          </cell>
          <cell r="F27337" t="str">
            <v/>
          </cell>
          <cell r="G27337" t="str">
            <v/>
          </cell>
          <cell r="H27337" t="str">
            <v/>
          </cell>
          <cell r="I27337" t="str">
            <v/>
          </cell>
          <cell r="J27337" t="str">
            <v/>
          </cell>
          <cell r="K27337" t="str">
            <v/>
          </cell>
          <cell r="L27337" t="str">
            <v/>
          </cell>
          <cell r="M27337" t="str">
            <v/>
          </cell>
          <cell r="N27337" t="str">
            <v/>
          </cell>
          <cell r="O27337" t="str">
            <v/>
          </cell>
          <cell r="P27337" t="str">
            <v/>
          </cell>
          <cell r="Q27337" t="str">
            <v/>
          </cell>
          <cell r="R27337" t="str">
            <v/>
          </cell>
          <cell r="S27337" t="str">
            <v/>
          </cell>
        </row>
        <row r="27338">
          <cell r="A27338">
            <v>58043000</v>
          </cell>
          <cell r="B27338">
            <v>58045969</v>
          </cell>
          <cell r="C27338">
            <v>126758</v>
          </cell>
          <cell r="D27338" t="str">
            <v>PB</v>
          </cell>
          <cell r="E27338" t="str">
            <v>Capital</v>
          </cell>
          <cell r="F27338">
            <v>8.0000000000000002E-3</v>
          </cell>
          <cell r="G27338">
            <v>5</v>
          </cell>
          <cell r="H27338">
            <v>31.98</v>
          </cell>
          <cell r="I27338">
            <v>37.4</v>
          </cell>
          <cell r="J27338">
            <v>50.239999999999995</v>
          </cell>
          <cell r="K27338">
            <v>63.1</v>
          </cell>
          <cell r="L27338">
            <v>75.960000000000008</v>
          </cell>
          <cell r="M27338">
            <v>88.83</v>
          </cell>
          <cell r="N27338">
            <v>164.07999999999998</v>
          </cell>
          <cell r="O27338">
            <v>185.14999999999998</v>
          </cell>
          <cell r="P27338">
            <v>206.25</v>
          </cell>
          <cell r="Q27338">
            <v>227.34</v>
          </cell>
          <cell r="R27338">
            <v>248.45</v>
          </cell>
          <cell r="S27338">
            <v>12.79</v>
          </cell>
        </row>
        <row r="27339">
          <cell r="A27339">
            <v>58045970</v>
          </cell>
          <cell r="B27339">
            <v>58045999</v>
          </cell>
          <cell r="C27339" t="str">
            <v/>
          </cell>
          <cell r="D27339" t="str">
            <v/>
          </cell>
          <cell r="E27339" t="str">
            <v/>
          </cell>
          <cell r="F27339" t="str">
            <v/>
          </cell>
          <cell r="G27339" t="str">
            <v/>
          </cell>
          <cell r="H27339" t="str">
            <v/>
          </cell>
          <cell r="I27339" t="str">
            <v/>
          </cell>
          <cell r="J27339" t="str">
            <v/>
          </cell>
          <cell r="K27339" t="str">
            <v/>
          </cell>
          <cell r="L27339" t="str">
            <v/>
          </cell>
          <cell r="M27339" t="str">
            <v/>
          </cell>
          <cell r="N27339" t="str">
            <v/>
          </cell>
          <cell r="O27339" t="str">
            <v/>
          </cell>
          <cell r="P27339" t="str">
            <v/>
          </cell>
          <cell r="Q27339" t="str">
            <v/>
          </cell>
          <cell r="R27339" t="str">
            <v/>
          </cell>
          <cell r="S27339" t="str">
            <v/>
          </cell>
        </row>
        <row r="27340">
          <cell r="A27340">
            <v>58046000</v>
          </cell>
          <cell r="B27340">
            <v>58051969</v>
          </cell>
          <cell r="C27340">
            <v>126770</v>
          </cell>
          <cell r="D27340" t="str">
            <v>PB</v>
          </cell>
          <cell r="E27340" t="str">
            <v>Capital</v>
          </cell>
          <cell r="F27340">
            <v>8.0000000000000002E-3</v>
          </cell>
          <cell r="G27340">
            <v>5</v>
          </cell>
          <cell r="H27340">
            <v>31.98</v>
          </cell>
          <cell r="I27340">
            <v>37.4</v>
          </cell>
          <cell r="J27340">
            <v>50.239999999999995</v>
          </cell>
          <cell r="K27340">
            <v>63.1</v>
          </cell>
          <cell r="L27340">
            <v>75.960000000000008</v>
          </cell>
          <cell r="M27340">
            <v>88.83</v>
          </cell>
          <cell r="N27340">
            <v>164.07999999999998</v>
          </cell>
          <cell r="O27340">
            <v>185.14999999999998</v>
          </cell>
          <cell r="P27340">
            <v>206.25</v>
          </cell>
          <cell r="Q27340">
            <v>227.34</v>
          </cell>
          <cell r="R27340">
            <v>248.45</v>
          </cell>
          <cell r="S27340">
            <v>12.79</v>
          </cell>
        </row>
        <row r="27341">
          <cell r="A27341">
            <v>58051970</v>
          </cell>
          <cell r="B27341">
            <v>58051999</v>
          </cell>
          <cell r="C27341" t="str">
            <v/>
          </cell>
          <cell r="D27341" t="str">
            <v/>
          </cell>
          <cell r="E27341" t="str">
            <v/>
          </cell>
          <cell r="F27341" t="str">
            <v/>
          </cell>
          <cell r="G27341" t="str">
            <v/>
          </cell>
          <cell r="H27341" t="str">
            <v/>
          </cell>
          <cell r="I27341" t="str">
            <v/>
          </cell>
          <cell r="J27341" t="str">
            <v/>
          </cell>
          <cell r="K27341" t="str">
            <v/>
          </cell>
          <cell r="L27341" t="str">
            <v/>
          </cell>
          <cell r="M27341" t="str">
            <v/>
          </cell>
          <cell r="N27341" t="str">
            <v/>
          </cell>
          <cell r="O27341" t="str">
            <v/>
          </cell>
          <cell r="P27341" t="str">
            <v/>
          </cell>
          <cell r="Q27341" t="str">
            <v/>
          </cell>
          <cell r="R27341" t="str">
            <v/>
          </cell>
          <cell r="S27341" t="str">
            <v/>
          </cell>
        </row>
        <row r="27342">
          <cell r="A27342">
            <v>58052000</v>
          </cell>
          <cell r="B27342">
            <v>58052969</v>
          </cell>
          <cell r="C27342">
            <v>126774</v>
          </cell>
          <cell r="D27342" t="str">
            <v>PB</v>
          </cell>
          <cell r="E27342" t="str">
            <v>Capital</v>
          </cell>
          <cell r="F27342">
            <v>8.0000000000000002E-3</v>
          </cell>
          <cell r="G27342">
            <v>5</v>
          </cell>
          <cell r="H27342">
            <v>31.98</v>
          </cell>
          <cell r="I27342">
            <v>37.4</v>
          </cell>
          <cell r="J27342">
            <v>50.239999999999995</v>
          </cell>
          <cell r="K27342">
            <v>63.1</v>
          </cell>
          <cell r="L27342">
            <v>75.960000000000008</v>
          </cell>
          <cell r="M27342">
            <v>88.83</v>
          </cell>
          <cell r="N27342">
            <v>164.07999999999998</v>
          </cell>
          <cell r="O27342">
            <v>185.14999999999998</v>
          </cell>
          <cell r="P27342">
            <v>206.25</v>
          </cell>
          <cell r="Q27342">
            <v>227.34</v>
          </cell>
          <cell r="R27342">
            <v>248.45</v>
          </cell>
          <cell r="S27342">
            <v>12.79</v>
          </cell>
        </row>
        <row r="27343">
          <cell r="A27343">
            <v>58052970</v>
          </cell>
          <cell r="B27343">
            <v>58052999</v>
          </cell>
          <cell r="C27343" t="str">
            <v/>
          </cell>
          <cell r="D27343" t="str">
            <v/>
          </cell>
          <cell r="E27343" t="str">
            <v/>
          </cell>
          <cell r="F27343" t="str">
            <v/>
          </cell>
          <cell r="G27343" t="str">
            <v/>
          </cell>
          <cell r="H27343" t="str">
            <v/>
          </cell>
          <cell r="I27343" t="str">
            <v/>
          </cell>
          <cell r="J27343" t="str">
            <v/>
          </cell>
          <cell r="K27343" t="str">
            <v/>
          </cell>
          <cell r="L27343" t="str">
            <v/>
          </cell>
          <cell r="M27343" t="str">
            <v/>
          </cell>
          <cell r="N27343" t="str">
            <v/>
          </cell>
          <cell r="O27343" t="str">
            <v/>
          </cell>
          <cell r="P27343" t="str">
            <v/>
          </cell>
          <cell r="Q27343" t="str">
            <v/>
          </cell>
          <cell r="R27343" t="str">
            <v/>
          </cell>
          <cell r="S27343" t="str">
            <v/>
          </cell>
        </row>
        <row r="27344">
          <cell r="A27344">
            <v>58053000</v>
          </cell>
          <cell r="B27344">
            <v>58056969</v>
          </cell>
          <cell r="C27344">
            <v>126778</v>
          </cell>
          <cell r="D27344" t="str">
            <v>PB</v>
          </cell>
          <cell r="E27344" t="str">
            <v>Capital</v>
          </cell>
          <cell r="F27344">
            <v>8.0000000000000002E-3</v>
          </cell>
          <cell r="G27344">
            <v>5</v>
          </cell>
          <cell r="H27344">
            <v>31.98</v>
          </cell>
          <cell r="I27344">
            <v>37.4</v>
          </cell>
          <cell r="J27344">
            <v>50.239999999999995</v>
          </cell>
          <cell r="K27344">
            <v>63.1</v>
          </cell>
          <cell r="L27344">
            <v>75.960000000000008</v>
          </cell>
          <cell r="M27344">
            <v>88.83</v>
          </cell>
          <cell r="N27344">
            <v>164.07999999999998</v>
          </cell>
          <cell r="O27344">
            <v>185.14999999999998</v>
          </cell>
          <cell r="P27344">
            <v>206.25</v>
          </cell>
          <cell r="Q27344">
            <v>227.34</v>
          </cell>
          <cell r="R27344">
            <v>248.45</v>
          </cell>
          <cell r="S27344">
            <v>12.79</v>
          </cell>
        </row>
        <row r="27345">
          <cell r="A27345">
            <v>58056970</v>
          </cell>
          <cell r="B27345">
            <v>58056999</v>
          </cell>
          <cell r="C27345" t="str">
            <v/>
          </cell>
          <cell r="D27345" t="str">
            <v/>
          </cell>
          <cell r="E27345" t="str">
            <v/>
          </cell>
          <cell r="F27345" t="str">
            <v/>
          </cell>
          <cell r="G27345" t="str">
            <v/>
          </cell>
          <cell r="H27345" t="str">
            <v/>
          </cell>
          <cell r="I27345" t="str">
            <v/>
          </cell>
          <cell r="J27345" t="str">
            <v/>
          </cell>
          <cell r="K27345" t="str">
            <v/>
          </cell>
          <cell r="L27345" t="str">
            <v/>
          </cell>
          <cell r="M27345" t="str">
            <v/>
          </cell>
          <cell r="N27345" t="str">
            <v/>
          </cell>
          <cell r="O27345" t="str">
            <v/>
          </cell>
          <cell r="P27345" t="str">
            <v/>
          </cell>
          <cell r="Q27345" t="str">
            <v/>
          </cell>
          <cell r="R27345" t="str">
            <v/>
          </cell>
          <cell r="S27345" t="str">
            <v/>
          </cell>
        </row>
        <row r="27346">
          <cell r="A27346">
            <v>58057000</v>
          </cell>
          <cell r="B27346">
            <v>58063969</v>
          </cell>
          <cell r="C27346">
            <v>126790</v>
          </cell>
          <cell r="D27346" t="str">
            <v>PB</v>
          </cell>
          <cell r="E27346" t="str">
            <v>Capital</v>
          </cell>
          <cell r="F27346">
            <v>8.0000000000000002E-3</v>
          </cell>
          <cell r="G27346">
            <v>5</v>
          </cell>
          <cell r="H27346">
            <v>31.98</v>
          </cell>
          <cell r="I27346">
            <v>37.4</v>
          </cell>
          <cell r="J27346">
            <v>50.239999999999995</v>
          </cell>
          <cell r="K27346">
            <v>63.1</v>
          </cell>
          <cell r="L27346">
            <v>75.960000000000008</v>
          </cell>
          <cell r="M27346">
            <v>88.83</v>
          </cell>
          <cell r="N27346">
            <v>164.07999999999998</v>
          </cell>
          <cell r="O27346">
            <v>185.14999999999998</v>
          </cell>
          <cell r="P27346">
            <v>206.25</v>
          </cell>
          <cell r="Q27346">
            <v>227.34</v>
          </cell>
          <cell r="R27346">
            <v>248.45</v>
          </cell>
          <cell r="S27346">
            <v>12.79</v>
          </cell>
        </row>
        <row r="27347">
          <cell r="A27347">
            <v>58063970</v>
          </cell>
          <cell r="B27347">
            <v>58063999</v>
          </cell>
          <cell r="C27347" t="str">
            <v/>
          </cell>
          <cell r="D27347" t="str">
            <v/>
          </cell>
          <cell r="E27347" t="str">
            <v/>
          </cell>
          <cell r="F27347" t="str">
            <v/>
          </cell>
          <cell r="G27347" t="str">
            <v/>
          </cell>
          <cell r="H27347" t="str">
            <v/>
          </cell>
          <cell r="I27347" t="str">
            <v/>
          </cell>
          <cell r="J27347" t="str">
            <v/>
          </cell>
          <cell r="K27347" t="str">
            <v/>
          </cell>
          <cell r="L27347" t="str">
            <v/>
          </cell>
          <cell r="M27347" t="str">
            <v/>
          </cell>
          <cell r="N27347" t="str">
            <v/>
          </cell>
          <cell r="O27347" t="str">
            <v/>
          </cell>
          <cell r="P27347" t="str">
            <v/>
          </cell>
          <cell r="Q27347" t="str">
            <v/>
          </cell>
          <cell r="R27347" t="str">
            <v/>
          </cell>
          <cell r="S27347" t="str">
            <v/>
          </cell>
        </row>
        <row r="27348">
          <cell r="A27348">
            <v>58064000</v>
          </cell>
          <cell r="B27348">
            <v>58072969</v>
          </cell>
          <cell r="C27348">
            <v>126798</v>
          </cell>
          <cell r="D27348" t="str">
            <v>PB</v>
          </cell>
          <cell r="E27348" t="str">
            <v>Capital</v>
          </cell>
          <cell r="F27348">
            <v>8.0000000000000002E-3</v>
          </cell>
          <cell r="G27348">
            <v>5</v>
          </cell>
          <cell r="H27348">
            <v>31.98</v>
          </cell>
          <cell r="I27348">
            <v>37.4</v>
          </cell>
          <cell r="J27348">
            <v>50.239999999999995</v>
          </cell>
          <cell r="K27348">
            <v>63.1</v>
          </cell>
          <cell r="L27348">
            <v>75.960000000000008</v>
          </cell>
          <cell r="M27348">
            <v>88.83</v>
          </cell>
          <cell r="N27348">
            <v>164.07999999999998</v>
          </cell>
          <cell r="O27348">
            <v>185.14999999999998</v>
          </cell>
          <cell r="P27348">
            <v>206.25</v>
          </cell>
          <cell r="Q27348">
            <v>227.34</v>
          </cell>
          <cell r="R27348">
            <v>248.45</v>
          </cell>
          <cell r="S27348">
            <v>12.79</v>
          </cell>
        </row>
        <row r="27349">
          <cell r="A27349">
            <v>58072970</v>
          </cell>
          <cell r="B27349">
            <v>58072999</v>
          </cell>
          <cell r="C27349" t="str">
            <v/>
          </cell>
          <cell r="D27349" t="str">
            <v/>
          </cell>
          <cell r="E27349" t="str">
            <v/>
          </cell>
          <cell r="F27349" t="str">
            <v/>
          </cell>
          <cell r="G27349" t="str">
            <v/>
          </cell>
          <cell r="H27349" t="str">
            <v/>
          </cell>
          <cell r="I27349" t="str">
            <v/>
          </cell>
          <cell r="J27349" t="str">
            <v/>
          </cell>
          <cell r="K27349" t="str">
            <v/>
          </cell>
          <cell r="L27349" t="str">
            <v/>
          </cell>
          <cell r="M27349" t="str">
            <v/>
          </cell>
          <cell r="N27349" t="str">
            <v/>
          </cell>
          <cell r="O27349" t="str">
            <v/>
          </cell>
          <cell r="P27349" t="str">
            <v/>
          </cell>
          <cell r="Q27349" t="str">
            <v/>
          </cell>
          <cell r="R27349" t="str">
            <v/>
          </cell>
          <cell r="S27349" t="str">
            <v/>
          </cell>
        </row>
        <row r="27350">
          <cell r="A27350">
            <v>58073000</v>
          </cell>
          <cell r="B27350">
            <v>58082969</v>
          </cell>
          <cell r="C27350">
            <v>126814</v>
          </cell>
          <cell r="D27350" t="str">
            <v>PB</v>
          </cell>
          <cell r="E27350" t="str">
            <v>Capital</v>
          </cell>
          <cell r="F27350">
            <v>8.0000000000000002E-3</v>
          </cell>
          <cell r="G27350">
            <v>5</v>
          </cell>
          <cell r="H27350">
            <v>31.98</v>
          </cell>
          <cell r="I27350">
            <v>37.4</v>
          </cell>
          <cell r="J27350">
            <v>50.239999999999995</v>
          </cell>
          <cell r="K27350">
            <v>63.1</v>
          </cell>
          <cell r="L27350">
            <v>75.960000000000008</v>
          </cell>
          <cell r="M27350">
            <v>88.83</v>
          </cell>
          <cell r="N27350">
            <v>164.07999999999998</v>
          </cell>
          <cell r="O27350">
            <v>185.14999999999998</v>
          </cell>
          <cell r="P27350">
            <v>206.25</v>
          </cell>
          <cell r="Q27350">
            <v>227.34</v>
          </cell>
          <cell r="R27350">
            <v>248.45</v>
          </cell>
          <cell r="S27350">
            <v>12.79</v>
          </cell>
        </row>
        <row r="27351">
          <cell r="A27351">
            <v>58082970</v>
          </cell>
          <cell r="B27351">
            <v>58082999</v>
          </cell>
          <cell r="C27351" t="str">
            <v/>
          </cell>
          <cell r="D27351" t="str">
            <v/>
          </cell>
          <cell r="E27351" t="str">
            <v/>
          </cell>
          <cell r="F27351" t="str">
            <v/>
          </cell>
          <cell r="G27351" t="str">
            <v/>
          </cell>
          <cell r="H27351" t="str">
            <v/>
          </cell>
          <cell r="I27351" t="str">
            <v/>
          </cell>
          <cell r="J27351" t="str">
            <v/>
          </cell>
          <cell r="K27351" t="str">
            <v/>
          </cell>
          <cell r="L27351" t="str">
            <v/>
          </cell>
          <cell r="M27351" t="str">
            <v/>
          </cell>
          <cell r="N27351" t="str">
            <v/>
          </cell>
          <cell r="O27351" t="str">
            <v/>
          </cell>
          <cell r="P27351" t="str">
            <v/>
          </cell>
          <cell r="Q27351" t="str">
            <v/>
          </cell>
          <cell r="R27351" t="str">
            <v/>
          </cell>
          <cell r="S27351" t="str">
            <v/>
          </cell>
        </row>
        <row r="27352">
          <cell r="A27352">
            <v>58083000</v>
          </cell>
          <cell r="B27352">
            <v>58085969</v>
          </cell>
          <cell r="C27352">
            <v>126818</v>
          </cell>
          <cell r="D27352" t="str">
            <v>PB</v>
          </cell>
          <cell r="E27352" t="str">
            <v>Capital</v>
          </cell>
          <cell r="F27352">
            <v>8.0000000000000002E-3</v>
          </cell>
          <cell r="G27352">
            <v>5</v>
          </cell>
          <cell r="H27352">
            <v>31.98</v>
          </cell>
          <cell r="I27352">
            <v>37.4</v>
          </cell>
          <cell r="J27352">
            <v>50.239999999999995</v>
          </cell>
          <cell r="K27352">
            <v>63.1</v>
          </cell>
          <cell r="L27352">
            <v>75.960000000000008</v>
          </cell>
          <cell r="M27352">
            <v>88.83</v>
          </cell>
          <cell r="N27352">
            <v>164.07999999999998</v>
          </cell>
          <cell r="O27352">
            <v>185.14999999999998</v>
          </cell>
          <cell r="P27352">
            <v>206.25</v>
          </cell>
          <cell r="Q27352">
            <v>227.34</v>
          </cell>
          <cell r="R27352">
            <v>248.45</v>
          </cell>
          <cell r="S27352">
            <v>12.79</v>
          </cell>
        </row>
        <row r="27353">
          <cell r="A27353">
            <v>58085970</v>
          </cell>
          <cell r="B27353">
            <v>58085999</v>
          </cell>
          <cell r="C27353" t="str">
            <v/>
          </cell>
          <cell r="D27353" t="str">
            <v/>
          </cell>
          <cell r="E27353" t="str">
            <v/>
          </cell>
          <cell r="F27353" t="str">
            <v/>
          </cell>
          <cell r="G27353" t="str">
            <v/>
          </cell>
          <cell r="H27353" t="str">
            <v/>
          </cell>
          <cell r="I27353" t="str">
            <v/>
          </cell>
          <cell r="J27353" t="str">
            <v/>
          </cell>
          <cell r="K27353" t="str">
            <v/>
          </cell>
          <cell r="L27353" t="str">
            <v/>
          </cell>
          <cell r="M27353" t="str">
            <v/>
          </cell>
          <cell r="N27353" t="str">
            <v/>
          </cell>
          <cell r="O27353" t="str">
            <v/>
          </cell>
          <cell r="P27353" t="str">
            <v/>
          </cell>
          <cell r="Q27353" t="str">
            <v/>
          </cell>
          <cell r="R27353" t="str">
            <v/>
          </cell>
          <cell r="S27353" t="str">
            <v/>
          </cell>
        </row>
        <row r="27354">
          <cell r="A27354">
            <v>58086000</v>
          </cell>
          <cell r="B27354">
            <v>58099969</v>
          </cell>
          <cell r="C27354">
            <v>126825</v>
          </cell>
          <cell r="D27354" t="str">
            <v>PB</v>
          </cell>
          <cell r="E27354" t="str">
            <v>Capital</v>
          </cell>
          <cell r="F27354">
            <v>8.0000000000000002E-3</v>
          </cell>
          <cell r="G27354">
            <v>5</v>
          </cell>
          <cell r="H27354">
            <v>31.98</v>
          </cell>
          <cell r="I27354">
            <v>37.4</v>
          </cell>
          <cell r="J27354">
            <v>50.239999999999995</v>
          </cell>
          <cell r="K27354">
            <v>63.1</v>
          </cell>
          <cell r="L27354">
            <v>75.960000000000008</v>
          </cell>
          <cell r="M27354">
            <v>88.83</v>
          </cell>
          <cell r="N27354">
            <v>164.07999999999998</v>
          </cell>
          <cell r="O27354">
            <v>185.14999999999998</v>
          </cell>
          <cell r="P27354">
            <v>206.25</v>
          </cell>
          <cell r="Q27354">
            <v>227.34</v>
          </cell>
          <cell r="R27354">
            <v>248.45</v>
          </cell>
          <cell r="S27354">
            <v>12.79</v>
          </cell>
        </row>
        <row r="27355">
          <cell r="A27355">
            <v>58099970</v>
          </cell>
          <cell r="B27355">
            <v>58100000</v>
          </cell>
          <cell r="C27355" t="str">
            <v/>
          </cell>
          <cell r="D27355" t="str">
            <v/>
          </cell>
          <cell r="E27355" t="str">
            <v/>
          </cell>
          <cell r="F27355" t="str">
            <v/>
          </cell>
          <cell r="G27355" t="str">
            <v/>
          </cell>
          <cell r="H27355" t="str">
            <v/>
          </cell>
          <cell r="I27355" t="str">
            <v/>
          </cell>
          <cell r="J27355" t="str">
            <v/>
          </cell>
          <cell r="K27355" t="str">
            <v/>
          </cell>
          <cell r="L27355" t="str">
            <v/>
          </cell>
          <cell r="M27355" t="str">
            <v/>
          </cell>
          <cell r="N27355" t="str">
            <v/>
          </cell>
          <cell r="O27355" t="str">
            <v/>
          </cell>
          <cell r="P27355" t="str">
            <v/>
          </cell>
          <cell r="Q27355" t="str">
            <v/>
          </cell>
          <cell r="R27355" t="str">
            <v/>
          </cell>
          <cell r="S27355" t="str">
            <v/>
          </cell>
        </row>
        <row r="27356">
          <cell r="A27356">
            <v>58100001</v>
          </cell>
          <cell r="B27356">
            <v>58100969</v>
          </cell>
          <cell r="C27356">
            <v>127070</v>
          </cell>
          <cell r="D27356" t="str">
            <v>PB</v>
          </cell>
          <cell r="E27356" t="str">
            <v>Capital</v>
          </cell>
          <cell r="F27356">
            <v>8.0000000000000002E-3</v>
          </cell>
          <cell r="G27356">
            <v>5</v>
          </cell>
          <cell r="H27356">
            <v>31.98</v>
          </cell>
          <cell r="I27356">
            <v>37.4</v>
          </cell>
          <cell r="J27356">
            <v>50.239999999999995</v>
          </cell>
          <cell r="K27356">
            <v>63.1</v>
          </cell>
          <cell r="L27356">
            <v>75.960000000000008</v>
          </cell>
          <cell r="M27356">
            <v>88.83</v>
          </cell>
          <cell r="N27356">
            <v>164.07999999999998</v>
          </cell>
          <cell r="O27356">
            <v>185.14999999999998</v>
          </cell>
          <cell r="P27356">
            <v>206.25</v>
          </cell>
          <cell r="Q27356">
            <v>227.34</v>
          </cell>
          <cell r="R27356">
            <v>248.45</v>
          </cell>
          <cell r="S27356">
            <v>12.79</v>
          </cell>
        </row>
        <row r="27357">
          <cell r="A27357">
            <v>58100970</v>
          </cell>
          <cell r="B27357">
            <v>58100999</v>
          </cell>
          <cell r="C27357">
            <v>127071</v>
          </cell>
          <cell r="D27357" t="str">
            <v>PB</v>
          </cell>
          <cell r="E27357" t="str">
            <v>Capital</v>
          </cell>
          <cell r="F27357">
            <v>1.0999999999999999E-2</v>
          </cell>
          <cell r="G27357">
            <v>9</v>
          </cell>
          <cell r="H27357">
            <v>60.949999999999996</v>
          </cell>
          <cell r="I27357">
            <v>65.75</v>
          </cell>
          <cell r="J27357">
            <v>78.45</v>
          </cell>
          <cell r="K27357">
            <v>99.100000000000009</v>
          </cell>
          <cell r="L27357">
            <v>113.04</v>
          </cell>
          <cell r="M27357">
            <v>124.33</v>
          </cell>
          <cell r="N27357">
            <v>220.29</v>
          </cell>
          <cell r="O27357">
            <v>242.63</v>
          </cell>
          <cell r="P27357">
            <v>265.44</v>
          </cell>
          <cell r="Q27357">
            <v>288.24</v>
          </cell>
          <cell r="R27357">
            <v>311.08</v>
          </cell>
          <cell r="S27357">
            <v>23.1</v>
          </cell>
        </row>
        <row r="27358">
          <cell r="A27358">
            <v>58101000</v>
          </cell>
          <cell r="B27358">
            <v>58101969</v>
          </cell>
          <cell r="C27358">
            <v>127316</v>
          </cell>
          <cell r="D27358" t="str">
            <v>PB</v>
          </cell>
          <cell r="E27358" t="str">
            <v>Capital</v>
          </cell>
          <cell r="F27358">
            <v>8.0000000000000002E-3</v>
          </cell>
          <cell r="G27358">
            <v>5</v>
          </cell>
          <cell r="H27358">
            <v>31.98</v>
          </cell>
          <cell r="I27358">
            <v>37.4</v>
          </cell>
          <cell r="J27358">
            <v>50.239999999999995</v>
          </cell>
          <cell r="K27358">
            <v>63.1</v>
          </cell>
          <cell r="L27358">
            <v>75.960000000000008</v>
          </cell>
          <cell r="M27358">
            <v>88.83</v>
          </cell>
          <cell r="N27358">
            <v>164.07999999999998</v>
          </cell>
          <cell r="O27358">
            <v>185.14999999999998</v>
          </cell>
          <cell r="P27358">
            <v>206.25</v>
          </cell>
          <cell r="Q27358">
            <v>227.34</v>
          </cell>
          <cell r="R27358">
            <v>248.45</v>
          </cell>
          <cell r="S27358">
            <v>12.79</v>
          </cell>
        </row>
        <row r="27359">
          <cell r="A27359">
            <v>58101970</v>
          </cell>
          <cell r="B27359">
            <v>58101999</v>
          </cell>
          <cell r="C27359">
            <v>127317</v>
          </cell>
          <cell r="D27359" t="str">
            <v>PB</v>
          </cell>
          <cell r="E27359" t="str">
            <v>Capital</v>
          </cell>
          <cell r="F27359">
            <v>1.0999999999999999E-2</v>
          </cell>
          <cell r="G27359">
            <v>9</v>
          </cell>
          <cell r="H27359">
            <v>60.949999999999996</v>
          </cell>
          <cell r="I27359">
            <v>65.75</v>
          </cell>
          <cell r="J27359">
            <v>78.45</v>
          </cell>
          <cell r="K27359">
            <v>99.100000000000009</v>
          </cell>
          <cell r="L27359">
            <v>113.04</v>
          </cell>
          <cell r="M27359">
            <v>124.33</v>
          </cell>
          <cell r="N27359">
            <v>220.29</v>
          </cell>
          <cell r="O27359">
            <v>242.63</v>
          </cell>
          <cell r="P27359">
            <v>265.44</v>
          </cell>
          <cell r="Q27359">
            <v>288.24</v>
          </cell>
          <cell r="R27359">
            <v>311.08</v>
          </cell>
          <cell r="S27359">
            <v>23.1</v>
          </cell>
        </row>
        <row r="27360">
          <cell r="A27360">
            <v>58102000</v>
          </cell>
          <cell r="B27360">
            <v>58102969</v>
          </cell>
          <cell r="C27360">
            <v>127536</v>
          </cell>
          <cell r="D27360" t="str">
            <v>PB</v>
          </cell>
          <cell r="E27360" t="str">
            <v>Capital</v>
          </cell>
          <cell r="F27360">
            <v>8.0000000000000002E-3</v>
          </cell>
          <cell r="G27360">
            <v>5</v>
          </cell>
          <cell r="H27360">
            <v>31.98</v>
          </cell>
          <cell r="I27360">
            <v>37.4</v>
          </cell>
          <cell r="J27360">
            <v>50.239999999999995</v>
          </cell>
          <cell r="K27360">
            <v>63.1</v>
          </cell>
          <cell r="L27360">
            <v>75.960000000000008</v>
          </cell>
          <cell r="M27360">
            <v>88.83</v>
          </cell>
          <cell r="N27360">
            <v>164.07999999999998</v>
          </cell>
          <cell r="O27360">
            <v>185.14999999999998</v>
          </cell>
          <cell r="P27360">
            <v>206.25</v>
          </cell>
          <cell r="Q27360">
            <v>227.34</v>
          </cell>
          <cell r="R27360">
            <v>248.45</v>
          </cell>
          <cell r="S27360">
            <v>12.79</v>
          </cell>
        </row>
        <row r="27361">
          <cell r="A27361">
            <v>58102970</v>
          </cell>
          <cell r="B27361">
            <v>58102999</v>
          </cell>
          <cell r="C27361">
            <v>127537</v>
          </cell>
          <cell r="D27361" t="str">
            <v>PB</v>
          </cell>
          <cell r="E27361" t="str">
            <v>Capital</v>
          </cell>
          <cell r="F27361">
            <v>1.0999999999999999E-2</v>
          </cell>
          <cell r="G27361">
            <v>9</v>
          </cell>
          <cell r="H27361">
            <v>60.949999999999996</v>
          </cell>
          <cell r="I27361">
            <v>65.75</v>
          </cell>
          <cell r="J27361">
            <v>78.45</v>
          </cell>
          <cell r="K27361">
            <v>99.100000000000009</v>
          </cell>
          <cell r="L27361">
            <v>113.04</v>
          </cell>
          <cell r="M27361">
            <v>124.33</v>
          </cell>
          <cell r="N27361">
            <v>220.29</v>
          </cell>
          <cell r="O27361">
            <v>242.63</v>
          </cell>
          <cell r="P27361">
            <v>265.44</v>
          </cell>
          <cell r="Q27361">
            <v>288.24</v>
          </cell>
          <cell r="R27361">
            <v>311.08</v>
          </cell>
          <cell r="S27361">
            <v>23.1</v>
          </cell>
        </row>
        <row r="27362">
          <cell r="A27362">
            <v>58103000</v>
          </cell>
          <cell r="B27362">
            <v>58103969</v>
          </cell>
          <cell r="C27362">
            <v>127891</v>
          </cell>
          <cell r="D27362" t="str">
            <v>PB</v>
          </cell>
          <cell r="E27362" t="str">
            <v>Capital</v>
          </cell>
          <cell r="F27362">
            <v>8.0000000000000002E-3</v>
          </cell>
          <cell r="G27362">
            <v>5</v>
          </cell>
          <cell r="H27362">
            <v>31.98</v>
          </cell>
          <cell r="I27362">
            <v>37.4</v>
          </cell>
          <cell r="J27362">
            <v>50.239999999999995</v>
          </cell>
          <cell r="K27362">
            <v>63.1</v>
          </cell>
          <cell r="L27362">
            <v>75.960000000000008</v>
          </cell>
          <cell r="M27362">
            <v>88.83</v>
          </cell>
          <cell r="N27362">
            <v>164.07999999999998</v>
          </cell>
          <cell r="O27362">
            <v>185.14999999999998</v>
          </cell>
          <cell r="P27362">
            <v>206.25</v>
          </cell>
          <cell r="Q27362">
            <v>227.34</v>
          </cell>
          <cell r="R27362">
            <v>248.45</v>
          </cell>
          <cell r="S27362">
            <v>12.79</v>
          </cell>
        </row>
        <row r="27363">
          <cell r="A27363">
            <v>58103970</v>
          </cell>
          <cell r="B27363">
            <v>58103999</v>
          </cell>
          <cell r="C27363">
            <v>127892</v>
          </cell>
          <cell r="D27363" t="str">
            <v>PB</v>
          </cell>
          <cell r="E27363" t="str">
            <v>Capital</v>
          </cell>
          <cell r="F27363">
            <v>1.0999999999999999E-2</v>
          </cell>
          <cell r="G27363">
            <v>9</v>
          </cell>
          <cell r="H27363">
            <v>60.949999999999996</v>
          </cell>
          <cell r="I27363">
            <v>65.75</v>
          </cell>
          <cell r="J27363">
            <v>78.45</v>
          </cell>
          <cell r="K27363">
            <v>99.100000000000009</v>
          </cell>
          <cell r="L27363">
            <v>113.04</v>
          </cell>
          <cell r="M27363">
            <v>124.33</v>
          </cell>
          <cell r="N27363">
            <v>220.29</v>
          </cell>
          <cell r="O27363">
            <v>242.63</v>
          </cell>
          <cell r="P27363">
            <v>265.44</v>
          </cell>
          <cell r="Q27363">
            <v>288.24</v>
          </cell>
          <cell r="R27363">
            <v>311.08</v>
          </cell>
          <cell r="S27363">
            <v>23.1</v>
          </cell>
        </row>
        <row r="27364">
          <cell r="A27364">
            <v>58104000</v>
          </cell>
          <cell r="B27364">
            <v>58105969</v>
          </cell>
          <cell r="C27364">
            <v>128117</v>
          </cell>
          <cell r="D27364" t="str">
            <v>PB</v>
          </cell>
          <cell r="E27364" t="str">
            <v>Capital</v>
          </cell>
          <cell r="F27364">
            <v>8.0000000000000002E-3</v>
          </cell>
          <cell r="G27364">
            <v>5</v>
          </cell>
          <cell r="H27364">
            <v>31.98</v>
          </cell>
          <cell r="I27364">
            <v>37.4</v>
          </cell>
          <cell r="J27364">
            <v>50.239999999999995</v>
          </cell>
          <cell r="K27364">
            <v>63.1</v>
          </cell>
          <cell r="L27364">
            <v>75.960000000000008</v>
          </cell>
          <cell r="M27364">
            <v>88.83</v>
          </cell>
          <cell r="N27364">
            <v>164.07999999999998</v>
          </cell>
          <cell r="O27364">
            <v>185.14999999999998</v>
          </cell>
          <cell r="P27364">
            <v>206.25</v>
          </cell>
          <cell r="Q27364">
            <v>227.34</v>
          </cell>
          <cell r="R27364">
            <v>248.45</v>
          </cell>
          <cell r="S27364">
            <v>12.79</v>
          </cell>
        </row>
        <row r="27365">
          <cell r="A27365">
            <v>58105970</v>
          </cell>
          <cell r="B27365">
            <v>58105999</v>
          </cell>
          <cell r="C27365">
            <v>128118</v>
          </cell>
          <cell r="D27365" t="str">
            <v>PB</v>
          </cell>
          <cell r="E27365" t="str">
            <v>Capital</v>
          </cell>
          <cell r="F27365">
            <v>1.0999999999999999E-2</v>
          </cell>
          <cell r="G27365">
            <v>9</v>
          </cell>
          <cell r="H27365">
            <v>60.949999999999996</v>
          </cell>
          <cell r="I27365">
            <v>65.75</v>
          </cell>
          <cell r="J27365">
            <v>78.45</v>
          </cell>
          <cell r="K27365">
            <v>99.100000000000009</v>
          </cell>
          <cell r="L27365">
            <v>113.04</v>
          </cell>
          <cell r="M27365">
            <v>124.33</v>
          </cell>
          <cell r="N27365">
            <v>220.29</v>
          </cell>
          <cell r="O27365">
            <v>242.63</v>
          </cell>
          <cell r="P27365">
            <v>265.44</v>
          </cell>
          <cell r="Q27365">
            <v>288.24</v>
          </cell>
          <cell r="R27365">
            <v>311.08</v>
          </cell>
          <cell r="S27365">
            <v>23.1</v>
          </cell>
        </row>
        <row r="27366">
          <cell r="A27366">
            <v>58106000</v>
          </cell>
          <cell r="B27366">
            <v>58109969</v>
          </cell>
          <cell r="C27366">
            <v>128640</v>
          </cell>
          <cell r="D27366" t="str">
            <v>PB</v>
          </cell>
          <cell r="E27366" t="str">
            <v>Capital</v>
          </cell>
          <cell r="F27366">
            <v>8.0000000000000002E-3</v>
          </cell>
          <cell r="G27366">
            <v>5</v>
          </cell>
          <cell r="H27366">
            <v>31.98</v>
          </cell>
          <cell r="I27366">
            <v>37.4</v>
          </cell>
          <cell r="J27366">
            <v>50.239999999999995</v>
          </cell>
          <cell r="K27366">
            <v>63.1</v>
          </cell>
          <cell r="L27366">
            <v>75.960000000000008</v>
          </cell>
          <cell r="M27366">
            <v>88.83</v>
          </cell>
          <cell r="N27366">
            <v>164.07999999999998</v>
          </cell>
          <cell r="O27366">
            <v>185.14999999999998</v>
          </cell>
          <cell r="P27366">
            <v>206.25</v>
          </cell>
          <cell r="Q27366">
            <v>227.34</v>
          </cell>
          <cell r="R27366">
            <v>248.45</v>
          </cell>
          <cell r="S27366">
            <v>12.79</v>
          </cell>
        </row>
        <row r="27367">
          <cell r="A27367">
            <v>58109970</v>
          </cell>
          <cell r="B27367">
            <v>58109999</v>
          </cell>
          <cell r="C27367">
            <v>128641</v>
          </cell>
          <cell r="D27367" t="str">
            <v>PB</v>
          </cell>
          <cell r="E27367" t="str">
            <v>Capital</v>
          </cell>
          <cell r="F27367">
            <v>1.0999999999999999E-2</v>
          </cell>
          <cell r="G27367">
            <v>9</v>
          </cell>
          <cell r="H27367">
            <v>60.949999999999996</v>
          </cell>
          <cell r="I27367">
            <v>65.75</v>
          </cell>
          <cell r="J27367">
            <v>78.45</v>
          </cell>
          <cell r="K27367">
            <v>99.100000000000009</v>
          </cell>
          <cell r="L27367">
            <v>113.04</v>
          </cell>
          <cell r="M27367">
            <v>124.33</v>
          </cell>
          <cell r="N27367">
            <v>220.29</v>
          </cell>
          <cell r="O27367">
            <v>242.63</v>
          </cell>
          <cell r="P27367">
            <v>265.44</v>
          </cell>
          <cell r="Q27367">
            <v>288.24</v>
          </cell>
          <cell r="R27367">
            <v>311.08</v>
          </cell>
          <cell r="S27367">
            <v>23.1</v>
          </cell>
        </row>
        <row r="27368">
          <cell r="A27368">
            <v>58110000</v>
          </cell>
          <cell r="B27368">
            <v>58114999</v>
          </cell>
          <cell r="C27368">
            <v>128643</v>
          </cell>
          <cell r="D27368" t="str">
            <v>PB</v>
          </cell>
          <cell r="E27368" t="str">
            <v>Interior</v>
          </cell>
          <cell r="F27368">
            <v>1.0999999999999999E-2</v>
          </cell>
          <cell r="G27368">
            <v>9</v>
          </cell>
          <cell r="H27368">
            <v>65.36</v>
          </cell>
          <cell r="I27368">
            <v>69.28</v>
          </cell>
          <cell r="J27368">
            <v>83.95</v>
          </cell>
          <cell r="K27368">
            <v>105.13000000000001</v>
          </cell>
          <cell r="L27368">
            <v>116.52000000000001</v>
          </cell>
          <cell r="M27368">
            <v>134.34</v>
          </cell>
          <cell r="N27368">
            <v>284.77</v>
          </cell>
          <cell r="O27368">
            <v>307.08999999999997</v>
          </cell>
          <cell r="P27368">
            <v>338.5</v>
          </cell>
          <cell r="Q27368">
            <v>361.28</v>
          </cell>
          <cell r="R27368">
            <v>384.09</v>
          </cell>
          <cell r="S27368">
            <v>23.46</v>
          </cell>
        </row>
        <row r="27369">
          <cell r="A27369">
            <v>58115000</v>
          </cell>
          <cell r="B27369">
            <v>58116969</v>
          </cell>
          <cell r="C27369" t="str">
            <v/>
          </cell>
          <cell r="D27369" t="str">
            <v/>
          </cell>
          <cell r="E27369" t="str">
            <v/>
          </cell>
          <cell r="F27369" t="str">
            <v/>
          </cell>
          <cell r="G27369" t="str">
            <v/>
          </cell>
          <cell r="H27369" t="str">
            <v/>
          </cell>
          <cell r="I27369" t="str">
            <v/>
          </cell>
          <cell r="J27369" t="str">
            <v/>
          </cell>
          <cell r="K27369" t="str">
            <v/>
          </cell>
          <cell r="L27369" t="str">
            <v/>
          </cell>
          <cell r="M27369" t="str">
            <v/>
          </cell>
          <cell r="N27369" t="str">
            <v/>
          </cell>
          <cell r="O27369" t="str">
            <v/>
          </cell>
          <cell r="P27369" t="str">
            <v/>
          </cell>
          <cell r="Q27369" t="str">
            <v/>
          </cell>
          <cell r="R27369" t="str">
            <v/>
          </cell>
          <cell r="S27369" t="str">
            <v/>
          </cell>
        </row>
        <row r="27370">
          <cell r="A27370">
            <v>58116970</v>
          </cell>
          <cell r="B27370">
            <v>58116999</v>
          </cell>
          <cell r="C27370">
            <v>128645</v>
          </cell>
          <cell r="D27370" t="str">
            <v>PB</v>
          </cell>
          <cell r="E27370" t="str">
            <v>Interior</v>
          </cell>
          <cell r="F27370">
            <v>1.0999999999999999E-2</v>
          </cell>
          <cell r="G27370">
            <v>9</v>
          </cell>
          <cell r="H27370">
            <v>65.36</v>
          </cell>
          <cell r="I27370">
            <v>69.28</v>
          </cell>
          <cell r="J27370">
            <v>83.95</v>
          </cell>
          <cell r="K27370">
            <v>105.13000000000001</v>
          </cell>
          <cell r="L27370">
            <v>116.52000000000001</v>
          </cell>
          <cell r="M27370">
            <v>134.34</v>
          </cell>
          <cell r="N27370">
            <v>284.77</v>
          </cell>
          <cell r="O27370">
            <v>307.08999999999997</v>
          </cell>
          <cell r="P27370">
            <v>338.5</v>
          </cell>
          <cell r="Q27370">
            <v>361.28</v>
          </cell>
          <cell r="R27370">
            <v>384.09</v>
          </cell>
          <cell r="S27370">
            <v>23.46</v>
          </cell>
        </row>
        <row r="27371">
          <cell r="A27371">
            <v>58117000</v>
          </cell>
          <cell r="B27371">
            <v>58118969</v>
          </cell>
          <cell r="C27371" t="str">
            <v/>
          </cell>
          <cell r="D27371" t="str">
            <v/>
          </cell>
          <cell r="E27371" t="str">
            <v/>
          </cell>
          <cell r="F27371" t="str">
            <v/>
          </cell>
          <cell r="G27371" t="str">
            <v/>
          </cell>
          <cell r="H27371" t="str">
            <v/>
          </cell>
          <cell r="I27371" t="str">
            <v/>
          </cell>
          <cell r="J27371" t="str">
            <v/>
          </cell>
          <cell r="K27371" t="str">
            <v/>
          </cell>
          <cell r="L27371" t="str">
            <v/>
          </cell>
          <cell r="M27371" t="str">
            <v/>
          </cell>
          <cell r="N27371" t="str">
            <v/>
          </cell>
          <cell r="O27371" t="str">
            <v/>
          </cell>
          <cell r="P27371" t="str">
            <v/>
          </cell>
          <cell r="Q27371" t="str">
            <v/>
          </cell>
          <cell r="R27371" t="str">
            <v/>
          </cell>
          <cell r="S27371" t="str">
            <v/>
          </cell>
        </row>
        <row r="27372">
          <cell r="A27372">
            <v>58118970</v>
          </cell>
          <cell r="B27372">
            <v>58118999</v>
          </cell>
          <cell r="C27372">
            <v>128648</v>
          </cell>
          <cell r="D27372" t="str">
            <v>PB</v>
          </cell>
          <cell r="E27372" t="str">
            <v>Interior</v>
          </cell>
          <cell r="F27372">
            <v>1.0999999999999999E-2</v>
          </cell>
          <cell r="G27372">
            <v>9</v>
          </cell>
          <cell r="H27372">
            <v>65.36</v>
          </cell>
          <cell r="I27372">
            <v>69.28</v>
          </cell>
          <cell r="J27372">
            <v>83.95</v>
          </cell>
          <cell r="K27372">
            <v>105.13000000000001</v>
          </cell>
          <cell r="L27372">
            <v>116.52000000000001</v>
          </cell>
          <cell r="M27372">
            <v>134.34</v>
          </cell>
          <cell r="N27372">
            <v>284.77</v>
          </cell>
          <cell r="O27372">
            <v>307.08999999999997</v>
          </cell>
          <cell r="P27372">
            <v>338.5</v>
          </cell>
          <cell r="Q27372">
            <v>361.28</v>
          </cell>
          <cell r="R27372">
            <v>384.09</v>
          </cell>
          <cell r="S27372">
            <v>23.46</v>
          </cell>
        </row>
        <row r="27373">
          <cell r="A27373">
            <v>58119000</v>
          </cell>
          <cell r="B27373">
            <v>58119969</v>
          </cell>
          <cell r="C27373" t="str">
            <v/>
          </cell>
          <cell r="D27373" t="str">
            <v/>
          </cell>
          <cell r="E27373" t="str">
            <v/>
          </cell>
          <cell r="F27373" t="str">
            <v/>
          </cell>
          <cell r="G27373" t="str">
            <v/>
          </cell>
          <cell r="H27373" t="str">
            <v/>
          </cell>
          <cell r="I27373" t="str">
            <v/>
          </cell>
          <cell r="J27373" t="str">
            <v/>
          </cell>
          <cell r="K27373" t="str">
            <v/>
          </cell>
          <cell r="L27373" t="str">
            <v/>
          </cell>
          <cell r="M27373" t="str">
            <v/>
          </cell>
          <cell r="N27373" t="str">
            <v/>
          </cell>
          <cell r="O27373" t="str">
            <v/>
          </cell>
          <cell r="P27373" t="str">
            <v/>
          </cell>
          <cell r="Q27373" t="str">
            <v/>
          </cell>
          <cell r="R27373" t="str">
            <v/>
          </cell>
          <cell r="S27373" t="str">
            <v/>
          </cell>
        </row>
        <row r="27374">
          <cell r="A27374">
            <v>58119970</v>
          </cell>
          <cell r="B27374">
            <v>58119999</v>
          </cell>
          <cell r="C27374">
            <v>128650</v>
          </cell>
          <cell r="D27374" t="str">
            <v>PB</v>
          </cell>
          <cell r="E27374" t="str">
            <v>Interior</v>
          </cell>
          <cell r="F27374">
            <v>1.0999999999999999E-2</v>
          </cell>
          <cell r="G27374">
            <v>9</v>
          </cell>
          <cell r="H27374">
            <v>65.36</v>
          </cell>
          <cell r="I27374">
            <v>69.28</v>
          </cell>
          <cell r="J27374">
            <v>83.95</v>
          </cell>
          <cell r="K27374">
            <v>105.13000000000001</v>
          </cell>
          <cell r="L27374">
            <v>116.52000000000001</v>
          </cell>
          <cell r="M27374">
            <v>134.34</v>
          </cell>
          <cell r="N27374">
            <v>284.77</v>
          </cell>
          <cell r="O27374">
            <v>307.08999999999997</v>
          </cell>
          <cell r="P27374">
            <v>338.5</v>
          </cell>
          <cell r="Q27374">
            <v>361.28</v>
          </cell>
          <cell r="R27374">
            <v>384.09</v>
          </cell>
          <cell r="S27374">
            <v>23.46</v>
          </cell>
        </row>
        <row r="27375">
          <cell r="A27375">
            <v>58120000</v>
          </cell>
          <cell r="B27375">
            <v>58122969</v>
          </cell>
          <cell r="C27375" t="str">
            <v/>
          </cell>
          <cell r="D27375" t="str">
            <v/>
          </cell>
          <cell r="E27375" t="str">
            <v/>
          </cell>
          <cell r="F27375" t="str">
            <v/>
          </cell>
          <cell r="G27375" t="str">
            <v/>
          </cell>
          <cell r="H27375" t="str">
            <v/>
          </cell>
          <cell r="I27375" t="str">
            <v/>
          </cell>
          <cell r="J27375" t="str">
            <v/>
          </cell>
          <cell r="K27375" t="str">
            <v/>
          </cell>
          <cell r="L27375" t="str">
            <v/>
          </cell>
          <cell r="M27375" t="str">
            <v/>
          </cell>
          <cell r="N27375" t="str">
            <v/>
          </cell>
          <cell r="O27375" t="str">
            <v/>
          </cell>
          <cell r="P27375" t="str">
            <v/>
          </cell>
          <cell r="Q27375" t="str">
            <v/>
          </cell>
          <cell r="R27375" t="str">
            <v/>
          </cell>
          <cell r="S27375" t="str">
            <v/>
          </cell>
        </row>
        <row r="27376">
          <cell r="A27376">
            <v>58122970</v>
          </cell>
          <cell r="B27376">
            <v>58122999</v>
          </cell>
          <cell r="C27376">
            <v>128652</v>
          </cell>
          <cell r="D27376" t="str">
            <v>PB</v>
          </cell>
          <cell r="E27376" t="str">
            <v>Interior</v>
          </cell>
          <cell r="F27376">
            <v>1.0999999999999999E-2</v>
          </cell>
          <cell r="G27376">
            <v>9</v>
          </cell>
          <cell r="H27376">
            <v>65.36</v>
          </cell>
          <cell r="I27376">
            <v>69.28</v>
          </cell>
          <cell r="J27376">
            <v>83.95</v>
          </cell>
          <cell r="K27376">
            <v>105.13000000000001</v>
          </cell>
          <cell r="L27376">
            <v>116.52000000000001</v>
          </cell>
          <cell r="M27376">
            <v>134.34</v>
          </cell>
          <cell r="N27376">
            <v>284.77</v>
          </cell>
          <cell r="O27376">
            <v>307.08999999999997</v>
          </cell>
          <cell r="P27376">
            <v>338.5</v>
          </cell>
          <cell r="Q27376">
            <v>361.28</v>
          </cell>
          <cell r="R27376">
            <v>384.09</v>
          </cell>
          <cell r="S27376">
            <v>23.46</v>
          </cell>
        </row>
        <row r="27377">
          <cell r="A27377">
            <v>58123000</v>
          </cell>
          <cell r="B27377">
            <v>58124969</v>
          </cell>
          <cell r="C27377" t="str">
            <v/>
          </cell>
          <cell r="D27377" t="str">
            <v/>
          </cell>
          <cell r="E27377" t="str">
            <v/>
          </cell>
          <cell r="F27377" t="str">
            <v/>
          </cell>
          <cell r="G27377" t="str">
            <v/>
          </cell>
          <cell r="H27377" t="str">
            <v/>
          </cell>
          <cell r="I27377" t="str">
            <v/>
          </cell>
          <cell r="J27377" t="str">
            <v/>
          </cell>
          <cell r="K27377" t="str">
            <v/>
          </cell>
          <cell r="L27377" t="str">
            <v/>
          </cell>
          <cell r="M27377" t="str">
            <v/>
          </cell>
          <cell r="N27377" t="str">
            <v/>
          </cell>
          <cell r="O27377" t="str">
            <v/>
          </cell>
          <cell r="P27377" t="str">
            <v/>
          </cell>
          <cell r="Q27377" t="str">
            <v/>
          </cell>
          <cell r="R27377" t="str">
            <v/>
          </cell>
          <cell r="S27377" t="str">
            <v/>
          </cell>
        </row>
        <row r="27378">
          <cell r="A27378">
            <v>58124970</v>
          </cell>
          <cell r="B27378">
            <v>58124999</v>
          </cell>
          <cell r="C27378">
            <v>128654</v>
          </cell>
          <cell r="D27378" t="str">
            <v>PB</v>
          </cell>
          <cell r="E27378" t="str">
            <v>Interior</v>
          </cell>
          <cell r="F27378">
            <v>1.0999999999999999E-2</v>
          </cell>
          <cell r="G27378">
            <v>9</v>
          </cell>
          <cell r="H27378">
            <v>65.36</v>
          </cell>
          <cell r="I27378">
            <v>69.28</v>
          </cell>
          <cell r="J27378">
            <v>83.95</v>
          </cell>
          <cell r="K27378">
            <v>105.13000000000001</v>
          </cell>
          <cell r="L27378">
            <v>116.52000000000001</v>
          </cell>
          <cell r="M27378">
            <v>134.34</v>
          </cell>
          <cell r="N27378">
            <v>284.77</v>
          </cell>
          <cell r="O27378">
            <v>307.08999999999997</v>
          </cell>
          <cell r="P27378">
            <v>338.5</v>
          </cell>
          <cell r="Q27378">
            <v>361.28</v>
          </cell>
          <cell r="R27378">
            <v>384.09</v>
          </cell>
          <cell r="S27378">
            <v>23.46</v>
          </cell>
        </row>
        <row r="27379">
          <cell r="A27379">
            <v>58125000</v>
          </cell>
          <cell r="B27379">
            <v>58134969</v>
          </cell>
          <cell r="C27379" t="str">
            <v/>
          </cell>
          <cell r="D27379" t="str">
            <v/>
          </cell>
          <cell r="E27379" t="str">
            <v/>
          </cell>
          <cell r="F27379" t="str">
            <v/>
          </cell>
          <cell r="G27379" t="str">
            <v/>
          </cell>
          <cell r="H27379" t="str">
            <v/>
          </cell>
          <cell r="I27379" t="str">
            <v/>
          </cell>
          <cell r="J27379" t="str">
            <v/>
          </cell>
          <cell r="K27379" t="str">
            <v/>
          </cell>
          <cell r="L27379" t="str">
            <v/>
          </cell>
          <cell r="M27379" t="str">
            <v/>
          </cell>
          <cell r="N27379" t="str">
            <v/>
          </cell>
          <cell r="O27379" t="str">
            <v/>
          </cell>
          <cell r="P27379" t="str">
            <v/>
          </cell>
          <cell r="Q27379" t="str">
            <v/>
          </cell>
          <cell r="R27379" t="str">
            <v/>
          </cell>
          <cell r="S27379" t="str">
            <v/>
          </cell>
        </row>
        <row r="27380">
          <cell r="A27380">
            <v>58134970</v>
          </cell>
          <cell r="B27380">
            <v>58134999</v>
          </cell>
          <cell r="C27380">
            <v>128660</v>
          </cell>
          <cell r="D27380" t="str">
            <v>PB</v>
          </cell>
          <cell r="E27380" t="str">
            <v>Interior</v>
          </cell>
          <cell r="F27380">
            <v>1.0999999999999999E-2</v>
          </cell>
          <cell r="G27380">
            <v>9</v>
          </cell>
          <cell r="H27380">
            <v>65.36</v>
          </cell>
          <cell r="I27380">
            <v>69.28</v>
          </cell>
          <cell r="J27380">
            <v>83.95</v>
          </cell>
          <cell r="K27380">
            <v>105.13000000000001</v>
          </cell>
          <cell r="L27380">
            <v>116.52000000000001</v>
          </cell>
          <cell r="M27380">
            <v>134.34</v>
          </cell>
          <cell r="N27380">
            <v>284.77</v>
          </cell>
          <cell r="O27380">
            <v>307.08999999999997</v>
          </cell>
          <cell r="P27380">
            <v>338.5</v>
          </cell>
          <cell r="Q27380">
            <v>361.28</v>
          </cell>
          <cell r="R27380">
            <v>384.09</v>
          </cell>
          <cell r="S27380">
            <v>23.46</v>
          </cell>
        </row>
        <row r="27381">
          <cell r="A27381">
            <v>58135000</v>
          </cell>
          <cell r="B27381">
            <v>58139969</v>
          </cell>
          <cell r="C27381" t="str">
            <v/>
          </cell>
          <cell r="D27381" t="str">
            <v/>
          </cell>
          <cell r="E27381" t="str">
            <v/>
          </cell>
          <cell r="F27381" t="str">
            <v/>
          </cell>
          <cell r="G27381" t="str">
            <v/>
          </cell>
          <cell r="H27381" t="str">
            <v/>
          </cell>
          <cell r="I27381" t="str">
            <v/>
          </cell>
          <cell r="J27381" t="str">
            <v/>
          </cell>
          <cell r="K27381" t="str">
            <v/>
          </cell>
          <cell r="L27381" t="str">
            <v/>
          </cell>
          <cell r="M27381" t="str">
            <v/>
          </cell>
          <cell r="N27381" t="str">
            <v/>
          </cell>
          <cell r="O27381" t="str">
            <v/>
          </cell>
          <cell r="P27381" t="str">
            <v/>
          </cell>
          <cell r="Q27381" t="str">
            <v/>
          </cell>
          <cell r="R27381" t="str">
            <v/>
          </cell>
          <cell r="S27381" t="str">
            <v/>
          </cell>
        </row>
        <row r="27382">
          <cell r="A27382">
            <v>58139970</v>
          </cell>
          <cell r="B27382">
            <v>58139999</v>
          </cell>
          <cell r="C27382">
            <v>128663</v>
          </cell>
          <cell r="D27382" t="str">
            <v>PB</v>
          </cell>
          <cell r="E27382" t="str">
            <v>Interior</v>
          </cell>
          <cell r="F27382">
            <v>1.0999999999999999E-2</v>
          </cell>
          <cell r="G27382">
            <v>9</v>
          </cell>
          <cell r="H27382">
            <v>65.36</v>
          </cell>
          <cell r="I27382">
            <v>69.28</v>
          </cell>
          <cell r="J27382">
            <v>83.95</v>
          </cell>
          <cell r="K27382">
            <v>105.13000000000001</v>
          </cell>
          <cell r="L27382">
            <v>116.52000000000001</v>
          </cell>
          <cell r="M27382">
            <v>134.34</v>
          </cell>
          <cell r="N27382">
            <v>284.77</v>
          </cell>
          <cell r="O27382">
            <v>307.08999999999997</v>
          </cell>
          <cell r="P27382">
            <v>338.5</v>
          </cell>
          <cell r="Q27382">
            <v>361.28</v>
          </cell>
          <cell r="R27382">
            <v>384.09</v>
          </cell>
          <cell r="S27382">
            <v>23.46</v>
          </cell>
        </row>
        <row r="27383">
          <cell r="A27383">
            <v>58140000</v>
          </cell>
          <cell r="B27383">
            <v>58144969</v>
          </cell>
          <cell r="C27383" t="str">
            <v/>
          </cell>
          <cell r="D27383" t="str">
            <v/>
          </cell>
          <cell r="E27383" t="str">
            <v/>
          </cell>
          <cell r="F27383" t="str">
            <v/>
          </cell>
          <cell r="G27383" t="str">
            <v/>
          </cell>
          <cell r="H27383" t="str">
            <v/>
          </cell>
          <cell r="I27383" t="str">
            <v/>
          </cell>
          <cell r="J27383" t="str">
            <v/>
          </cell>
          <cell r="K27383" t="str">
            <v/>
          </cell>
          <cell r="L27383" t="str">
            <v/>
          </cell>
          <cell r="M27383" t="str">
            <v/>
          </cell>
          <cell r="N27383" t="str">
            <v/>
          </cell>
          <cell r="O27383" t="str">
            <v/>
          </cell>
          <cell r="P27383" t="str">
            <v/>
          </cell>
          <cell r="Q27383" t="str">
            <v/>
          </cell>
          <cell r="R27383" t="str">
            <v/>
          </cell>
          <cell r="S27383" t="str">
            <v/>
          </cell>
        </row>
        <row r="27384">
          <cell r="A27384">
            <v>58144970</v>
          </cell>
          <cell r="B27384">
            <v>58144999</v>
          </cell>
          <cell r="C27384">
            <v>128665</v>
          </cell>
          <cell r="D27384" t="str">
            <v>PB</v>
          </cell>
          <cell r="E27384" t="str">
            <v>Interior</v>
          </cell>
          <cell r="F27384">
            <v>1.0999999999999999E-2</v>
          </cell>
          <cell r="G27384">
            <v>10</v>
          </cell>
          <cell r="H27384">
            <v>65.36</v>
          </cell>
          <cell r="I27384">
            <v>69.28</v>
          </cell>
          <cell r="J27384">
            <v>83.95</v>
          </cell>
          <cell r="K27384">
            <v>105.13000000000001</v>
          </cell>
          <cell r="L27384">
            <v>116.52000000000001</v>
          </cell>
          <cell r="M27384">
            <v>134.34</v>
          </cell>
          <cell r="N27384">
            <v>284.77</v>
          </cell>
          <cell r="O27384">
            <v>307.08999999999997</v>
          </cell>
          <cell r="P27384">
            <v>338.5</v>
          </cell>
          <cell r="Q27384">
            <v>361.28</v>
          </cell>
          <cell r="R27384">
            <v>384.09</v>
          </cell>
          <cell r="S27384">
            <v>23.46</v>
          </cell>
        </row>
        <row r="27385">
          <cell r="A27385">
            <v>58145000</v>
          </cell>
          <cell r="B27385">
            <v>58149969</v>
          </cell>
          <cell r="C27385" t="str">
            <v/>
          </cell>
          <cell r="D27385" t="str">
            <v/>
          </cell>
          <cell r="E27385" t="str">
            <v/>
          </cell>
          <cell r="F27385" t="str">
            <v/>
          </cell>
          <cell r="G27385" t="str">
            <v/>
          </cell>
          <cell r="H27385" t="str">
            <v/>
          </cell>
          <cell r="I27385" t="str">
            <v/>
          </cell>
          <cell r="J27385" t="str">
            <v/>
          </cell>
          <cell r="K27385" t="str">
            <v/>
          </cell>
          <cell r="L27385" t="str">
            <v/>
          </cell>
          <cell r="M27385" t="str">
            <v/>
          </cell>
          <cell r="N27385" t="str">
            <v/>
          </cell>
          <cell r="O27385" t="str">
            <v/>
          </cell>
          <cell r="P27385" t="str">
            <v/>
          </cell>
          <cell r="Q27385" t="str">
            <v/>
          </cell>
          <cell r="R27385" t="str">
            <v/>
          </cell>
          <cell r="S27385" t="str">
            <v/>
          </cell>
        </row>
        <row r="27386">
          <cell r="A27386">
            <v>58149970</v>
          </cell>
          <cell r="B27386">
            <v>58149999</v>
          </cell>
          <cell r="C27386">
            <v>128667</v>
          </cell>
          <cell r="D27386" t="str">
            <v>PB</v>
          </cell>
          <cell r="E27386" t="str">
            <v>Interior</v>
          </cell>
          <cell r="F27386">
            <v>1.0999999999999999E-2</v>
          </cell>
          <cell r="G27386">
            <v>10</v>
          </cell>
          <cell r="H27386">
            <v>65.36</v>
          </cell>
          <cell r="I27386">
            <v>69.28</v>
          </cell>
          <cell r="J27386">
            <v>83.95</v>
          </cell>
          <cell r="K27386">
            <v>105.13000000000001</v>
          </cell>
          <cell r="L27386">
            <v>116.52000000000001</v>
          </cell>
          <cell r="M27386">
            <v>134.34</v>
          </cell>
          <cell r="N27386">
            <v>284.77</v>
          </cell>
          <cell r="O27386">
            <v>307.08999999999997</v>
          </cell>
          <cell r="P27386">
            <v>338.5</v>
          </cell>
          <cell r="Q27386">
            <v>361.28</v>
          </cell>
          <cell r="R27386">
            <v>384.09</v>
          </cell>
          <cell r="S27386">
            <v>23.46</v>
          </cell>
        </row>
        <row r="27387">
          <cell r="A27387">
            <v>58150000</v>
          </cell>
          <cell r="B27387">
            <v>58154969</v>
          </cell>
          <cell r="C27387" t="str">
            <v/>
          </cell>
          <cell r="D27387" t="str">
            <v/>
          </cell>
          <cell r="E27387" t="str">
            <v/>
          </cell>
          <cell r="F27387" t="str">
            <v/>
          </cell>
          <cell r="G27387" t="str">
            <v/>
          </cell>
          <cell r="H27387" t="str">
            <v/>
          </cell>
          <cell r="I27387" t="str">
            <v/>
          </cell>
          <cell r="J27387" t="str">
            <v/>
          </cell>
          <cell r="K27387" t="str">
            <v/>
          </cell>
          <cell r="L27387" t="str">
            <v/>
          </cell>
          <cell r="M27387" t="str">
            <v/>
          </cell>
          <cell r="N27387" t="str">
            <v/>
          </cell>
          <cell r="O27387" t="str">
            <v/>
          </cell>
          <cell r="P27387" t="str">
            <v/>
          </cell>
          <cell r="Q27387" t="str">
            <v/>
          </cell>
          <cell r="R27387" t="str">
            <v/>
          </cell>
          <cell r="S27387" t="str">
            <v/>
          </cell>
        </row>
        <row r="27388">
          <cell r="A27388">
            <v>58154970</v>
          </cell>
          <cell r="B27388">
            <v>58154999</v>
          </cell>
          <cell r="C27388">
            <v>128669</v>
          </cell>
          <cell r="D27388" t="str">
            <v>PB</v>
          </cell>
          <cell r="E27388" t="str">
            <v>Interior</v>
          </cell>
          <cell r="F27388">
            <v>1.0999999999999999E-2</v>
          </cell>
          <cell r="G27388">
            <v>9</v>
          </cell>
          <cell r="H27388">
            <v>65.36</v>
          </cell>
          <cell r="I27388">
            <v>69.28</v>
          </cell>
          <cell r="J27388">
            <v>83.95</v>
          </cell>
          <cell r="K27388">
            <v>105.13000000000001</v>
          </cell>
          <cell r="L27388">
            <v>116.52000000000001</v>
          </cell>
          <cell r="M27388">
            <v>134.34</v>
          </cell>
          <cell r="N27388">
            <v>284.77</v>
          </cell>
          <cell r="O27388">
            <v>307.08999999999997</v>
          </cell>
          <cell r="P27388">
            <v>338.5</v>
          </cell>
          <cell r="Q27388">
            <v>361.28</v>
          </cell>
          <cell r="R27388">
            <v>384.09</v>
          </cell>
          <cell r="S27388">
            <v>23.46</v>
          </cell>
        </row>
        <row r="27389">
          <cell r="A27389">
            <v>58155000</v>
          </cell>
          <cell r="B27389">
            <v>58157969</v>
          </cell>
          <cell r="C27389" t="str">
            <v/>
          </cell>
          <cell r="D27389" t="str">
            <v/>
          </cell>
          <cell r="E27389" t="str">
            <v/>
          </cell>
          <cell r="F27389" t="str">
            <v/>
          </cell>
          <cell r="G27389" t="str">
            <v/>
          </cell>
          <cell r="H27389" t="str">
            <v/>
          </cell>
          <cell r="I27389" t="str">
            <v/>
          </cell>
          <cell r="J27389" t="str">
            <v/>
          </cell>
          <cell r="K27389" t="str">
            <v/>
          </cell>
          <cell r="L27389" t="str">
            <v/>
          </cell>
          <cell r="M27389" t="str">
            <v/>
          </cell>
          <cell r="N27389" t="str">
            <v/>
          </cell>
          <cell r="O27389" t="str">
            <v/>
          </cell>
          <cell r="P27389" t="str">
            <v/>
          </cell>
          <cell r="Q27389" t="str">
            <v/>
          </cell>
          <cell r="R27389" t="str">
            <v/>
          </cell>
          <cell r="S27389" t="str">
            <v/>
          </cell>
        </row>
        <row r="27390">
          <cell r="A27390">
            <v>58157970</v>
          </cell>
          <cell r="B27390">
            <v>58157999</v>
          </cell>
          <cell r="C27390">
            <v>128671</v>
          </cell>
          <cell r="D27390" t="str">
            <v>PB</v>
          </cell>
          <cell r="E27390" t="str">
            <v>Interior</v>
          </cell>
          <cell r="F27390">
            <v>1.0999999999999999E-2</v>
          </cell>
          <cell r="G27390">
            <v>9</v>
          </cell>
          <cell r="H27390">
            <v>65.36</v>
          </cell>
          <cell r="I27390">
            <v>69.28</v>
          </cell>
          <cell r="J27390">
            <v>83.95</v>
          </cell>
          <cell r="K27390">
            <v>105.13000000000001</v>
          </cell>
          <cell r="L27390">
            <v>116.52000000000001</v>
          </cell>
          <cell r="M27390">
            <v>134.34</v>
          </cell>
          <cell r="N27390">
            <v>284.77</v>
          </cell>
          <cell r="O27390">
            <v>307.08999999999997</v>
          </cell>
          <cell r="P27390">
            <v>338.5</v>
          </cell>
          <cell r="Q27390">
            <v>361.28</v>
          </cell>
          <cell r="R27390">
            <v>384.09</v>
          </cell>
          <cell r="S27390">
            <v>23.46</v>
          </cell>
        </row>
        <row r="27391">
          <cell r="A27391">
            <v>58158000</v>
          </cell>
          <cell r="B27391">
            <v>58159969</v>
          </cell>
          <cell r="C27391" t="str">
            <v/>
          </cell>
          <cell r="D27391" t="str">
            <v/>
          </cell>
          <cell r="E27391" t="str">
            <v/>
          </cell>
          <cell r="F27391" t="str">
            <v/>
          </cell>
          <cell r="G27391" t="str">
            <v/>
          </cell>
          <cell r="H27391" t="str">
            <v/>
          </cell>
          <cell r="I27391" t="str">
            <v/>
          </cell>
          <cell r="J27391" t="str">
            <v/>
          </cell>
          <cell r="K27391" t="str">
            <v/>
          </cell>
          <cell r="L27391" t="str">
            <v/>
          </cell>
          <cell r="M27391" t="str">
            <v/>
          </cell>
          <cell r="N27391" t="str">
            <v/>
          </cell>
          <cell r="O27391" t="str">
            <v/>
          </cell>
          <cell r="P27391" t="str">
            <v/>
          </cell>
          <cell r="Q27391" t="str">
            <v/>
          </cell>
          <cell r="R27391" t="str">
            <v/>
          </cell>
          <cell r="S27391" t="str">
            <v/>
          </cell>
        </row>
        <row r="27392">
          <cell r="A27392">
            <v>58159970</v>
          </cell>
          <cell r="B27392">
            <v>58159999</v>
          </cell>
          <cell r="C27392">
            <v>128673</v>
          </cell>
          <cell r="D27392" t="str">
            <v>PB</v>
          </cell>
          <cell r="E27392" t="str">
            <v>Interior</v>
          </cell>
          <cell r="F27392">
            <v>1.0999999999999999E-2</v>
          </cell>
          <cell r="G27392">
            <v>9</v>
          </cell>
          <cell r="H27392">
            <v>65.36</v>
          </cell>
          <cell r="I27392">
            <v>69.28</v>
          </cell>
          <cell r="J27392">
            <v>83.95</v>
          </cell>
          <cell r="K27392">
            <v>105.13000000000001</v>
          </cell>
          <cell r="L27392">
            <v>116.52000000000001</v>
          </cell>
          <cell r="M27392">
            <v>134.34</v>
          </cell>
          <cell r="N27392">
            <v>284.77</v>
          </cell>
          <cell r="O27392">
            <v>307.08999999999997</v>
          </cell>
          <cell r="P27392">
            <v>338.5</v>
          </cell>
          <cell r="Q27392">
            <v>361.28</v>
          </cell>
          <cell r="R27392">
            <v>384.09</v>
          </cell>
          <cell r="S27392">
            <v>23.46</v>
          </cell>
        </row>
        <row r="27393">
          <cell r="A27393">
            <v>58160000</v>
          </cell>
          <cell r="B27393">
            <v>58166969</v>
          </cell>
          <cell r="C27393" t="str">
            <v/>
          </cell>
          <cell r="D27393" t="str">
            <v/>
          </cell>
          <cell r="E27393" t="str">
            <v/>
          </cell>
          <cell r="F27393" t="str">
            <v/>
          </cell>
          <cell r="G27393" t="str">
            <v/>
          </cell>
          <cell r="H27393" t="str">
            <v/>
          </cell>
          <cell r="I27393" t="str">
            <v/>
          </cell>
          <cell r="J27393" t="str">
            <v/>
          </cell>
          <cell r="K27393" t="str">
            <v/>
          </cell>
          <cell r="L27393" t="str">
            <v/>
          </cell>
          <cell r="M27393" t="str">
            <v/>
          </cell>
          <cell r="N27393" t="str">
            <v/>
          </cell>
          <cell r="O27393" t="str">
            <v/>
          </cell>
          <cell r="P27393" t="str">
            <v/>
          </cell>
          <cell r="Q27393" t="str">
            <v/>
          </cell>
          <cell r="R27393" t="str">
            <v/>
          </cell>
          <cell r="S27393" t="str">
            <v/>
          </cell>
        </row>
        <row r="27394">
          <cell r="A27394">
            <v>58166970</v>
          </cell>
          <cell r="B27394">
            <v>58166999</v>
          </cell>
          <cell r="C27394">
            <v>128675</v>
          </cell>
          <cell r="D27394" t="str">
            <v>PB</v>
          </cell>
          <cell r="E27394" t="str">
            <v>Interior</v>
          </cell>
          <cell r="F27394">
            <v>1.0999999999999999E-2</v>
          </cell>
          <cell r="G27394">
            <v>9</v>
          </cell>
          <cell r="H27394">
            <v>65.36</v>
          </cell>
          <cell r="I27394">
            <v>69.28</v>
          </cell>
          <cell r="J27394">
            <v>83.95</v>
          </cell>
          <cell r="K27394">
            <v>105.13000000000001</v>
          </cell>
          <cell r="L27394">
            <v>116.52000000000001</v>
          </cell>
          <cell r="M27394">
            <v>134.34</v>
          </cell>
          <cell r="N27394">
            <v>284.77</v>
          </cell>
          <cell r="O27394">
            <v>307.08999999999997</v>
          </cell>
          <cell r="P27394">
            <v>338.5</v>
          </cell>
          <cell r="Q27394">
            <v>361.28</v>
          </cell>
          <cell r="R27394">
            <v>384.09</v>
          </cell>
          <cell r="S27394">
            <v>23.46</v>
          </cell>
        </row>
        <row r="27395">
          <cell r="A27395">
            <v>58167000</v>
          </cell>
          <cell r="B27395">
            <v>58169969</v>
          </cell>
          <cell r="C27395" t="str">
            <v/>
          </cell>
          <cell r="D27395" t="str">
            <v/>
          </cell>
          <cell r="E27395" t="str">
            <v/>
          </cell>
          <cell r="F27395" t="str">
            <v/>
          </cell>
          <cell r="G27395" t="str">
            <v/>
          </cell>
          <cell r="H27395" t="str">
            <v/>
          </cell>
          <cell r="I27395" t="str">
            <v/>
          </cell>
          <cell r="J27395" t="str">
            <v/>
          </cell>
          <cell r="K27395" t="str">
            <v/>
          </cell>
          <cell r="L27395" t="str">
            <v/>
          </cell>
          <cell r="M27395" t="str">
            <v/>
          </cell>
          <cell r="N27395" t="str">
            <v/>
          </cell>
          <cell r="O27395" t="str">
            <v/>
          </cell>
          <cell r="P27395" t="str">
            <v/>
          </cell>
          <cell r="Q27395" t="str">
            <v/>
          </cell>
          <cell r="R27395" t="str">
            <v/>
          </cell>
          <cell r="S27395" t="str">
            <v/>
          </cell>
        </row>
        <row r="27396">
          <cell r="A27396">
            <v>58169970</v>
          </cell>
          <cell r="B27396">
            <v>58169999</v>
          </cell>
          <cell r="C27396">
            <v>128677</v>
          </cell>
          <cell r="D27396" t="str">
            <v>PB</v>
          </cell>
          <cell r="E27396" t="str">
            <v>Interior</v>
          </cell>
          <cell r="F27396">
            <v>1.0999999999999999E-2</v>
          </cell>
          <cell r="G27396">
            <v>9</v>
          </cell>
          <cell r="H27396">
            <v>65.36</v>
          </cell>
          <cell r="I27396">
            <v>69.28</v>
          </cell>
          <cell r="J27396">
            <v>83.95</v>
          </cell>
          <cell r="K27396">
            <v>105.13000000000001</v>
          </cell>
          <cell r="L27396">
            <v>116.52000000000001</v>
          </cell>
          <cell r="M27396">
            <v>134.34</v>
          </cell>
          <cell r="N27396">
            <v>284.77</v>
          </cell>
          <cell r="O27396">
            <v>307.08999999999997</v>
          </cell>
          <cell r="P27396">
            <v>338.5</v>
          </cell>
          <cell r="Q27396">
            <v>361.28</v>
          </cell>
          <cell r="R27396">
            <v>384.09</v>
          </cell>
          <cell r="S27396">
            <v>23.46</v>
          </cell>
        </row>
        <row r="27397">
          <cell r="A27397">
            <v>58170000</v>
          </cell>
          <cell r="B27397">
            <v>58174969</v>
          </cell>
          <cell r="C27397" t="str">
            <v/>
          </cell>
          <cell r="D27397" t="str">
            <v/>
          </cell>
          <cell r="E27397" t="str">
            <v/>
          </cell>
          <cell r="F27397" t="str">
            <v/>
          </cell>
          <cell r="G27397" t="str">
            <v/>
          </cell>
          <cell r="H27397" t="str">
            <v/>
          </cell>
          <cell r="I27397" t="str">
            <v/>
          </cell>
          <cell r="J27397" t="str">
            <v/>
          </cell>
          <cell r="K27397" t="str">
            <v/>
          </cell>
          <cell r="L27397" t="str">
            <v/>
          </cell>
          <cell r="M27397" t="str">
            <v/>
          </cell>
          <cell r="N27397" t="str">
            <v/>
          </cell>
          <cell r="O27397" t="str">
            <v/>
          </cell>
          <cell r="P27397" t="str">
            <v/>
          </cell>
          <cell r="Q27397" t="str">
            <v/>
          </cell>
          <cell r="R27397" t="str">
            <v/>
          </cell>
          <cell r="S27397" t="str">
            <v/>
          </cell>
        </row>
        <row r="27398">
          <cell r="A27398">
            <v>58174970</v>
          </cell>
          <cell r="B27398">
            <v>58174999</v>
          </cell>
          <cell r="C27398">
            <v>128681</v>
          </cell>
          <cell r="D27398" t="str">
            <v>PB</v>
          </cell>
          <cell r="E27398" t="str">
            <v>Interior</v>
          </cell>
          <cell r="F27398">
            <v>1.0999999999999999E-2</v>
          </cell>
          <cell r="G27398">
            <v>9</v>
          </cell>
          <cell r="H27398">
            <v>65.36</v>
          </cell>
          <cell r="I27398">
            <v>69.28</v>
          </cell>
          <cell r="J27398">
            <v>83.95</v>
          </cell>
          <cell r="K27398">
            <v>105.13000000000001</v>
          </cell>
          <cell r="L27398">
            <v>116.52000000000001</v>
          </cell>
          <cell r="M27398">
            <v>134.34</v>
          </cell>
          <cell r="N27398">
            <v>284.77</v>
          </cell>
          <cell r="O27398">
            <v>307.08999999999997</v>
          </cell>
          <cell r="P27398">
            <v>338.5</v>
          </cell>
          <cell r="Q27398">
            <v>361.28</v>
          </cell>
          <cell r="R27398">
            <v>384.09</v>
          </cell>
          <cell r="S27398">
            <v>23.46</v>
          </cell>
        </row>
        <row r="27399">
          <cell r="A27399">
            <v>58175000</v>
          </cell>
          <cell r="B27399">
            <v>58176969</v>
          </cell>
          <cell r="C27399" t="str">
            <v/>
          </cell>
          <cell r="D27399" t="str">
            <v/>
          </cell>
          <cell r="E27399" t="str">
            <v/>
          </cell>
          <cell r="F27399" t="str">
            <v/>
          </cell>
          <cell r="G27399" t="str">
            <v/>
          </cell>
          <cell r="H27399" t="str">
            <v/>
          </cell>
          <cell r="I27399" t="str">
            <v/>
          </cell>
          <cell r="J27399" t="str">
            <v/>
          </cell>
          <cell r="K27399" t="str">
            <v/>
          </cell>
          <cell r="L27399" t="str">
            <v/>
          </cell>
          <cell r="M27399" t="str">
            <v/>
          </cell>
          <cell r="N27399" t="str">
            <v/>
          </cell>
          <cell r="O27399" t="str">
            <v/>
          </cell>
          <cell r="P27399" t="str">
            <v/>
          </cell>
          <cell r="Q27399" t="str">
            <v/>
          </cell>
          <cell r="R27399" t="str">
            <v/>
          </cell>
          <cell r="S27399" t="str">
            <v/>
          </cell>
        </row>
        <row r="27400">
          <cell r="A27400">
            <v>58176970</v>
          </cell>
          <cell r="B27400">
            <v>58176999</v>
          </cell>
          <cell r="C27400">
            <v>128684</v>
          </cell>
          <cell r="D27400" t="str">
            <v>PB</v>
          </cell>
          <cell r="E27400" t="str">
            <v>Interior</v>
          </cell>
          <cell r="F27400">
            <v>1.0999999999999999E-2</v>
          </cell>
          <cell r="G27400">
            <v>9</v>
          </cell>
          <cell r="H27400">
            <v>65.36</v>
          </cell>
          <cell r="I27400">
            <v>69.28</v>
          </cell>
          <cell r="J27400">
            <v>83.95</v>
          </cell>
          <cell r="K27400">
            <v>105.13000000000001</v>
          </cell>
          <cell r="L27400">
            <v>116.52000000000001</v>
          </cell>
          <cell r="M27400">
            <v>134.34</v>
          </cell>
          <cell r="N27400">
            <v>284.77</v>
          </cell>
          <cell r="O27400">
            <v>307.08999999999997</v>
          </cell>
          <cell r="P27400">
            <v>338.5</v>
          </cell>
          <cell r="Q27400">
            <v>361.28</v>
          </cell>
          <cell r="R27400">
            <v>384.09</v>
          </cell>
          <cell r="S27400">
            <v>23.46</v>
          </cell>
        </row>
        <row r="27401">
          <cell r="A27401">
            <v>58177000</v>
          </cell>
          <cell r="B27401">
            <v>58179969</v>
          </cell>
          <cell r="C27401" t="str">
            <v/>
          </cell>
          <cell r="D27401" t="str">
            <v/>
          </cell>
          <cell r="E27401" t="str">
            <v/>
          </cell>
          <cell r="F27401" t="str">
            <v/>
          </cell>
          <cell r="G27401" t="str">
            <v/>
          </cell>
          <cell r="H27401" t="str">
            <v/>
          </cell>
          <cell r="I27401" t="str">
            <v/>
          </cell>
          <cell r="J27401" t="str">
            <v/>
          </cell>
          <cell r="K27401" t="str">
            <v/>
          </cell>
          <cell r="L27401" t="str">
            <v/>
          </cell>
          <cell r="M27401" t="str">
            <v/>
          </cell>
          <cell r="N27401" t="str">
            <v/>
          </cell>
          <cell r="O27401" t="str">
            <v/>
          </cell>
          <cell r="P27401" t="str">
            <v/>
          </cell>
          <cell r="Q27401" t="str">
            <v/>
          </cell>
          <cell r="R27401" t="str">
            <v/>
          </cell>
          <cell r="S27401" t="str">
            <v/>
          </cell>
        </row>
        <row r="27402">
          <cell r="A27402">
            <v>58179970</v>
          </cell>
          <cell r="B27402">
            <v>58179999</v>
          </cell>
          <cell r="C27402">
            <v>128688</v>
          </cell>
          <cell r="D27402" t="str">
            <v>PB</v>
          </cell>
          <cell r="E27402" t="str">
            <v>Interior</v>
          </cell>
          <cell r="F27402">
            <v>1.0999999999999999E-2</v>
          </cell>
          <cell r="G27402">
            <v>9</v>
          </cell>
          <cell r="H27402">
            <v>65.36</v>
          </cell>
          <cell r="I27402">
            <v>69.28</v>
          </cell>
          <cell r="J27402">
            <v>83.95</v>
          </cell>
          <cell r="K27402">
            <v>105.13000000000001</v>
          </cell>
          <cell r="L27402">
            <v>116.52000000000001</v>
          </cell>
          <cell r="M27402">
            <v>134.34</v>
          </cell>
          <cell r="N27402">
            <v>284.77</v>
          </cell>
          <cell r="O27402">
            <v>307.08999999999997</v>
          </cell>
          <cell r="P27402">
            <v>338.5</v>
          </cell>
          <cell r="Q27402">
            <v>361.28</v>
          </cell>
          <cell r="R27402">
            <v>384.09</v>
          </cell>
          <cell r="S27402">
            <v>23.46</v>
          </cell>
        </row>
        <row r="27403">
          <cell r="A27403">
            <v>58180000</v>
          </cell>
          <cell r="B27403">
            <v>58183969</v>
          </cell>
          <cell r="C27403" t="str">
            <v/>
          </cell>
          <cell r="D27403" t="str">
            <v/>
          </cell>
          <cell r="E27403" t="str">
            <v/>
          </cell>
          <cell r="F27403" t="str">
            <v/>
          </cell>
          <cell r="G27403" t="str">
            <v/>
          </cell>
          <cell r="H27403" t="str">
            <v/>
          </cell>
          <cell r="I27403" t="str">
            <v/>
          </cell>
          <cell r="J27403" t="str">
            <v/>
          </cell>
          <cell r="K27403" t="str">
            <v/>
          </cell>
          <cell r="L27403" t="str">
            <v/>
          </cell>
          <cell r="M27403" t="str">
            <v/>
          </cell>
          <cell r="N27403" t="str">
            <v/>
          </cell>
          <cell r="O27403" t="str">
            <v/>
          </cell>
          <cell r="P27403" t="str">
            <v/>
          </cell>
          <cell r="Q27403" t="str">
            <v/>
          </cell>
          <cell r="R27403" t="str">
            <v/>
          </cell>
          <cell r="S27403" t="str">
            <v/>
          </cell>
        </row>
        <row r="27404">
          <cell r="A27404">
            <v>58183970</v>
          </cell>
          <cell r="B27404">
            <v>58183999</v>
          </cell>
          <cell r="C27404">
            <v>128690</v>
          </cell>
          <cell r="D27404" t="str">
            <v>PB</v>
          </cell>
          <cell r="E27404" t="str">
            <v>Interior</v>
          </cell>
          <cell r="F27404">
            <v>1.0999999999999999E-2</v>
          </cell>
          <cell r="G27404">
            <v>9</v>
          </cell>
          <cell r="H27404">
            <v>65.36</v>
          </cell>
          <cell r="I27404">
            <v>69.28</v>
          </cell>
          <cell r="J27404">
            <v>83.95</v>
          </cell>
          <cell r="K27404">
            <v>105.13000000000001</v>
          </cell>
          <cell r="L27404">
            <v>116.52000000000001</v>
          </cell>
          <cell r="M27404">
            <v>134.34</v>
          </cell>
          <cell r="N27404">
            <v>284.77</v>
          </cell>
          <cell r="O27404">
            <v>307.08999999999997</v>
          </cell>
          <cell r="P27404">
            <v>338.5</v>
          </cell>
          <cell r="Q27404">
            <v>361.28</v>
          </cell>
          <cell r="R27404">
            <v>384.09</v>
          </cell>
          <cell r="S27404">
            <v>23.46</v>
          </cell>
        </row>
        <row r="27405">
          <cell r="A27405">
            <v>58184000</v>
          </cell>
          <cell r="B27405">
            <v>58186969</v>
          </cell>
          <cell r="C27405" t="str">
            <v/>
          </cell>
          <cell r="D27405" t="str">
            <v/>
          </cell>
          <cell r="E27405" t="str">
            <v/>
          </cell>
          <cell r="F27405" t="str">
            <v/>
          </cell>
          <cell r="G27405" t="str">
            <v/>
          </cell>
          <cell r="H27405" t="str">
            <v/>
          </cell>
          <cell r="I27405" t="str">
            <v/>
          </cell>
          <cell r="J27405" t="str">
            <v/>
          </cell>
          <cell r="K27405" t="str">
            <v/>
          </cell>
          <cell r="L27405" t="str">
            <v/>
          </cell>
          <cell r="M27405" t="str">
            <v/>
          </cell>
          <cell r="N27405" t="str">
            <v/>
          </cell>
          <cell r="O27405" t="str">
            <v/>
          </cell>
          <cell r="P27405" t="str">
            <v/>
          </cell>
          <cell r="Q27405" t="str">
            <v/>
          </cell>
          <cell r="R27405" t="str">
            <v/>
          </cell>
          <cell r="S27405" t="str">
            <v/>
          </cell>
        </row>
        <row r="27406">
          <cell r="A27406">
            <v>58186970</v>
          </cell>
          <cell r="B27406">
            <v>58186999</v>
          </cell>
          <cell r="C27406">
            <v>128692</v>
          </cell>
          <cell r="D27406" t="str">
            <v>PB</v>
          </cell>
          <cell r="E27406" t="str">
            <v>Interior</v>
          </cell>
          <cell r="F27406">
            <v>1.0999999999999999E-2</v>
          </cell>
          <cell r="G27406">
            <v>9</v>
          </cell>
          <cell r="H27406">
            <v>65.36</v>
          </cell>
          <cell r="I27406">
            <v>69.28</v>
          </cell>
          <cell r="J27406">
            <v>83.95</v>
          </cell>
          <cell r="K27406">
            <v>105.13000000000001</v>
          </cell>
          <cell r="L27406">
            <v>116.52000000000001</v>
          </cell>
          <cell r="M27406">
            <v>134.34</v>
          </cell>
          <cell r="N27406">
            <v>284.77</v>
          </cell>
          <cell r="O27406">
            <v>307.08999999999997</v>
          </cell>
          <cell r="P27406">
            <v>338.5</v>
          </cell>
          <cell r="Q27406">
            <v>361.28</v>
          </cell>
          <cell r="R27406">
            <v>384.09</v>
          </cell>
          <cell r="S27406">
            <v>23.46</v>
          </cell>
        </row>
        <row r="27407">
          <cell r="A27407">
            <v>58187000</v>
          </cell>
          <cell r="B27407">
            <v>58187969</v>
          </cell>
          <cell r="C27407" t="str">
            <v/>
          </cell>
          <cell r="D27407" t="str">
            <v/>
          </cell>
          <cell r="E27407" t="str">
            <v/>
          </cell>
          <cell r="F27407" t="str">
            <v/>
          </cell>
          <cell r="G27407" t="str">
            <v/>
          </cell>
          <cell r="H27407" t="str">
            <v/>
          </cell>
          <cell r="I27407" t="str">
            <v/>
          </cell>
          <cell r="J27407" t="str">
            <v/>
          </cell>
          <cell r="K27407" t="str">
            <v/>
          </cell>
          <cell r="L27407" t="str">
            <v/>
          </cell>
          <cell r="M27407" t="str">
            <v/>
          </cell>
          <cell r="N27407" t="str">
            <v/>
          </cell>
          <cell r="O27407" t="str">
            <v/>
          </cell>
          <cell r="P27407" t="str">
            <v/>
          </cell>
          <cell r="Q27407" t="str">
            <v/>
          </cell>
          <cell r="R27407" t="str">
            <v/>
          </cell>
          <cell r="S27407" t="str">
            <v/>
          </cell>
        </row>
        <row r="27408">
          <cell r="A27408">
            <v>58187970</v>
          </cell>
          <cell r="B27408">
            <v>58187999</v>
          </cell>
          <cell r="C27408">
            <v>128694</v>
          </cell>
          <cell r="D27408" t="str">
            <v>PB</v>
          </cell>
          <cell r="E27408" t="str">
            <v>Interior</v>
          </cell>
          <cell r="F27408">
            <v>1.0999999999999999E-2</v>
          </cell>
          <cell r="G27408">
            <v>9</v>
          </cell>
          <cell r="H27408">
            <v>65.36</v>
          </cell>
          <cell r="I27408">
            <v>69.28</v>
          </cell>
          <cell r="J27408">
            <v>83.95</v>
          </cell>
          <cell r="K27408">
            <v>105.13000000000001</v>
          </cell>
          <cell r="L27408">
            <v>116.52000000000001</v>
          </cell>
          <cell r="M27408">
            <v>134.34</v>
          </cell>
          <cell r="N27408">
            <v>284.77</v>
          </cell>
          <cell r="O27408">
            <v>307.08999999999997</v>
          </cell>
          <cell r="P27408">
            <v>338.5</v>
          </cell>
          <cell r="Q27408">
            <v>361.28</v>
          </cell>
          <cell r="R27408">
            <v>384.09</v>
          </cell>
          <cell r="S27408">
            <v>23.46</v>
          </cell>
        </row>
        <row r="27409">
          <cell r="A27409">
            <v>58188000</v>
          </cell>
          <cell r="B27409">
            <v>58207969</v>
          </cell>
          <cell r="C27409" t="str">
            <v/>
          </cell>
          <cell r="D27409" t="str">
            <v/>
          </cell>
          <cell r="E27409" t="str">
            <v/>
          </cell>
          <cell r="F27409" t="str">
            <v/>
          </cell>
          <cell r="G27409" t="str">
            <v/>
          </cell>
          <cell r="H27409" t="str">
            <v/>
          </cell>
          <cell r="I27409" t="str">
            <v/>
          </cell>
          <cell r="J27409" t="str">
            <v/>
          </cell>
          <cell r="K27409" t="str">
            <v/>
          </cell>
          <cell r="L27409" t="str">
            <v/>
          </cell>
          <cell r="M27409" t="str">
            <v/>
          </cell>
          <cell r="N27409" t="str">
            <v/>
          </cell>
          <cell r="O27409" t="str">
            <v/>
          </cell>
          <cell r="P27409" t="str">
            <v/>
          </cell>
          <cell r="Q27409" t="str">
            <v/>
          </cell>
          <cell r="R27409" t="str">
            <v/>
          </cell>
          <cell r="S27409" t="str">
            <v/>
          </cell>
        </row>
        <row r="27410">
          <cell r="A27410">
            <v>58207970</v>
          </cell>
          <cell r="B27410">
            <v>58207999</v>
          </cell>
          <cell r="C27410">
            <v>128701</v>
          </cell>
          <cell r="D27410" t="str">
            <v>PB</v>
          </cell>
          <cell r="E27410" t="str">
            <v>Interior</v>
          </cell>
          <cell r="F27410">
            <v>1.0999999999999999E-2</v>
          </cell>
          <cell r="G27410">
            <v>9</v>
          </cell>
          <cell r="H27410">
            <v>65.36</v>
          </cell>
          <cell r="I27410">
            <v>69.28</v>
          </cell>
          <cell r="J27410">
            <v>83.95</v>
          </cell>
          <cell r="K27410">
            <v>105.13000000000001</v>
          </cell>
          <cell r="L27410">
            <v>116.52000000000001</v>
          </cell>
          <cell r="M27410">
            <v>134.34</v>
          </cell>
          <cell r="N27410">
            <v>284.77</v>
          </cell>
          <cell r="O27410">
            <v>307.08999999999997</v>
          </cell>
          <cell r="P27410">
            <v>338.5</v>
          </cell>
          <cell r="Q27410">
            <v>361.28</v>
          </cell>
          <cell r="R27410">
            <v>384.09</v>
          </cell>
          <cell r="S27410">
            <v>23.46</v>
          </cell>
        </row>
        <row r="27411">
          <cell r="A27411">
            <v>58208000</v>
          </cell>
          <cell r="B27411">
            <v>58209969</v>
          </cell>
          <cell r="C27411" t="str">
            <v/>
          </cell>
          <cell r="D27411" t="str">
            <v/>
          </cell>
          <cell r="E27411" t="str">
            <v/>
          </cell>
          <cell r="F27411" t="str">
            <v/>
          </cell>
          <cell r="G27411" t="str">
            <v/>
          </cell>
          <cell r="H27411" t="str">
            <v/>
          </cell>
          <cell r="I27411" t="str">
            <v/>
          </cell>
          <cell r="J27411" t="str">
            <v/>
          </cell>
          <cell r="K27411" t="str">
            <v/>
          </cell>
          <cell r="L27411" t="str">
            <v/>
          </cell>
          <cell r="M27411" t="str">
            <v/>
          </cell>
          <cell r="N27411" t="str">
            <v/>
          </cell>
          <cell r="O27411" t="str">
            <v/>
          </cell>
          <cell r="P27411" t="str">
            <v/>
          </cell>
          <cell r="Q27411" t="str">
            <v/>
          </cell>
          <cell r="R27411" t="str">
            <v/>
          </cell>
          <cell r="S27411" t="str">
            <v/>
          </cell>
        </row>
        <row r="27412">
          <cell r="A27412">
            <v>58209970</v>
          </cell>
          <cell r="B27412">
            <v>58209999</v>
          </cell>
          <cell r="C27412">
            <v>128703</v>
          </cell>
          <cell r="D27412" t="str">
            <v>PB</v>
          </cell>
          <cell r="E27412" t="str">
            <v>Interior</v>
          </cell>
          <cell r="F27412">
            <v>1.0999999999999999E-2</v>
          </cell>
          <cell r="G27412">
            <v>10</v>
          </cell>
          <cell r="H27412">
            <v>65.36</v>
          </cell>
          <cell r="I27412">
            <v>69.28</v>
          </cell>
          <cell r="J27412">
            <v>83.95</v>
          </cell>
          <cell r="K27412">
            <v>105.13000000000001</v>
          </cell>
          <cell r="L27412">
            <v>116.52000000000001</v>
          </cell>
          <cell r="M27412">
            <v>134.34</v>
          </cell>
          <cell r="N27412">
            <v>284.77</v>
          </cell>
          <cell r="O27412">
            <v>307.08999999999997</v>
          </cell>
          <cell r="P27412">
            <v>338.5</v>
          </cell>
          <cell r="Q27412">
            <v>361.28</v>
          </cell>
          <cell r="R27412">
            <v>384.09</v>
          </cell>
          <cell r="S27412">
            <v>23.46</v>
          </cell>
        </row>
        <row r="27413">
          <cell r="A27413">
            <v>58210000</v>
          </cell>
          <cell r="B27413">
            <v>58212969</v>
          </cell>
          <cell r="C27413" t="str">
            <v/>
          </cell>
          <cell r="D27413" t="str">
            <v/>
          </cell>
          <cell r="E27413" t="str">
            <v/>
          </cell>
          <cell r="F27413" t="str">
            <v/>
          </cell>
          <cell r="G27413" t="str">
            <v/>
          </cell>
          <cell r="H27413" t="str">
            <v/>
          </cell>
          <cell r="I27413" t="str">
            <v/>
          </cell>
          <cell r="J27413" t="str">
            <v/>
          </cell>
          <cell r="K27413" t="str">
            <v/>
          </cell>
          <cell r="L27413" t="str">
            <v/>
          </cell>
          <cell r="M27413" t="str">
            <v/>
          </cell>
          <cell r="N27413" t="str">
            <v/>
          </cell>
          <cell r="O27413" t="str">
            <v/>
          </cell>
          <cell r="P27413" t="str">
            <v/>
          </cell>
          <cell r="Q27413" t="str">
            <v/>
          </cell>
          <cell r="R27413" t="str">
            <v/>
          </cell>
          <cell r="S27413" t="str">
            <v/>
          </cell>
        </row>
        <row r="27414">
          <cell r="A27414">
            <v>58212970</v>
          </cell>
          <cell r="B27414">
            <v>58212999</v>
          </cell>
          <cell r="C27414">
            <v>128705</v>
          </cell>
          <cell r="D27414" t="str">
            <v>PB</v>
          </cell>
          <cell r="E27414" t="str">
            <v>Interior</v>
          </cell>
          <cell r="F27414">
            <v>1.0999999999999999E-2</v>
          </cell>
          <cell r="G27414">
            <v>10</v>
          </cell>
          <cell r="H27414">
            <v>65.36</v>
          </cell>
          <cell r="I27414">
            <v>69.28</v>
          </cell>
          <cell r="J27414">
            <v>83.95</v>
          </cell>
          <cell r="K27414">
            <v>105.13000000000001</v>
          </cell>
          <cell r="L27414">
            <v>116.52000000000001</v>
          </cell>
          <cell r="M27414">
            <v>134.34</v>
          </cell>
          <cell r="N27414">
            <v>284.77</v>
          </cell>
          <cell r="O27414">
            <v>307.08999999999997</v>
          </cell>
          <cell r="P27414">
            <v>338.5</v>
          </cell>
          <cell r="Q27414">
            <v>361.28</v>
          </cell>
          <cell r="R27414">
            <v>384.09</v>
          </cell>
          <cell r="S27414">
            <v>23.46</v>
          </cell>
        </row>
        <row r="27415">
          <cell r="A27415">
            <v>58213000</v>
          </cell>
          <cell r="B27415">
            <v>58219969</v>
          </cell>
          <cell r="C27415" t="str">
            <v/>
          </cell>
          <cell r="D27415" t="str">
            <v/>
          </cell>
          <cell r="E27415" t="str">
            <v/>
          </cell>
          <cell r="F27415" t="str">
            <v/>
          </cell>
          <cell r="G27415" t="str">
            <v/>
          </cell>
          <cell r="H27415" t="str">
            <v/>
          </cell>
          <cell r="I27415" t="str">
            <v/>
          </cell>
          <cell r="J27415" t="str">
            <v/>
          </cell>
          <cell r="K27415" t="str">
            <v/>
          </cell>
          <cell r="L27415" t="str">
            <v/>
          </cell>
          <cell r="M27415" t="str">
            <v/>
          </cell>
          <cell r="N27415" t="str">
            <v/>
          </cell>
          <cell r="O27415" t="str">
            <v/>
          </cell>
          <cell r="P27415" t="str">
            <v/>
          </cell>
          <cell r="Q27415" t="str">
            <v/>
          </cell>
          <cell r="R27415" t="str">
            <v/>
          </cell>
          <cell r="S27415" t="str">
            <v/>
          </cell>
        </row>
        <row r="27416">
          <cell r="A27416">
            <v>58219970</v>
          </cell>
          <cell r="B27416">
            <v>58219999</v>
          </cell>
          <cell r="C27416">
            <v>128707</v>
          </cell>
          <cell r="D27416" t="str">
            <v>PB</v>
          </cell>
          <cell r="E27416" t="str">
            <v>Interior</v>
          </cell>
          <cell r="F27416">
            <v>1.0999999999999999E-2</v>
          </cell>
          <cell r="G27416">
            <v>10</v>
          </cell>
          <cell r="H27416">
            <v>65.36</v>
          </cell>
          <cell r="I27416">
            <v>69.28</v>
          </cell>
          <cell r="J27416">
            <v>83.95</v>
          </cell>
          <cell r="K27416">
            <v>105.13000000000001</v>
          </cell>
          <cell r="L27416">
            <v>116.52000000000001</v>
          </cell>
          <cell r="M27416">
            <v>134.34</v>
          </cell>
          <cell r="N27416">
            <v>284.77</v>
          </cell>
          <cell r="O27416">
            <v>307.08999999999997</v>
          </cell>
          <cell r="P27416">
            <v>338.5</v>
          </cell>
          <cell r="Q27416">
            <v>361.28</v>
          </cell>
          <cell r="R27416">
            <v>384.09</v>
          </cell>
          <cell r="S27416">
            <v>23.46</v>
          </cell>
        </row>
        <row r="27417">
          <cell r="A27417">
            <v>58220000</v>
          </cell>
          <cell r="B27417">
            <v>58224969</v>
          </cell>
          <cell r="C27417" t="str">
            <v/>
          </cell>
          <cell r="D27417" t="str">
            <v/>
          </cell>
          <cell r="E27417" t="str">
            <v/>
          </cell>
          <cell r="F27417" t="str">
            <v/>
          </cell>
          <cell r="G27417" t="str">
            <v/>
          </cell>
          <cell r="H27417" t="str">
            <v/>
          </cell>
          <cell r="I27417" t="str">
            <v/>
          </cell>
          <cell r="J27417" t="str">
            <v/>
          </cell>
          <cell r="K27417" t="str">
            <v/>
          </cell>
          <cell r="L27417" t="str">
            <v/>
          </cell>
          <cell r="M27417" t="str">
            <v/>
          </cell>
          <cell r="N27417" t="str">
            <v/>
          </cell>
          <cell r="O27417" t="str">
            <v/>
          </cell>
          <cell r="P27417" t="str">
            <v/>
          </cell>
          <cell r="Q27417" t="str">
            <v/>
          </cell>
          <cell r="R27417" t="str">
            <v/>
          </cell>
          <cell r="S27417" t="str">
            <v/>
          </cell>
        </row>
        <row r="27418">
          <cell r="A27418">
            <v>58224970</v>
          </cell>
          <cell r="B27418">
            <v>58224999</v>
          </cell>
          <cell r="C27418">
            <v>128710</v>
          </cell>
          <cell r="D27418" t="str">
            <v>PB</v>
          </cell>
          <cell r="E27418" t="str">
            <v>Interior</v>
          </cell>
          <cell r="F27418">
            <v>1.0999999999999999E-2</v>
          </cell>
          <cell r="G27418">
            <v>9</v>
          </cell>
          <cell r="H27418">
            <v>65.36</v>
          </cell>
          <cell r="I27418">
            <v>69.28</v>
          </cell>
          <cell r="J27418">
            <v>83.95</v>
          </cell>
          <cell r="K27418">
            <v>105.13000000000001</v>
          </cell>
          <cell r="L27418">
            <v>116.52000000000001</v>
          </cell>
          <cell r="M27418">
            <v>134.34</v>
          </cell>
          <cell r="N27418">
            <v>284.77</v>
          </cell>
          <cell r="O27418">
            <v>307.08999999999997</v>
          </cell>
          <cell r="P27418">
            <v>338.5</v>
          </cell>
          <cell r="Q27418">
            <v>361.28</v>
          </cell>
          <cell r="R27418">
            <v>384.09</v>
          </cell>
          <cell r="S27418">
            <v>23.46</v>
          </cell>
        </row>
        <row r="27419">
          <cell r="A27419">
            <v>58225000</v>
          </cell>
          <cell r="B27419">
            <v>58227969</v>
          </cell>
          <cell r="C27419" t="str">
            <v/>
          </cell>
          <cell r="D27419" t="str">
            <v/>
          </cell>
          <cell r="E27419" t="str">
            <v/>
          </cell>
          <cell r="F27419" t="str">
            <v/>
          </cell>
          <cell r="G27419" t="str">
            <v/>
          </cell>
          <cell r="H27419" t="str">
            <v/>
          </cell>
          <cell r="I27419" t="str">
            <v/>
          </cell>
          <cell r="J27419" t="str">
            <v/>
          </cell>
          <cell r="K27419" t="str">
            <v/>
          </cell>
          <cell r="L27419" t="str">
            <v/>
          </cell>
          <cell r="M27419" t="str">
            <v/>
          </cell>
          <cell r="N27419" t="str">
            <v/>
          </cell>
          <cell r="O27419" t="str">
            <v/>
          </cell>
          <cell r="P27419" t="str">
            <v/>
          </cell>
          <cell r="Q27419" t="str">
            <v/>
          </cell>
          <cell r="R27419" t="str">
            <v/>
          </cell>
          <cell r="S27419" t="str">
            <v/>
          </cell>
        </row>
        <row r="27420">
          <cell r="A27420">
            <v>58227970</v>
          </cell>
          <cell r="B27420">
            <v>58227999</v>
          </cell>
          <cell r="C27420">
            <v>128713</v>
          </cell>
          <cell r="D27420" t="str">
            <v>PB</v>
          </cell>
          <cell r="E27420" t="str">
            <v>Interior</v>
          </cell>
          <cell r="F27420">
            <v>1.0999999999999999E-2</v>
          </cell>
          <cell r="G27420">
            <v>10</v>
          </cell>
          <cell r="H27420">
            <v>65.36</v>
          </cell>
          <cell r="I27420">
            <v>69.28</v>
          </cell>
          <cell r="J27420">
            <v>83.95</v>
          </cell>
          <cell r="K27420">
            <v>105.13000000000001</v>
          </cell>
          <cell r="L27420">
            <v>116.52000000000001</v>
          </cell>
          <cell r="M27420">
            <v>134.34</v>
          </cell>
          <cell r="N27420">
            <v>284.77</v>
          </cell>
          <cell r="O27420">
            <v>307.08999999999997</v>
          </cell>
          <cell r="P27420">
            <v>338.5</v>
          </cell>
          <cell r="Q27420">
            <v>361.28</v>
          </cell>
          <cell r="R27420">
            <v>384.09</v>
          </cell>
          <cell r="S27420">
            <v>23.46</v>
          </cell>
        </row>
        <row r="27421">
          <cell r="A27421">
            <v>58228000</v>
          </cell>
          <cell r="B27421">
            <v>58229969</v>
          </cell>
          <cell r="C27421" t="str">
            <v/>
          </cell>
          <cell r="D27421" t="str">
            <v/>
          </cell>
          <cell r="E27421" t="str">
            <v/>
          </cell>
          <cell r="F27421" t="str">
            <v/>
          </cell>
          <cell r="G27421" t="str">
            <v/>
          </cell>
          <cell r="H27421" t="str">
            <v/>
          </cell>
          <cell r="I27421" t="str">
            <v/>
          </cell>
          <cell r="J27421" t="str">
            <v/>
          </cell>
          <cell r="K27421" t="str">
            <v/>
          </cell>
          <cell r="L27421" t="str">
            <v/>
          </cell>
          <cell r="M27421" t="str">
            <v/>
          </cell>
          <cell r="N27421" t="str">
            <v/>
          </cell>
          <cell r="O27421" t="str">
            <v/>
          </cell>
          <cell r="P27421" t="str">
            <v/>
          </cell>
          <cell r="Q27421" t="str">
            <v/>
          </cell>
          <cell r="R27421" t="str">
            <v/>
          </cell>
          <cell r="S27421" t="str">
            <v/>
          </cell>
        </row>
        <row r="27422">
          <cell r="A27422">
            <v>58229970</v>
          </cell>
          <cell r="B27422">
            <v>58229999</v>
          </cell>
          <cell r="C27422">
            <v>128715</v>
          </cell>
          <cell r="D27422" t="str">
            <v>PB</v>
          </cell>
          <cell r="E27422" t="str">
            <v>Interior</v>
          </cell>
          <cell r="F27422">
            <v>1.0999999999999999E-2</v>
          </cell>
          <cell r="G27422">
            <v>10</v>
          </cell>
          <cell r="H27422">
            <v>65.36</v>
          </cell>
          <cell r="I27422">
            <v>69.28</v>
          </cell>
          <cell r="J27422">
            <v>83.95</v>
          </cell>
          <cell r="K27422">
            <v>105.13000000000001</v>
          </cell>
          <cell r="L27422">
            <v>116.52000000000001</v>
          </cell>
          <cell r="M27422">
            <v>134.34</v>
          </cell>
          <cell r="N27422">
            <v>284.77</v>
          </cell>
          <cell r="O27422">
            <v>307.08999999999997</v>
          </cell>
          <cell r="P27422">
            <v>338.5</v>
          </cell>
          <cell r="Q27422">
            <v>361.28</v>
          </cell>
          <cell r="R27422">
            <v>384.09</v>
          </cell>
          <cell r="S27422">
            <v>23.46</v>
          </cell>
        </row>
        <row r="27423">
          <cell r="A27423">
            <v>58230000</v>
          </cell>
          <cell r="B27423">
            <v>58232969</v>
          </cell>
          <cell r="C27423" t="str">
            <v/>
          </cell>
          <cell r="D27423" t="str">
            <v/>
          </cell>
          <cell r="E27423" t="str">
            <v/>
          </cell>
          <cell r="F27423" t="str">
            <v/>
          </cell>
          <cell r="G27423" t="str">
            <v/>
          </cell>
          <cell r="H27423" t="str">
            <v/>
          </cell>
          <cell r="I27423" t="str">
            <v/>
          </cell>
          <cell r="J27423" t="str">
            <v/>
          </cell>
          <cell r="K27423" t="str">
            <v/>
          </cell>
          <cell r="L27423" t="str">
            <v/>
          </cell>
          <cell r="M27423" t="str">
            <v/>
          </cell>
          <cell r="N27423" t="str">
            <v/>
          </cell>
          <cell r="O27423" t="str">
            <v/>
          </cell>
          <cell r="P27423" t="str">
            <v/>
          </cell>
          <cell r="Q27423" t="str">
            <v/>
          </cell>
          <cell r="R27423" t="str">
            <v/>
          </cell>
          <cell r="S27423" t="str">
            <v/>
          </cell>
        </row>
        <row r="27424">
          <cell r="A27424">
            <v>58232970</v>
          </cell>
          <cell r="B27424">
            <v>58232999</v>
          </cell>
          <cell r="C27424">
            <v>128717</v>
          </cell>
          <cell r="D27424" t="str">
            <v>PB</v>
          </cell>
          <cell r="E27424" t="str">
            <v>Interior</v>
          </cell>
          <cell r="F27424">
            <v>1.0999999999999999E-2</v>
          </cell>
          <cell r="G27424">
            <v>9</v>
          </cell>
          <cell r="H27424">
            <v>65.36</v>
          </cell>
          <cell r="I27424">
            <v>69.28</v>
          </cell>
          <cell r="J27424">
            <v>83.95</v>
          </cell>
          <cell r="K27424">
            <v>105.13000000000001</v>
          </cell>
          <cell r="L27424">
            <v>116.52000000000001</v>
          </cell>
          <cell r="M27424">
            <v>134.34</v>
          </cell>
          <cell r="N27424">
            <v>284.77</v>
          </cell>
          <cell r="O27424">
            <v>307.08999999999997</v>
          </cell>
          <cell r="P27424">
            <v>338.5</v>
          </cell>
          <cell r="Q27424">
            <v>361.28</v>
          </cell>
          <cell r="R27424">
            <v>384.09</v>
          </cell>
          <cell r="S27424">
            <v>23.46</v>
          </cell>
        </row>
        <row r="27425">
          <cell r="A27425">
            <v>58233000</v>
          </cell>
          <cell r="B27425">
            <v>58234969</v>
          </cell>
          <cell r="C27425" t="str">
            <v/>
          </cell>
          <cell r="D27425" t="str">
            <v/>
          </cell>
          <cell r="E27425" t="str">
            <v/>
          </cell>
          <cell r="F27425" t="str">
            <v/>
          </cell>
          <cell r="G27425" t="str">
            <v/>
          </cell>
          <cell r="H27425" t="str">
            <v/>
          </cell>
          <cell r="I27425" t="str">
            <v/>
          </cell>
          <cell r="J27425" t="str">
            <v/>
          </cell>
          <cell r="K27425" t="str">
            <v/>
          </cell>
          <cell r="L27425" t="str">
            <v/>
          </cell>
          <cell r="M27425" t="str">
            <v/>
          </cell>
          <cell r="N27425" t="str">
            <v/>
          </cell>
          <cell r="O27425" t="str">
            <v/>
          </cell>
          <cell r="P27425" t="str">
            <v/>
          </cell>
          <cell r="Q27425" t="str">
            <v/>
          </cell>
          <cell r="R27425" t="str">
            <v/>
          </cell>
          <cell r="S27425" t="str">
            <v/>
          </cell>
        </row>
        <row r="27426">
          <cell r="A27426">
            <v>58234970</v>
          </cell>
          <cell r="B27426">
            <v>58234999</v>
          </cell>
          <cell r="C27426">
            <v>128719</v>
          </cell>
          <cell r="D27426" t="str">
            <v>PB</v>
          </cell>
          <cell r="E27426" t="str">
            <v>Interior</v>
          </cell>
          <cell r="F27426">
            <v>1.0999999999999999E-2</v>
          </cell>
          <cell r="G27426">
            <v>10</v>
          </cell>
          <cell r="H27426">
            <v>65.36</v>
          </cell>
          <cell r="I27426">
            <v>69.28</v>
          </cell>
          <cell r="J27426">
            <v>83.95</v>
          </cell>
          <cell r="K27426">
            <v>105.13000000000001</v>
          </cell>
          <cell r="L27426">
            <v>116.52000000000001</v>
          </cell>
          <cell r="M27426">
            <v>134.34</v>
          </cell>
          <cell r="N27426">
            <v>284.77</v>
          </cell>
          <cell r="O27426">
            <v>307.08999999999997</v>
          </cell>
          <cell r="P27426">
            <v>338.5</v>
          </cell>
          <cell r="Q27426">
            <v>361.28</v>
          </cell>
          <cell r="R27426">
            <v>384.09</v>
          </cell>
          <cell r="S27426">
            <v>23.46</v>
          </cell>
        </row>
        <row r="27427">
          <cell r="A27427">
            <v>58235000</v>
          </cell>
          <cell r="B27427">
            <v>58252969</v>
          </cell>
          <cell r="C27427" t="str">
            <v/>
          </cell>
          <cell r="D27427" t="str">
            <v/>
          </cell>
          <cell r="E27427" t="str">
            <v/>
          </cell>
          <cell r="F27427" t="str">
            <v/>
          </cell>
          <cell r="G27427" t="str">
            <v/>
          </cell>
          <cell r="H27427" t="str">
            <v/>
          </cell>
          <cell r="I27427" t="str">
            <v/>
          </cell>
          <cell r="J27427" t="str">
            <v/>
          </cell>
          <cell r="K27427" t="str">
            <v/>
          </cell>
          <cell r="L27427" t="str">
            <v/>
          </cell>
          <cell r="M27427" t="str">
            <v/>
          </cell>
          <cell r="N27427" t="str">
            <v/>
          </cell>
          <cell r="O27427" t="str">
            <v/>
          </cell>
          <cell r="P27427" t="str">
            <v/>
          </cell>
          <cell r="Q27427" t="str">
            <v/>
          </cell>
          <cell r="R27427" t="str">
            <v/>
          </cell>
          <cell r="S27427" t="str">
            <v/>
          </cell>
        </row>
        <row r="27428">
          <cell r="A27428">
            <v>58252970</v>
          </cell>
          <cell r="B27428">
            <v>58252999</v>
          </cell>
          <cell r="C27428">
            <v>128727</v>
          </cell>
          <cell r="D27428" t="str">
            <v>PB</v>
          </cell>
          <cell r="E27428" t="str">
            <v>Interior</v>
          </cell>
          <cell r="F27428">
            <v>1.0999999999999999E-2</v>
          </cell>
          <cell r="G27428">
            <v>10</v>
          </cell>
          <cell r="H27428">
            <v>65.36</v>
          </cell>
          <cell r="I27428">
            <v>69.28</v>
          </cell>
          <cell r="J27428">
            <v>83.95</v>
          </cell>
          <cell r="K27428">
            <v>105.13000000000001</v>
          </cell>
          <cell r="L27428">
            <v>116.52000000000001</v>
          </cell>
          <cell r="M27428">
            <v>134.34</v>
          </cell>
          <cell r="N27428">
            <v>284.77</v>
          </cell>
          <cell r="O27428">
            <v>307.08999999999997</v>
          </cell>
          <cell r="P27428">
            <v>338.5</v>
          </cell>
          <cell r="Q27428">
            <v>361.28</v>
          </cell>
          <cell r="R27428">
            <v>384.09</v>
          </cell>
          <cell r="S27428">
            <v>23.46</v>
          </cell>
        </row>
        <row r="27429">
          <cell r="A27429">
            <v>58253000</v>
          </cell>
          <cell r="B27429">
            <v>58253969</v>
          </cell>
          <cell r="C27429" t="str">
            <v/>
          </cell>
          <cell r="D27429" t="str">
            <v/>
          </cell>
          <cell r="E27429" t="str">
            <v/>
          </cell>
          <cell r="F27429" t="str">
            <v/>
          </cell>
          <cell r="G27429" t="str">
            <v/>
          </cell>
          <cell r="H27429" t="str">
            <v/>
          </cell>
          <cell r="I27429" t="str">
            <v/>
          </cell>
          <cell r="J27429" t="str">
            <v/>
          </cell>
          <cell r="K27429" t="str">
            <v/>
          </cell>
          <cell r="L27429" t="str">
            <v/>
          </cell>
          <cell r="M27429" t="str">
            <v/>
          </cell>
          <cell r="N27429" t="str">
            <v/>
          </cell>
          <cell r="O27429" t="str">
            <v/>
          </cell>
          <cell r="P27429" t="str">
            <v/>
          </cell>
          <cell r="Q27429" t="str">
            <v/>
          </cell>
          <cell r="R27429" t="str">
            <v/>
          </cell>
          <cell r="S27429" t="str">
            <v/>
          </cell>
        </row>
        <row r="27430">
          <cell r="A27430">
            <v>58253970</v>
          </cell>
          <cell r="B27430">
            <v>58253999</v>
          </cell>
          <cell r="C27430">
            <v>128729</v>
          </cell>
          <cell r="D27430" t="str">
            <v>PB</v>
          </cell>
          <cell r="E27430" t="str">
            <v>Interior</v>
          </cell>
          <cell r="F27430">
            <v>1.0999999999999999E-2</v>
          </cell>
          <cell r="G27430">
            <v>10</v>
          </cell>
          <cell r="H27430">
            <v>65.36</v>
          </cell>
          <cell r="I27430">
            <v>69.28</v>
          </cell>
          <cell r="J27430">
            <v>83.95</v>
          </cell>
          <cell r="K27430">
            <v>105.13000000000001</v>
          </cell>
          <cell r="L27430">
            <v>116.52000000000001</v>
          </cell>
          <cell r="M27430">
            <v>134.34</v>
          </cell>
          <cell r="N27430">
            <v>284.77</v>
          </cell>
          <cell r="O27430">
            <v>307.08999999999997</v>
          </cell>
          <cell r="P27430">
            <v>338.5</v>
          </cell>
          <cell r="Q27430">
            <v>361.28</v>
          </cell>
          <cell r="R27430">
            <v>384.09</v>
          </cell>
          <cell r="S27430">
            <v>23.46</v>
          </cell>
        </row>
        <row r="27431">
          <cell r="A27431">
            <v>58254000</v>
          </cell>
          <cell r="B27431">
            <v>58259969</v>
          </cell>
          <cell r="C27431" t="str">
            <v/>
          </cell>
          <cell r="D27431" t="str">
            <v/>
          </cell>
          <cell r="E27431" t="str">
            <v/>
          </cell>
          <cell r="F27431" t="str">
            <v/>
          </cell>
          <cell r="G27431" t="str">
            <v/>
          </cell>
          <cell r="H27431" t="str">
            <v/>
          </cell>
          <cell r="I27431" t="str">
            <v/>
          </cell>
          <cell r="J27431" t="str">
            <v/>
          </cell>
          <cell r="K27431" t="str">
            <v/>
          </cell>
          <cell r="L27431" t="str">
            <v/>
          </cell>
          <cell r="M27431" t="str">
            <v/>
          </cell>
          <cell r="N27431" t="str">
            <v/>
          </cell>
          <cell r="O27431" t="str">
            <v/>
          </cell>
          <cell r="P27431" t="str">
            <v/>
          </cell>
          <cell r="Q27431" t="str">
            <v/>
          </cell>
          <cell r="R27431" t="str">
            <v/>
          </cell>
          <cell r="S27431" t="str">
            <v/>
          </cell>
        </row>
        <row r="27432">
          <cell r="A27432">
            <v>58259970</v>
          </cell>
          <cell r="B27432">
            <v>58259999</v>
          </cell>
          <cell r="C27432">
            <v>128734</v>
          </cell>
          <cell r="D27432" t="str">
            <v>PB</v>
          </cell>
          <cell r="E27432" t="str">
            <v>Interior</v>
          </cell>
          <cell r="F27432">
            <v>1.0999999999999999E-2</v>
          </cell>
          <cell r="G27432">
            <v>9</v>
          </cell>
          <cell r="H27432">
            <v>65.36</v>
          </cell>
          <cell r="I27432">
            <v>69.28</v>
          </cell>
          <cell r="J27432">
            <v>83.95</v>
          </cell>
          <cell r="K27432">
            <v>105.13000000000001</v>
          </cell>
          <cell r="L27432">
            <v>116.52000000000001</v>
          </cell>
          <cell r="M27432">
            <v>134.34</v>
          </cell>
          <cell r="N27432">
            <v>284.77</v>
          </cell>
          <cell r="O27432">
            <v>307.08999999999997</v>
          </cell>
          <cell r="P27432">
            <v>338.5</v>
          </cell>
          <cell r="Q27432">
            <v>361.28</v>
          </cell>
          <cell r="R27432">
            <v>384.09</v>
          </cell>
          <cell r="S27432">
            <v>23.46</v>
          </cell>
        </row>
        <row r="27433">
          <cell r="A27433">
            <v>58260000</v>
          </cell>
          <cell r="B27433">
            <v>58264969</v>
          </cell>
          <cell r="C27433" t="str">
            <v/>
          </cell>
          <cell r="D27433" t="str">
            <v/>
          </cell>
          <cell r="E27433" t="str">
            <v/>
          </cell>
          <cell r="F27433" t="str">
            <v/>
          </cell>
          <cell r="G27433" t="str">
            <v/>
          </cell>
          <cell r="H27433" t="str">
            <v/>
          </cell>
          <cell r="I27433" t="str">
            <v/>
          </cell>
          <cell r="J27433" t="str">
            <v/>
          </cell>
          <cell r="K27433" t="str">
            <v/>
          </cell>
          <cell r="L27433" t="str">
            <v/>
          </cell>
          <cell r="M27433" t="str">
            <v/>
          </cell>
          <cell r="N27433" t="str">
            <v/>
          </cell>
          <cell r="O27433" t="str">
            <v/>
          </cell>
          <cell r="P27433" t="str">
            <v/>
          </cell>
          <cell r="Q27433" t="str">
            <v/>
          </cell>
          <cell r="R27433" t="str">
            <v/>
          </cell>
          <cell r="S27433" t="str">
            <v/>
          </cell>
        </row>
        <row r="27434">
          <cell r="A27434">
            <v>58264970</v>
          </cell>
          <cell r="B27434">
            <v>58264999</v>
          </cell>
          <cell r="C27434">
            <v>128736</v>
          </cell>
          <cell r="D27434" t="str">
            <v>PB</v>
          </cell>
          <cell r="E27434" t="str">
            <v>Interior</v>
          </cell>
          <cell r="F27434">
            <v>1.0999999999999999E-2</v>
          </cell>
          <cell r="G27434">
            <v>10</v>
          </cell>
          <cell r="H27434">
            <v>65.36</v>
          </cell>
          <cell r="I27434">
            <v>69.28</v>
          </cell>
          <cell r="J27434">
            <v>83.95</v>
          </cell>
          <cell r="K27434">
            <v>105.13000000000001</v>
          </cell>
          <cell r="L27434">
            <v>116.52000000000001</v>
          </cell>
          <cell r="M27434">
            <v>134.34</v>
          </cell>
          <cell r="N27434">
            <v>284.77</v>
          </cell>
          <cell r="O27434">
            <v>307.08999999999997</v>
          </cell>
          <cell r="P27434">
            <v>338.5</v>
          </cell>
          <cell r="Q27434">
            <v>361.28</v>
          </cell>
          <cell r="R27434">
            <v>384.09</v>
          </cell>
          <cell r="S27434">
            <v>23.46</v>
          </cell>
        </row>
        <row r="27435">
          <cell r="A27435">
            <v>58265000</v>
          </cell>
          <cell r="B27435">
            <v>58272969</v>
          </cell>
          <cell r="C27435" t="str">
            <v/>
          </cell>
          <cell r="D27435" t="str">
            <v/>
          </cell>
          <cell r="E27435" t="str">
            <v/>
          </cell>
          <cell r="F27435" t="str">
            <v/>
          </cell>
          <cell r="G27435" t="str">
            <v/>
          </cell>
          <cell r="H27435" t="str">
            <v/>
          </cell>
          <cell r="I27435" t="str">
            <v/>
          </cell>
          <cell r="J27435" t="str">
            <v/>
          </cell>
          <cell r="K27435" t="str">
            <v/>
          </cell>
          <cell r="L27435" t="str">
            <v/>
          </cell>
          <cell r="M27435" t="str">
            <v/>
          </cell>
          <cell r="N27435" t="str">
            <v/>
          </cell>
          <cell r="O27435" t="str">
            <v/>
          </cell>
          <cell r="P27435" t="str">
            <v/>
          </cell>
          <cell r="Q27435" t="str">
            <v/>
          </cell>
          <cell r="R27435" t="str">
            <v/>
          </cell>
          <cell r="S27435" t="str">
            <v/>
          </cell>
        </row>
        <row r="27436">
          <cell r="A27436">
            <v>58272970</v>
          </cell>
          <cell r="B27436">
            <v>58272999</v>
          </cell>
          <cell r="C27436">
            <v>128742</v>
          </cell>
          <cell r="D27436" t="str">
            <v>PB</v>
          </cell>
          <cell r="E27436" t="str">
            <v>Interior</v>
          </cell>
          <cell r="F27436">
            <v>1.0999999999999999E-2</v>
          </cell>
          <cell r="G27436">
            <v>9</v>
          </cell>
          <cell r="H27436">
            <v>65.36</v>
          </cell>
          <cell r="I27436">
            <v>69.28</v>
          </cell>
          <cell r="J27436">
            <v>83.95</v>
          </cell>
          <cell r="K27436">
            <v>105.13000000000001</v>
          </cell>
          <cell r="L27436">
            <v>116.52000000000001</v>
          </cell>
          <cell r="M27436">
            <v>134.34</v>
          </cell>
          <cell r="N27436">
            <v>284.77</v>
          </cell>
          <cell r="O27436">
            <v>307.08999999999997</v>
          </cell>
          <cell r="P27436">
            <v>338.5</v>
          </cell>
          <cell r="Q27436">
            <v>361.28</v>
          </cell>
          <cell r="R27436">
            <v>384.09</v>
          </cell>
          <cell r="S27436">
            <v>23.46</v>
          </cell>
        </row>
        <row r="27437">
          <cell r="A27437">
            <v>58273000</v>
          </cell>
          <cell r="B27437">
            <v>58274969</v>
          </cell>
          <cell r="C27437" t="str">
            <v/>
          </cell>
          <cell r="D27437" t="str">
            <v/>
          </cell>
          <cell r="E27437" t="str">
            <v/>
          </cell>
          <cell r="F27437" t="str">
            <v/>
          </cell>
          <cell r="G27437" t="str">
            <v/>
          </cell>
          <cell r="H27437" t="str">
            <v/>
          </cell>
          <cell r="I27437" t="str">
            <v/>
          </cell>
          <cell r="J27437" t="str">
            <v/>
          </cell>
          <cell r="K27437" t="str">
            <v/>
          </cell>
          <cell r="L27437" t="str">
            <v/>
          </cell>
          <cell r="M27437" t="str">
            <v/>
          </cell>
          <cell r="N27437" t="str">
            <v/>
          </cell>
          <cell r="O27437" t="str">
            <v/>
          </cell>
          <cell r="P27437" t="str">
            <v/>
          </cell>
          <cell r="Q27437" t="str">
            <v/>
          </cell>
          <cell r="R27437" t="str">
            <v/>
          </cell>
          <cell r="S27437" t="str">
            <v/>
          </cell>
        </row>
        <row r="27438">
          <cell r="A27438">
            <v>58274970</v>
          </cell>
          <cell r="B27438">
            <v>58274999</v>
          </cell>
          <cell r="C27438">
            <v>128744</v>
          </cell>
          <cell r="D27438" t="str">
            <v>PB</v>
          </cell>
          <cell r="E27438" t="str">
            <v>Interior</v>
          </cell>
          <cell r="F27438">
            <v>1.0999999999999999E-2</v>
          </cell>
          <cell r="G27438">
            <v>9</v>
          </cell>
          <cell r="H27438">
            <v>65.36</v>
          </cell>
          <cell r="I27438">
            <v>69.28</v>
          </cell>
          <cell r="J27438">
            <v>83.95</v>
          </cell>
          <cell r="K27438">
            <v>105.13000000000001</v>
          </cell>
          <cell r="L27438">
            <v>116.52000000000001</v>
          </cell>
          <cell r="M27438">
            <v>134.34</v>
          </cell>
          <cell r="N27438">
            <v>284.77</v>
          </cell>
          <cell r="O27438">
            <v>307.08999999999997</v>
          </cell>
          <cell r="P27438">
            <v>338.5</v>
          </cell>
          <cell r="Q27438">
            <v>361.28</v>
          </cell>
          <cell r="R27438">
            <v>384.09</v>
          </cell>
          <cell r="S27438">
            <v>23.46</v>
          </cell>
        </row>
        <row r="27439">
          <cell r="A27439">
            <v>58275000</v>
          </cell>
          <cell r="B27439">
            <v>58277969</v>
          </cell>
          <cell r="C27439" t="str">
            <v/>
          </cell>
          <cell r="D27439" t="str">
            <v/>
          </cell>
          <cell r="E27439" t="str">
            <v/>
          </cell>
          <cell r="F27439" t="str">
            <v/>
          </cell>
          <cell r="G27439" t="str">
            <v/>
          </cell>
          <cell r="H27439" t="str">
            <v/>
          </cell>
          <cell r="I27439" t="str">
            <v/>
          </cell>
          <cell r="J27439" t="str">
            <v/>
          </cell>
          <cell r="K27439" t="str">
            <v/>
          </cell>
          <cell r="L27439" t="str">
            <v/>
          </cell>
          <cell r="M27439" t="str">
            <v/>
          </cell>
          <cell r="N27439" t="str">
            <v/>
          </cell>
          <cell r="O27439" t="str">
            <v/>
          </cell>
          <cell r="P27439" t="str">
            <v/>
          </cell>
          <cell r="Q27439" t="str">
            <v/>
          </cell>
          <cell r="R27439" t="str">
            <v/>
          </cell>
          <cell r="S27439" t="str">
            <v/>
          </cell>
        </row>
        <row r="27440">
          <cell r="A27440">
            <v>58277970</v>
          </cell>
          <cell r="B27440">
            <v>58277999</v>
          </cell>
          <cell r="C27440">
            <v>128746</v>
          </cell>
          <cell r="D27440" t="str">
            <v>PB</v>
          </cell>
          <cell r="E27440" t="str">
            <v>Interior</v>
          </cell>
          <cell r="F27440">
            <v>1.0999999999999999E-2</v>
          </cell>
          <cell r="G27440">
            <v>10</v>
          </cell>
          <cell r="H27440">
            <v>65.36</v>
          </cell>
          <cell r="I27440">
            <v>69.28</v>
          </cell>
          <cell r="J27440">
            <v>83.95</v>
          </cell>
          <cell r="K27440">
            <v>105.13000000000001</v>
          </cell>
          <cell r="L27440">
            <v>116.52000000000001</v>
          </cell>
          <cell r="M27440">
            <v>134.34</v>
          </cell>
          <cell r="N27440">
            <v>284.77</v>
          </cell>
          <cell r="O27440">
            <v>307.08999999999997</v>
          </cell>
          <cell r="P27440">
            <v>338.5</v>
          </cell>
          <cell r="Q27440">
            <v>361.28</v>
          </cell>
          <cell r="R27440">
            <v>384.09</v>
          </cell>
          <cell r="S27440">
            <v>23.46</v>
          </cell>
        </row>
        <row r="27441">
          <cell r="A27441">
            <v>58278000</v>
          </cell>
          <cell r="B27441">
            <v>58279969</v>
          </cell>
          <cell r="C27441" t="str">
            <v/>
          </cell>
          <cell r="D27441" t="str">
            <v/>
          </cell>
          <cell r="E27441" t="str">
            <v/>
          </cell>
          <cell r="F27441" t="str">
            <v/>
          </cell>
          <cell r="G27441" t="str">
            <v/>
          </cell>
          <cell r="H27441" t="str">
            <v/>
          </cell>
          <cell r="I27441" t="str">
            <v/>
          </cell>
          <cell r="J27441" t="str">
            <v/>
          </cell>
          <cell r="K27441" t="str">
            <v/>
          </cell>
          <cell r="L27441" t="str">
            <v/>
          </cell>
          <cell r="M27441" t="str">
            <v/>
          </cell>
          <cell r="N27441" t="str">
            <v/>
          </cell>
          <cell r="O27441" t="str">
            <v/>
          </cell>
          <cell r="P27441" t="str">
            <v/>
          </cell>
          <cell r="Q27441" t="str">
            <v/>
          </cell>
          <cell r="R27441" t="str">
            <v/>
          </cell>
          <cell r="S27441" t="str">
            <v/>
          </cell>
        </row>
        <row r="27442">
          <cell r="A27442">
            <v>58279970</v>
          </cell>
          <cell r="B27442">
            <v>58279999</v>
          </cell>
          <cell r="C27442">
            <v>128748</v>
          </cell>
          <cell r="D27442" t="str">
            <v>PB</v>
          </cell>
          <cell r="E27442" t="str">
            <v>Interior</v>
          </cell>
          <cell r="F27442">
            <v>1.0999999999999999E-2</v>
          </cell>
          <cell r="G27442">
            <v>10</v>
          </cell>
          <cell r="H27442">
            <v>65.36</v>
          </cell>
          <cell r="I27442">
            <v>69.28</v>
          </cell>
          <cell r="J27442">
            <v>83.95</v>
          </cell>
          <cell r="K27442">
            <v>105.13000000000001</v>
          </cell>
          <cell r="L27442">
            <v>116.52000000000001</v>
          </cell>
          <cell r="M27442">
            <v>134.34</v>
          </cell>
          <cell r="N27442">
            <v>284.77</v>
          </cell>
          <cell r="O27442">
            <v>307.08999999999997</v>
          </cell>
          <cell r="P27442">
            <v>338.5</v>
          </cell>
          <cell r="Q27442">
            <v>361.28</v>
          </cell>
          <cell r="R27442">
            <v>384.09</v>
          </cell>
          <cell r="S27442">
            <v>23.46</v>
          </cell>
        </row>
        <row r="27443">
          <cell r="A27443">
            <v>58280000</v>
          </cell>
          <cell r="B27443">
            <v>58286969</v>
          </cell>
          <cell r="C27443">
            <v>128749</v>
          </cell>
          <cell r="D27443" t="str">
            <v>PB</v>
          </cell>
          <cell r="E27443" t="str">
            <v>Interior</v>
          </cell>
          <cell r="F27443">
            <v>8.0000000000000002E-3</v>
          </cell>
          <cell r="G27443">
            <v>8</v>
          </cell>
          <cell r="H27443">
            <v>63.14</v>
          </cell>
          <cell r="I27443">
            <v>67.570000000000007</v>
          </cell>
          <cell r="J27443">
            <v>81.77000000000001</v>
          </cell>
          <cell r="K27443">
            <v>95.97</v>
          </cell>
          <cell r="L27443">
            <v>110.17</v>
          </cell>
          <cell r="M27443">
            <v>124.39</v>
          </cell>
          <cell r="N27443">
            <v>274.23</v>
          </cell>
          <cell r="O27443">
            <v>302.70999999999998</v>
          </cell>
          <cell r="P27443">
            <v>331.18</v>
          </cell>
          <cell r="Q27443">
            <v>359.68</v>
          </cell>
          <cell r="R27443">
            <v>388.17</v>
          </cell>
          <cell r="S27443">
            <v>14.15</v>
          </cell>
        </row>
        <row r="27444">
          <cell r="A27444">
            <v>58286970</v>
          </cell>
          <cell r="B27444">
            <v>58286999</v>
          </cell>
          <cell r="C27444">
            <v>128750</v>
          </cell>
          <cell r="D27444" t="str">
            <v>PB</v>
          </cell>
          <cell r="E27444" t="str">
            <v>Capital</v>
          </cell>
          <cell r="F27444">
            <v>1.0999999999999999E-2</v>
          </cell>
          <cell r="G27444">
            <v>9</v>
          </cell>
          <cell r="H27444">
            <v>60.949999999999996</v>
          </cell>
          <cell r="I27444">
            <v>65.75</v>
          </cell>
          <cell r="J27444">
            <v>78.45</v>
          </cell>
          <cell r="K27444">
            <v>99.100000000000009</v>
          </cell>
          <cell r="L27444">
            <v>113.04</v>
          </cell>
          <cell r="M27444">
            <v>124.33</v>
          </cell>
          <cell r="N27444">
            <v>220.29</v>
          </cell>
          <cell r="O27444">
            <v>242.63</v>
          </cell>
          <cell r="P27444">
            <v>265.44</v>
          </cell>
          <cell r="Q27444">
            <v>288.24</v>
          </cell>
          <cell r="R27444">
            <v>311.08</v>
          </cell>
          <cell r="S27444">
            <v>23.1</v>
          </cell>
        </row>
        <row r="27445">
          <cell r="A27445">
            <v>58287000</v>
          </cell>
          <cell r="B27445">
            <v>58288969</v>
          </cell>
          <cell r="C27445">
            <v>128751</v>
          </cell>
          <cell r="D27445" t="str">
            <v>PB</v>
          </cell>
          <cell r="E27445" t="str">
            <v>Interior</v>
          </cell>
          <cell r="F27445">
            <v>8.0000000000000002E-3</v>
          </cell>
          <cell r="G27445">
            <v>9</v>
          </cell>
          <cell r="H27445">
            <v>14.78</v>
          </cell>
          <cell r="I27445">
            <v>18.010000000000002</v>
          </cell>
          <cell r="J27445">
            <v>23.64</v>
          </cell>
          <cell r="K27445">
            <v>29.26</v>
          </cell>
          <cell r="L27445">
            <v>35.29</v>
          </cell>
          <cell r="M27445">
            <v>40.93</v>
          </cell>
          <cell r="N27445">
            <v>89.51</v>
          </cell>
          <cell r="O27445">
            <v>101.58</v>
          </cell>
          <cell r="P27445">
            <v>112.82000000000001</v>
          </cell>
          <cell r="Q27445">
            <v>124.11</v>
          </cell>
          <cell r="R27445">
            <v>136.19999999999999</v>
          </cell>
          <cell r="S27445">
            <v>5.66</v>
          </cell>
        </row>
        <row r="27446">
          <cell r="A27446">
            <v>58288970</v>
          </cell>
          <cell r="B27446">
            <v>58288999</v>
          </cell>
          <cell r="C27446">
            <v>128752</v>
          </cell>
          <cell r="D27446" t="str">
            <v>PB</v>
          </cell>
          <cell r="E27446" t="str">
            <v>Interior</v>
          </cell>
          <cell r="F27446">
            <v>1.0999999999999999E-2</v>
          </cell>
          <cell r="G27446">
            <v>10</v>
          </cell>
          <cell r="H27446">
            <v>65.36</v>
          </cell>
          <cell r="I27446">
            <v>69.28</v>
          </cell>
          <cell r="J27446">
            <v>83.95</v>
          </cell>
          <cell r="K27446">
            <v>105.13000000000001</v>
          </cell>
          <cell r="L27446">
            <v>116.52000000000001</v>
          </cell>
          <cell r="M27446">
            <v>134.34</v>
          </cell>
          <cell r="N27446">
            <v>284.77</v>
          </cell>
          <cell r="O27446">
            <v>307.08999999999997</v>
          </cell>
          <cell r="P27446">
            <v>338.5</v>
          </cell>
          <cell r="Q27446">
            <v>361.28</v>
          </cell>
          <cell r="R27446">
            <v>384.09</v>
          </cell>
          <cell r="S27446">
            <v>23.46</v>
          </cell>
        </row>
        <row r="27447">
          <cell r="A27447">
            <v>58289000</v>
          </cell>
          <cell r="B27447">
            <v>58290969</v>
          </cell>
          <cell r="C27447" t="str">
            <v/>
          </cell>
          <cell r="D27447" t="str">
            <v/>
          </cell>
          <cell r="E27447" t="str">
            <v/>
          </cell>
          <cell r="F27447" t="str">
            <v/>
          </cell>
          <cell r="G27447" t="str">
            <v/>
          </cell>
          <cell r="H27447" t="str">
            <v/>
          </cell>
          <cell r="I27447" t="str">
            <v/>
          </cell>
          <cell r="J27447" t="str">
            <v/>
          </cell>
          <cell r="K27447" t="str">
            <v/>
          </cell>
          <cell r="L27447" t="str">
            <v/>
          </cell>
          <cell r="M27447" t="str">
            <v/>
          </cell>
          <cell r="N27447" t="str">
            <v/>
          </cell>
          <cell r="O27447" t="str">
            <v/>
          </cell>
          <cell r="P27447" t="str">
            <v/>
          </cell>
          <cell r="Q27447" t="str">
            <v/>
          </cell>
          <cell r="R27447" t="str">
            <v/>
          </cell>
          <cell r="S27447" t="str">
            <v/>
          </cell>
        </row>
        <row r="27448">
          <cell r="A27448">
            <v>58290970</v>
          </cell>
          <cell r="B27448">
            <v>58290999</v>
          </cell>
          <cell r="C27448">
            <v>128754</v>
          </cell>
          <cell r="D27448" t="str">
            <v>PB</v>
          </cell>
          <cell r="E27448" t="str">
            <v>Interior</v>
          </cell>
          <cell r="F27448">
            <v>1.0999999999999999E-2</v>
          </cell>
          <cell r="G27448">
            <v>10</v>
          </cell>
          <cell r="H27448">
            <v>65.36</v>
          </cell>
          <cell r="I27448">
            <v>69.28</v>
          </cell>
          <cell r="J27448">
            <v>83.95</v>
          </cell>
          <cell r="K27448">
            <v>105.13000000000001</v>
          </cell>
          <cell r="L27448">
            <v>116.52000000000001</v>
          </cell>
          <cell r="M27448">
            <v>134.34</v>
          </cell>
          <cell r="N27448">
            <v>284.77</v>
          </cell>
          <cell r="O27448">
            <v>307.08999999999997</v>
          </cell>
          <cell r="P27448">
            <v>338.5</v>
          </cell>
          <cell r="Q27448">
            <v>361.28</v>
          </cell>
          <cell r="R27448">
            <v>384.09</v>
          </cell>
          <cell r="S27448">
            <v>23.46</v>
          </cell>
        </row>
        <row r="27449">
          <cell r="A27449">
            <v>58291000</v>
          </cell>
          <cell r="B27449">
            <v>58291969</v>
          </cell>
          <cell r="C27449" t="str">
            <v/>
          </cell>
          <cell r="D27449" t="str">
            <v/>
          </cell>
          <cell r="E27449" t="str">
            <v/>
          </cell>
          <cell r="F27449" t="str">
            <v/>
          </cell>
          <cell r="G27449" t="str">
            <v/>
          </cell>
          <cell r="H27449" t="str">
            <v/>
          </cell>
          <cell r="I27449" t="str">
            <v/>
          </cell>
          <cell r="J27449" t="str">
            <v/>
          </cell>
          <cell r="K27449" t="str">
            <v/>
          </cell>
          <cell r="L27449" t="str">
            <v/>
          </cell>
          <cell r="M27449" t="str">
            <v/>
          </cell>
          <cell r="N27449" t="str">
            <v/>
          </cell>
          <cell r="O27449" t="str">
            <v/>
          </cell>
          <cell r="P27449" t="str">
            <v/>
          </cell>
          <cell r="Q27449" t="str">
            <v/>
          </cell>
          <cell r="R27449" t="str">
            <v/>
          </cell>
          <cell r="S27449" t="str">
            <v/>
          </cell>
        </row>
        <row r="27450">
          <cell r="A27450">
            <v>58291970</v>
          </cell>
          <cell r="B27450">
            <v>58291999</v>
          </cell>
          <cell r="C27450">
            <v>128756</v>
          </cell>
          <cell r="D27450" t="str">
            <v>PB</v>
          </cell>
          <cell r="E27450" t="str">
            <v>Interior</v>
          </cell>
          <cell r="F27450">
            <v>1.0999999999999999E-2</v>
          </cell>
          <cell r="G27450">
            <v>10</v>
          </cell>
          <cell r="H27450">
            <v>65.36</v>
          </cell>
          <cell r="I27450">
            <v>69.28</v>
          </cell>
          <cell r="J27450">
            <v>83.95</v>
          </cell>
          <cell r="K27450">
            <v>105.13000000000001</v>
          </cell>
          <cell r="L27450">
            <v>116.52000000000001</v>
          </cell>
          <cell r="M27450">
            <v>134.34</v>
          </cell>
          <cell r="N27450">
            <v>284.77</v>
          </cell>
          <cell r="O27450">
            <v>307.08999999999997</v>
          </cell>
          <cell r="P27450">
            <v>338.5</v>
          </cell>
          <cell r="Q27450">
            <v>361.28</v>
          </cell>
          <cell r="R27450">
            <v>384.09</v>
          </cell>
          <cell r="S27450">
            <v>23.46</v>
          </cell>
        </row>
        <row r="27451">
          <cell r="A27451">
            <v>58292000</v>
          </cell>
          <cell r="B27451">
            <v>58293969</v>
          </cell>
          <cell r="C27451" t="str">
            <v/>
          </cell>
          <cell r="D27451" t="str">
            <v/>
          </cell>
          <cell r="E27451" t="str">
            <v/>
          </cell>
          <cell r="F27451" t="str">
            <v/>
          </cell>
          <cell r="G27451" t="str">
            <v/>
          </cell>
          <cell r="H27451" t="str">
            <v/>
          </cell>
          <cell r="I27451" t="str">
            <v/>
          </cell>
          <cell r="J27451" t="str">
            <v/>
          </cell>
          <cell r="K27451" t="str">
            <v/>
          </cell>
          <cell r="L27451" t="str">
            <v/>
          </cell>
          <cell r="M27451" t="str">
            <v/>
          </cell>
          <cell r="N27451" t="str">
            <v/>
          </cell>
          <cell r="O27451" t="str">
            <v/>
          </cell>
          <cell r="P27451" t="str">
            <v/>
          </cell>
          <cell r="Q27451" t="str">
            <v/>
          </cell>
          <cell r="R27451" t="str">
            <v/>
          </cell>
          <cell r="S27451" t="str">
            <v/>
          </cell>
        </row>
        <row r="27452">
          <cell r="A27452">
            <v>58293970</v>
          </cell>
          <cell r="B27452">
            <v>58293999</v>
          </cell>
          <cell r="C27452">
            <v>128758</v>
          </cell>
          <cell r="D27452" t="str">
            <v>PB</v>
          </cell>
          <cell r="E27452" t="str">
            <v>Interior</v>
          </cell>
          <cell r="F27452">
            <v>1.0999999999999999E-2</v>
          </cell>
          <cell r="G27452">
            <v>9</v>
          </cell>
          <cell r="H27452">
            <v>65.36</v>
          </cell>
          <cell r="I27452">
            <v>69.28</v>
          </cell>
          <cell r="J27452">
            <v>83.95</v>
          </cell>
          <cell r="K27452">
            <v>105.13000000000001</v>
          </cell>
          <cell r="L27452">
            <v>116.52000000000001</v>
          </cell>
          <cell r="M27452">
            <v>134.34</v>
          </cell>
          <cell r="N27452">
            <v>284.77</v>
          </cell>
          <cell r="O27452">
            <v>307.08999999999997</v>
          </cell>
          <cell r="P27452">
            <v>338.5</v>
          </cell>
          <cell r="Q27452">
            <v>361.28</v>
          </cell>
          <cell r="R27452">
            <v>384.09</v>
          </cell>
          <cell r="S27452">
            <v>23.46</v>
          </cell>
        </row>
        <row r="27453">
          <cell r="A27453">
            <v>58294000</v>
          </cell>
          <cell r="B27453">
            <v>58294969</v>
          </cell>
          <cell r="C27453" t="str">
            <v/>
          </cell>
          <cell r="D27453" t="str">
            <v/>
          </cell>
          <cell r="E27453" t="str">
            <v/>
          </cell>
          <cell r="F27453" t="str">
            <v/>
          </cell>
          <cell r="G27453" t="str">
            <v/>
          </cell>
          <cell r="H27453" t="str">
            <v/>
          </cell>
          <cell r="I27453" t="str">
            <v/>
          </cell>
          <cell r="J27453" t="str">
            <v/>
          </cell>
          <cell r="K27453" t="str">
            <v/>
          </cell>
          <cell r="L27453" t="str">
            <v/>
          </cell>
          <cell r="M27453" t="str">
            <v/>
          </cell>
          <cell r="N27453" t="str">
            <v/>
          </cell>
          <cell r="O27453" t="str">
            <v/>
          </cell>
          <cell r="P27453" t="str">
            <v/>
          </cell>
          <cell r="Q27453" t="str">
            <v/>
          </cell>
          <cell r="R27453" t="str">
            <v/>
          </cell>
          <cell r="S27453" t="str">
            <v/>
          </cell>
        </row>
        <row r="27454">
          <cell r="A27454">
            <v>58294970</v>
          </cell>
          <cell r="B27454">
            <v>58294999</v>
          </cell>
          <cell r="C27454">
            <v>128760</v>
          </cell>
          <cell r="D27454" t="str">
            <v>PB</v>
          </cell>
          <cell r="E27454" t="str">
            <v>Interior</v>
          </cell>
          <cell r="F27454">
            <v>1.0999999999999999E-2</v>
          </cell>
          <cell r="G27454">
            <v>9</v>
          </cell>
          <cell r="H27454">
            <v>65.36</v>
          </cell>
          <cell r="I27454">
            <v>69.28</v>
          </cell>
          <cell r="J27454">
            <v>83.95</v>
          </cell>
          <cell r="K27454">
            <v>105.13000000000001</v>
          </cell>
          <cell r="L27454">
            <v>116.52000000000001</v>
          </cell>
          <cell r="M27454">
            <v>134.34</v>
          </cell>
          <cell r="N27454">
            <v>284.77</v>
          </cell>
          <cell r="O27454">
            <v>307.08999999999997</v>
          </cell>
          <cell r="P27454">
            <v>338.5</v>
          </cell>
          <cell r="Q27454">
            <v>361.28</v>
          </cell>
          <cell r="R27454">
            <v>384.09</v>
          </cell>
          <cell r="S27454">
            <v>23.46</v>
          </cell>
        </row>
        <row r="27455">
          <cell r="A27455">
            <v>58295000</v>
          </cell>
          <cell r="B27455">
            <v>58296969</v>
          </cell>
          <cell r="C27455" t="str">
            <v/>
          </cell>
          <cell r="D27455" t="str">
            <v/>
          </cell>
          <cell r="E27455" t="str">
            <v/>
          </cell>
          <cell r="F27455" t="str">
            <v/>
          </cell>
          <cell r="G27455" t="str">
            <v/>
          </cell>
          <cell r="H27455" t="str">
            <v/>
          </cell>
          <cell r="I27455" t="str">
            <v/>
          </cell>
          <cell r="J27455" t="str">
            <v/>
          </cell>
          <cell r="K27455" t="str">
            <v/>
          </cell>
          <cell r="L27455" t="str">
            <v/>
          </cell>
          <cell r="M27455" t="str">
            <v/>
          </cell>
          <cell r="N27455" t="str">
            <v/>
          </cell>
          <cell r="O27455" t="str">
            <v/>
          </cell>
          <cell r="P27455" t="str">
            <v/>
          </cell>
          <cell r="Q27455" t="str">
            <v/>
          </cell>
          <cell r="R27455" t="str">
            <v/>
          </cell>
          <cell r="S27455" t="str">
            <v/>
          </cell>
        </row>
        <row r="27456">
          <cell r="A27456">
            <v>58296970</v>
          </cell>
          <cell r="B27456">
            <v>58296999</v>
          </cell>
          <cell r="C27456">
            <v>128762</v>
          </cell>
          <cell r="D27456" t="str">
            <v>PB</v>
          </cell>
          <cell r="E27456" t="str">
            <v>Interior</v>
          </cell>
          <cell r="F27456">
            <v>1.0999999999999999E-2</v>
          </cell>
          <cell r="G27456">
            <v>9</v>
          </cell>
          <cell r="H27456">
            <v>65.36</v>
          </cell>
          <cell r="I27456">
            <v>69.28</v>
          </cell>
          <cell r="J27456">
            <v>83.95</v>
          </cell>
          <cell r="K27456">
            <v>105.13000000000001</v>
          </cell>
          <cell r="L27456">
            <v>116.52000000000001</v>
          </cell>
          <cell r="M27456">
            <v>134.34</v>
          </cell>
          <cell r="N27456">
            <v>284.77</v>
          </cell>
          <cell r="O27456">
            <v>307.08999999999997</v>
          </cell>
          <cell r="P27456">
            <v>338.5</v>
          </cell>
          <cell r="Q27456">
            <v>361.28</v>
          </cell>
          <cell r="R27456">
            <v>384.09</v>
          </cell>
          <cell r="S27456">
            <v>23.46</v>
          </cell>
        </row>
        <row r="27457">
          <cell r="A27457">
            <v>58297000</v>
          </cell>
          <cell r="B27457">
            <v>58299969</v>
          </cell>
          <cell r="C27457">
            <v>128764</v>
          </cell>
          <cell r="D27457" t="str">
            <v>PB</v>
          </cell>
          <cell r="E27457" t="str">
            <v>Interior</v>
          </cell>
          <cell r="F27457">
            <v>8.0000000000000002E-3</v>
          </cell>
          <cell r="G27457">
            <v>8</v>
          </cell>
          <cell r="H27457">
            <v>63.14</v>
          </cell>
          <cell r="I27457">
            <v>67.570000000000007</v>
          </cell>
          <cell r="J27457">
            <v>81.77000000000001</v>
          </cell>
          <cell r="K27457">
            <v>95.97</v>
          </cell>
          <cell r="L27457">
            <v>110.17</v>
          </cell>
          <cell r="M27457">
            <v>124.39</v>
          </cell>
          <cell r="N27457">
            <v>274.23</v>
          </cell>
          <cell r="O27457">
            <v>302.70999999999998</v>
          </cell>
          <cell r="P27457">
            <v>331.18</v>
          </cell>
          <cell r="Q27457">
            <v>359.68</v>
          </cell>
          <cell r="R27457">
            <v>388.17</v>
          </cell>
          <cell r="S27457">
            <v>14.15</v>
          </cell>
        </row>
        <row r="27458">
          <cell r="A27458">
            <v>58299970</v>
          </cell>
          <cell r="B27458">
            <v>58299999</v>
          </cell>
          <cell r="C27458">
            <v>128765</v>
          </cell>
          <cell r="D27458" t="str">
            <v>PB</v>
          </cell>
          <cell r="E27458" t="str">
            <v>Capital</v>
          </cell>
          <cell r="F27458">
            <v>1.0999999999999999E-2</v>
          </cell>
          <cell r="G27458">
            <v>9</v>
          </cell>
          <cell r="H27458">
            <v>60.949999999999996</v>
          </cell>
          <cell r="I27458">
            <v>65.75</v>
          </cell>
          <cell r="J27458">
            <v>78.45</v>
          </cell>
          <cell r="K27458">
            <v>99.100000000000009</v>
          </cell>
          <cell r="L27458">
            <v>113.04</v>
          </cell>
          <cell r="M27458">
            <v>124.33</v>
          </cell>
          <cell r="N27458">
            <v>220.29</v>
          </cell>
          <cell r="O27458">
            <v>242.63</v>
          </cell>
          <cell r="P27458">
            <v>265.44</v>
          </cell>
          <cell r="Q27458">
            <v>288.24</v>
          </cell>
          <cell r="R27458">
            <v>311.08</v>
          </cell>
          <cell r="S27458">
            <v>23.1</v>
          </cell>
        </row>
        <row r="27459">
          <cell r="A27459">
            <v>58300000</v>
          </cell>
          <cell r="B27459">
            <v>58300000</v>
          </cell>
          <cell r="C27459" t="str">
            <v/>
          </cell>
          <cell r="D27459" t="str">
            <v/>
          </cell>
          <cell r="E27459" t="str">
            <v/>
          </cell>
          <cell r="F27459" t="str">
            <v/>
          </cell>
          <cell r="G27459" t="str">
            <v/>
          </cell>
          <cell r="H27459" t="str">
            <v/>
          </cell>
          <cell r="I27459" t="str">
            <v/>
          </cell>
          <cell r="J27459" t="str">
            <v/>
          </cell>
          <cell r="K27459" t="str">
            <v/>
          </cell>
          <cell r="L27459" t="str">
            <v/>
          </cell>
          <cell r="M27459" t="str">
            <v/>
          </cell>
          <cell r="N27459" t="str">
            <v/>
          </cell>
          <cell r="O27459" t="str">
            <v/>
          </cell>
          <cell r="P27459" t="str">
            <v/>
          </cell>
          <cell r="Q27459" t="str">
            <v/>
          </cell>
          <cell r="R27459" t="str">
            <v/>
          </cell>
          <cell r="S27459" t="str">
            <v/>
          </cell>
        </row>
        <row r="27460">
          <cell r="A27460">
            <v>58300001</v>
          </cell>
          <cell r="B27460">
            <v>58300969</v>
          </cell>
          <cell r="C27460">
            <v>128769</v>
          </cell>
          <cell r="D27460" t="str">
            <v>PB</v>
          </cell>
          <cell r="E27460" t="str">
            <v>Interior</v>
          </cell>
          <cell r="F27460">
            <v>8.0000000000000002E-3</v>
          </cell>
          <cell r="G27460">
            <v>6</v>
          </cell>
          <cell r="H27460">
            <v>63.14</v>
          </cell>
          <cell r="I27460">
            <v>67.570000000000007</v>
          </cell>
          <cell r="J27460">
            <v>81.77000000000001</v>
          </cell>
          <cell r="K27460">
            <v>95.97</v>
          </cell>
          <cell r="L27460">
            <v>110.17</v>
          </cell>
          <cell r="M27460">
            <v>124.39</v>
          </cell>
          <cell r="N27460">
            <v>274.23</v>
          </cell>
          <cell r="O27460">
            <v>302.70999999999998</v>
          </cell>
          <cell r="P27460">
            <v>331.18</v>
          </cell>
          <cell r="Q27460">
            <v>359.68</v>
          </cell>
          <cell r="R27460">
            <v>388.17</v>
          </cell>
          <cell r="S27460">
            <v>14.15</v>
          </cell>
        </row>
        <row r="27461">
          <cell r="A27461">
            <v>58300970</v>
          </cell>
          <cell r="B27461">
            <v>58300999</v>
          </cell>
          <cell r="C27461">
            <v>128770</v>
          </cell>
          <cell r="D27461" t="str">
            <v>PB</v>
          </cell>
          <cell r="E27461" t="str">
            <v>Capital</v>
          </cell>
          <cell r="F27461">
            <v>1.0999999999999999E-2</v>
          </cell>
          <cell r="G27461">
            <v>9</v>
          </cell>
          <cell r="H27461">
            <v>60.949999999999996</v>
          </cell>
          <cell r="I27461">
            <v>65.75</v>
          </cell>
          <cell r="J27461">
            <v>78.45</v>
          </cell>
          <cell r="K27461">
            <v>99.100000000000009</v>
          </cell>
          <cell r="L27461">
            <v>113.04</v>
          </cell>
          <cell r="M27461">
            <v>124.33</v>
          </cell>
          <cell r="N27461">
            <v>220.29</v>
          </cell>
          <cell r="O27461">
            <v>242.63</v>
          </cell>
          <cell r="P27461">
            <v>265.44</v>
          </cell>
          <cell r="Q27461">
            <v>288.24</v>
          </cell>
          <cell r="R27461">
            <v>311.08</v>
          </cell>
          <cell r="S27461">
            <v>23.1</v>
          </cell>
        </row>
        <row r="27462">
          <cell r="A27462">
            <v>58301000</v>
          </cell>
          <cell r="B27462">
            <v>58301969</v>
          </cell>
          <cell r="C27462">
            <v>128773</v>
          </cell>
          <cell r="D27462" t="str">
            <v>PB</v>
          </cell>
          <cell r="E27462" t="str">
            <v>Interior</v>
          </cell>
          <cell r="F27462">
            <v>8.0000000000000002E-3</v>
          </cell>
          <cell r="G27462">
            <v>6</v>
          </cell>
          <cell r="H27462">
            <v>63.14</v>
          </cell>
          <cell r="I27462">
            <v>67.570000000000007</v>
          </cell>
          <cell r="J27462">
            <v>81.77000000000001</v>
          </cell>
          <cell r="K27462">
            <v>95.97</v>
          </cell>
          <cell r="L27462">
            <v>110.17</v>
          </cell>
          <cell r="M27462">
            <v>124.39</v>
          </cell>
          <cell r="N27462">
            <v>274.23</v>
          </cell>
          <cell r="O27462">
            <v>302.70999999999998</v>
          </cell>
          <cell r="P27462">
            <v>331.18</v>
          </cell>
          <cell r="Q27462">
            <v>359.68</v>
          </cell>
          <cell r="R27462">
            <v>388.17</v>
          </cell>
          <cell r="S27462">
            <v>14.15</v>
          </cell>
        </row>
        <row r="27463">
          <cell r="A27463">
            <v>58301970</v>
          </cell>
          <cell r="B27463">
            <v>58301999</v>
          </cell>
          <cell r="C27463">
            <v>128774</v>
          </cell>
          <cell r="D27463" t="str">
            <v>PB</v>
          </cell>
          <cell r="E27463" t="str">
            <v>Capital</v>
          </cell>
          <cell r="F27463">
            <v>1.0999999999999999E-2</v>
          </cell>
          <cell r="G27463">
            <v>9</v>
          </cell>
          <cell r="H27463">
            <v>60.949999999999996</v>
          </cell>
          <cell r="I27463">
            <v>65.75</v>
          </cell>
          <cell r="J27463">
            <v>78.45</v>
          </cell>
          <cell r="K27463">
            <v>99.100000000000009</v>
          </cell>
          <cell r="L27463">
            <v>113.04</v>
          </cell>
          <cell r="M27463">
            <v>124.33</v>
          </cell>
          <cell r="N27463">
            <v>220.29</v>
          </cell>
          <cell r="O27463">
            <v>242.63</v>
          </cell>
          <cell r="P27463">
            <v>265.44</v>
          </cell>
          <cell r="Q27463">
            <v>288.24</v>
          </cell>
          <cell r="R27463">
            <v>311.08</v>
          </cell>
          <cell r="S27463">
            <v>23.1</v>
          </cell>
        </row>
        <row r="27464">
          <cell r="A27464">
            <v>58302000</v>
          </cell>
          <cell r="B27464">
            <v>58302969</v>
          </cell>
          <cell r="C27464">
            <v>128777</v>
          </cell>
          <cell r="D27464" t="str">
            <v>PB</v>
          </cell>
          <cell r="E27464" t="str">
            <v>Interior</v>
          </cell>
          <cell r="F27464">
            <v>8.0000000000000002E-3</v>
          </cell>
          <cell r="G27464">
            <v>6</v>
          </cell>
          <cell r="H27464">
            <v>63.14</v>
          </cell>
          <cell r="I27464">
            <v>67.570000000000007</v>
          </cell>
          <cell r="J27464">
            <v>81.77000000000001</v>
          </cell>
          <cell r="K27464">
            <v>95.97</v>
          </cell>
          <cell r="L27464">
            <v>110.17</v>
          </cell>
          <cell r="M27464">
            <v>124.39</v>
          </cell>
          <cell r="N27464">
            <v>274.23</v>
          </cell>
          <cell r="O27464">
            <v>302.70999999999998</v>
          </cell>
          <cell r="P27464">
            <v>331.18</v>
          </cell>
          <cell r="Q27464">
            <v>359.68</v>
          </cell>
          <cell r="R27464">
            <v>388.17</v>
          </cell>
          <cell r="S27464">
            <v>14.15</v>
          </cell>
        </row>
        <row r="27465">
          <cell r="A27465">
            <v>58302970</v>
          </cell>
          <cell r="B27465">
            <v>58302999</v>
          </cell>
          <cell r="C27465">
            <v>128778</v>
          </cell>
          <cell r="D27465" t="str">
            <v>PB</v>
          </cell>
          <cell r="E27465" t="str">
            <v>Capital</v>
          </cell>
          <cell r="F27465">
            <v>1.0999999999999999E-2</v>
          </cell>
          <cell r="G27465">
            <v>9</v>
          </cell>
          <cell r="H27465">
            <v>60.949999999999996</v>
          </cell>
          <cell r="I27465">
            <v>65.75</v>
          </cell>
          <cell r="J27465">
            <v>78.45</v>
          </cell>
          <cell r="K27465">
            <v>99.100000000000009</v>
          </cell>
          <cell r="L27465">
            <v>113.04</v>
          </cell>
          <cell r="M27465">
            <v>124.33</v>
          </cell>
          <cell r="N27465">
            <v>220.29</v>
          </cell>
          <cell r="O27465">
            <v>242.63</v>
          </cell>
          <cell r="P27465">
            <v>265.44</v>
          </cell>
          <cell r="Q27465">
            <v>288.24</v>
          </cell>
          <cell r="R27465">
            <v>311.08</v>
          </cell>
          <cell r="S27465">
            <v>23.1</v>
          </cell>
        </row>
        <row r="27466">
          <cell r="A27466">
            <v>58303000</v>
          </cell>
          <cell r="B27466">
            <v>58304969</v>
          </cell>
          <cell r="C27466">
            <v>128785</v>
          </cell>
          <cell r="D27466" t="str">
            <v>PB</v>
          </cell>
          <cell r="E27466" t="str">
            <v>Interior</v>
          </cell>
          <cell r="F27466">
            <v>8.0000000000000002E-3</v>
          </cell>
          <cell r="G27466">
            <v>6</v>
          </cell>
          <cell r="H27466">
            <v>63.14</v>
          </cell>
          <cell r="I27466">
            <v>67.570000000000007</v>
          </cell>
          <cell r="J27466">
            <v>81.77000000000001</v>
          </cell>
          <cell r="K27466">
            <v>95.97</v>
          </cell>
          <cell r="L27466">
            <v>110.17</v>
          </cell>
          <cell r="M27466">
            <v>124.39</v>
          </cell>
          <cell r="N27466">
            <v>274.23</v>
          </cell>
          <cell r="O27466">
            <v>302.70999999999998</v>
          </cell>
          <cell r="P27466">
            <v>331.18</v>
          </cell>
          <cell r="Q27466">
            <v>359.68</v>
          </cell>
          <cell r="R27466">
            <v>388.17</v>
          </cell>
          <cell r="S27466">
            <v>14.15</v>
          </cell>
        </row>
        <row r="27467">
          <cell r="A27467">
            <v>58304970</v>
          </cell>
          <cell r="B27467">
            <v>58304999</v>
          </cell>
          <cell r="C27467">
            <v>128786</v>
          </cell>
          <cell r="D27467" t="str">
            <v>PB</v>
          </cell>
          <cell r="E27467" t="str">
            <v>Capital</v>
          </cell>
          <cell r="F27467">
            <v>1.0999999999999999E-2</v>
          </cell>
          <cell r="G27467">
            <v>9</v>
          </cell>
          <cell r="H27467">
            <v>60.949999999999996</v>
          </cell>
          <cell r="I27467">
            <v>65.75</v>
          </cell>
          <cell r="J27467">
            <v>78.45</v>
          </cell>
          <cell r="K27467">
            <v>99.100000000000009</v>
          </cell>
          <cell r="L27467">
            <v>113.04</v>
          </cell>
          <cell r="M27467">
            <v>124.33</v>
          </cell>
          <cell r="N27467">
            <v>220.29</v>
          </cell>
          <cell r="O27467">
            <v>242.63</v>
          </cell>
          <cell r="P27467">
            <v>265.44</v>
          </cell>
          <cell r="Q27467">
            <v>288.24</v>
          </cell>
          <cell r="R27467">
            <v>311.08</v>
          </cell>
          <cell r="S27467">
            <v>23.1</v>
          </cell>
        </row>
        <row r="27468">
          <cell r="A27468">
            <v>58305000</v>
          </cell>
          <cell r="B27468">
            <v>58305000</v>
          </cell>
          <cell r="C27468" t="str">
            <v/>
          </cell>
          <cell r="D27468" t="str">
            <v/>
          </cell>
          <cell r="E27468" t="str">
            <v/>
          </cell>
          <cell r="F27468" t="str">
            <v/>
          </cell>
          <cell r="G27468" t="str">
            <v/>
          </cell>
          <cell r="H27468" t="str">
            <v/>
          </cell>
          <cell r="I27468" t="str">
            <v/>
          </cell>
          <cell r="J27468" t="str">
            <v/>
          </cell>
          <cell r="K27468" t="str">
            <v/>
          </cell>
          <cell r="L27468" t="str">
            <v/>
          </cell>
          <cell r="M27468" t="str">
            <v/>
          </cell>
          <cell r="N27468" t="str">
            <v/>
          </cell>
          <cell r="O27468" t="str">
            <v/>
          </cell>
          <cell r="P27468" t="str">
            <v/>
          </cell>
          <cell r="Q27468" t="str">
            <v/>
          </cell>
          <cell r="R27468" t="str">
            <v/>
          </cell>
          <cell r="S27468" t="str">
            <v/>
          </cell>
        </row>
        <row r="27469">
          <cell r="A27469">
            <v>58305001</v>
          </cell>
          <cell r="B27469">
            <v>58306969</v>
          </cell>
          <cell r="C27469">
            <v>128790</v>
          </cell>
          <cell r="D27469" t="str">
            <v>PB</v>
          </cell>
          <cell r="E27469" t="str">
            <v>Capital</v>
          </cell>
          <cell r="F27469">
            <v>8.0000000000000002E-3</v>
          </cell>
          <cell r="G27469">
            <v>6</v>
          </cell>
          <cell r="H27469">
            <v>31.98</v>
          </cell>
          <cell r="I27469">
            <v>37.4</v>
          </cell>
          <cell r="J27469">
            <v>50.239999999999995</v>
          </cell>
          <cell r="K27469">
            <v>63.1</v>
          </cell>
          <cell r="L27469">
            <v>75.960000000000008</v>
          </cell>
          <cell r="M27469">
            <v>88.83</v>
          </cell>
          <cell r="N27469">
            <v>164.07999999999998</v>
          </cell>
          <cell r="O27469">
            <v>185.14999999999998</v>
          </cell>
          <cell r="P27469">
            <v>206.25</v>
          </cell>
          <cell r="Q27469">
            <v>227.34</v>
          </cell>
          <cell r="R27469">
            <v>248.45</v>
          </cell>
          <cell r="S27469">
            <v>12.79</v>
          </cell>
        </row>
        <row r="27470">
          <cell r="A27470">
            <v>58306970</v>
          </cell>
          <cell r="B27470">
            <v>58306999</v>
          </cell>
          <cell r="C27470">
            <v>128791</v>
          </cell>
          <cell r="D27470" t="str">
            <v>PB</v>
          </cell>
          <cell r="E27470" t="str">
            <v>Capital</v>
          </cell>
          <cell r="F27470">
            <v>1.0999999999999999E-2</v>
          </cell>
          <cell r="G27470">
            <v>9</v>
          </cell>
          <cell r="H27470">
            <v>60.949999999999996</v>
          </cell>
          <cell r="I27470">
            <v>65.75</v>
          </cell>
          <cell r="J27470">
            <v>78.45</v>
          </cell>
          <cell r="K27470">
            <v>99.100000000000009</v>
          </cell>
          <cell r="L27470">
            <v>113.04</v>
          </cell>
          <cell r="M27470">
            <v>124.33</v>
          </cell>
          <cell r="N27470">
            <v>220.29</v>
          </cell>
          <cell r="O27470">
            <v>242.63</v>
          </cell>
          <cell r="P27470">
            <v>265.44</v>
          </cell>
          <cell r="Q27470">
            <v>288.24</v>
          </cell>
          <cell r="R27470">
            <v>311.08</v>
          </cell>
          <cell r="S27470">
            <v>23.1</v>
          </cell>
        </row>
        <row r="27471">
          <cell r="A27471">
            <v>58307000</v>
          </cell>
          <cell r="B27471">
            <v>58309969</v>
          </cell>
          <cell r="C27471">
            <v>128797</v>
          </cell>
          <cell r="D27471" t="str">
            <v>PB</v>
          </cell>
          <cell r="E27471" t="str">
            <v>Capital</v>
          </cell>
          <cell r="F27471">
            <v>8.0000000000000002E-3</v>
          </cell>
          <cell r="G27471">
            <v>6</v>
          </cell>
          <cell r="H27471">
            <v>31.98</v>
          </cell>
          <cell r="I27471">
            <v>37.4</v>
          </cell>
          <cell r="J27471">
            <v>50.239999999999995</v>
          </cell>
          <cell r="K27471">
            <v>63.1</v>
          </cell>
          <cell r="L27471">
            <v>75.960000000000008</v>
          </cell>
          <cell r="M27471">
            <v>88.83</v>
          </cell>
          <cell r="N27471">
            <v>164.07999999999998</v>
          </cell>
          <cell r="O27471">
            <v>185.14999999999998</v>
          </cell>
          <cell r="P27471">
            <v>206.25</v>
          </cell>
          <cell r="Q27471">
            <v>227.34</v>
          </cell>
          <cell r="R27471">
            <v>248.45</v>
          </cell>
          <cell r="S27471">
            <v>12.79</v>
          </cell>
        </row>
        <row r="27472">
          <cell r="A27472">
            <v>58309970</v>
          </cell>
          <cell r="B27472">
            <v>58309999</v>
          </cell>
          <cell r="C27472">
            <v>128799</v>
          </cell>
          <cell r="D27472" t="str">
            <v>PB</v>
          </cell>
          <cell r="E27472" t="str">
            <v>Capital</v>
          </cell>
          <cell r="F27472">
            <v>1.0999999999999999E-2</v>
          </cell>
          <cell r="G27472">
            <v>9</v>
          </cell>
          <cell r="H27472">
            <v>60.949999999999996</v>
          </cell>
          <cell r="I27472">
            <v>65.75</v>
          </cell>
          <cell r="J27472">
            <v>78.45</v>
          </cell>
          <cell r="K27472">
            <v>99.100000000000009</v>
          </cell>
          <cell r="L27472">
            <v>113.04</v>
          </cell>
          <cell r="M27472">
            <v>124.33</v>
          </cell>
          <cell r="N27472">
            <v>220.29</v>
          </cell>
          <cell r="O27472">
            <v>242.63</v>
          </cell>
          <cell r="P27472">
            <v>265.44</v>
          </cell>
          <cell r="Q27472">
            <v>288.24</v>
          </cell>
          <cell r="R27472">
            <v>311.08</v>
          </cell>
          <cell r="S27472">
            <v>23.1</v>
          </cell>
        </row>
        <row r="27473">
          <cell r="A27473">
            <v>58310000</v>
          </cell>
          <cell r="B27473">
            <v>58310969</v>
          </cell>
          <cell r="C27473" t="str">
            <v/>
          </cell>
          <cell r="D27473" t="str">
            <v/>
          </cell>
          <cell r="E27473" t="str">
            <v/>
          </cell>
          <cell r="F27473" t="str">
            <v/>
          </cell>
          <cell r="G27473" t="str">
            <v/>
          </cell>
          <cell r="H27473" t="str">
            <v/>
          </cell>
          <cell r="I27473" t="str">
            <v/>
          </cell>
          <cell r="J27473" t="str">
            <v/>
          </cell>
          <cell r="K27473" t="str">
            <v/>
          </cell>
          <cell r="L27473" t="str">
            <v/>
          </cell>
          <cell r="M27473" t="str">
            <v/>
          </cell>
          <cell r="N27473" t="str">
            <v/>
          </cell>
          <cell r="O27473" t="str">
            <v/>
          </cell>
          <cell r="P27473" t="str">
            <v/>
          </cell>
          <cell r="Q27473" t="str">
            <v/>
          </cell>
          <cell r="R27473" t="str">
            <v/>
          </cell>
          <cell r="S27473" t="str">
            <v/>
          </cell>
        </row>
        <row r="27474">
          <cell r="A27474">
            <v>58310970</v>
          </cell>
          <cell r="B27474">
            <v>58314999</v>
          </cell>
          <cell r="C27474">
            <v>128804</v>
          </cell>
          <cell r="D27474" t="str">
            <v>PB</v>
          </cell>
          <cell r="E27474" t="str">
            <v>Interior</v>
          </cell>
          <cell r="F27474">
            <v>1.0999999999999999E-2</v>
          </cell>
          <cell r="G27474">
            <v>10</v>
          </cell>
          <cell r="H27474">
            <v>65.36</v>
          </cell>
          <cell r="I27474">
            <v>69.28</v>
          </cell>
          <cell r="J27474">
            <v>83.95</v>
          </cell>
          <cell r="K27474">
            <v>105.13000000000001</v>
          </cell>
          <cell r="L27474">
            <v>116.52000000000001</v>
          </cell>
          <cell r="M27474">
            <v>134.34</v>
          </cell>
          <cell r="N27474">
            <v>284.77</v>
          </cell>
          <cell r="O27474">
            <v>307.08999999999997</v>
          </cell>
          <cell r="P27474">
            <v>338.5</v>
          </cell>
          <cell r="Q27474">
            <v>361.28</v>
          </cell>
          <cell r="R27474">
            <v>384.09</v>
          </cell>
          <cell r="S27474">
            <v>23.46</v>
          </cell>
        </row>
        <row r="27475">
          <cell r="A27475">
            <v>58315000</v>
          </cell>
          <cell r="B27475">
            <v>58319999</v>
          </cell>
          <cell r="C27475">
            <v>128806</v>
          </cell>
          <cell r="D27475" t="str">
            <v>PB</v>
          </cell>
          <cell r="E27475" t="str">
            <v>Capital</v>
          </cell>
          <cell r="F27475">
            <v>1.0999999999999999E-2</v>
          </cell>
          <cell r="G27475">
            <v>10</v>
          </cell>
          <cell r="H27475">
            <v>60.949999999999996</v>
          </cell>
          <cell r="I27475">
            <v>65.75</v>
          </cell>
          <cell r="J27475">
            <v>78.45</v>
          </cell>
          <cell r="K27475">
            <v>99.100000000000009</v>
          </cell>
          <cell r="L27475">
            <v>113.04</v>
          </cell>
          <cell r="M27475">
            <v>124.33</v>
          </cell>
          <cell r="N27475">
            <v>220.29</v>
          </cell>
          <cell r="O27475">
            <v>242.63</v>
          </cell>
          <cell r="P27475">
            <v>265.44</v>
          </cell>
          <cell r="Q27475">
            <v>288.24</v>
          </cell>
          <cell r="R27475">
            <v>311.08</v>
          </cell>
          <cell r="S27475">
            <v>23.1</v>
          </cell>
        </row>
        <row r="27476">
          <cell r="A27476">
            <v>58320000</v>
          </cell>
          <cell r="B27476">
            <v>58321969</v>
          </cell>
          <cell r="C27476">
            <v>128808</v>
          </cell>
          <cell r="D27476" t="str">
            <v>PB</v>
          </cell>
          <cell r="E27476" t="str">
            <v>Interior</v>
          </cell>
          <cell r="F27476">
            <v>8.0000000000000002E-3</v>
          </cell>
          <cell r="G27476">
            <v>7</v>
          </cell>
          <cell r="H27476">
            <v>63.14</v>
          </cell>
          <cell r="I27476">
            <v>67.570000000000007</v>
          </cell>
          <cell r="J27476">
            <v>81.77000000000001</v>
          </cell>
          <cell r="K27476">
            <v>95.97</v>
          </cell>
          <cell r="L27476">
            <v>110.17</v>
          </cell>
          <cell r="M27476">
            <v>124.39</v>
          </cell>
          <cell r="N27476">
            <v>274.23</v>
          </cell>
          <cell r="O27476">
            <v>302.70999999999998</v>
          </cell>
          <cell r="P27476">
            <v>331.18</v>
          </cell>
          <cell r="Q27476">
            <v>359.68</v>
          </cell>
          <cell r="R27476">
            <v>388.17</v>
          </cell>
          <cell r="S27476">
            <v>14.15</v>
          </cell>
        </row>
        <row r="27477">
          <cell r="A27477">
            <v>58321970</v>
          </cell>
          <cell r="B27477">
            <v>58321999</v>
          </cell>
          <cell r="C27477">
            <v>128809</v>
          </cell>
          <cell r="D27477" t="str">
            <v>PB</v>
          </cell>
          <cell r="E27477" t="str">
            <v>Capital</v>
          </cell>
          <cell r="F27477">
            <v>1.0999999999999999E-2</v>
          </cell>
          <cell r="G27477">
            <v>9</v>
          </cell>
          <cell r="H27477">
            <v>60.949999999999996</v>
          </cell>
          <cell r="I27477">
            <v>65.75</v>
          </cell>
          <cell r="J27477">
            <v>78.45</v>
          </cell>
          <cell r="K27477">
            <v>99.100000000000009</v>
          </cell>
          <cell r="L27477">
            <v>113.04</v>
          </cell>
          <cell r="M27477">
            <v>124.33</v>
          </cell>
          <cell r="N27477">
            <v>220.29</v>
          </cell>
          <cell r="O27477">
            <v>242.63</v>
          </cell>
          <cell r="P27477">
            <v>265.44</v>
          </cell>
          <cell r="Q27477">
            <v>288.24</v>
          </cell>
          <cell r="R27477">
            <v>311.08</v>
          </cell>
          <cell r="S27477">
            <v>23.1</v>
          </cell>
        </row>
        <row r="27478">
          <cell r="A27478">
            <v>58322000</v>
          </cell>
          <cell r="B27478">
            <v>58323969</v>
          </cell>
          <cell r="C27478">
            <v>128810</v>
          </cell>
          <cell r="D27478" t="str">
            <v>PB</v>
          </cell>
          <cell r="E27478" t="str">
            <v>Interior</v>
          </cell>
          <cell r="F27478">
            <v>8.0000000000000002E-3</v>
          </cell>
          <cell r="G27478">
            <v>8</v>
          </cell>
          <cell r="H27478">
            <v>63.14</v>
          </cell>
          <cell r="I27478">
            <v>67.570000000000007</v>
          </cell>
          <cell r="J27478">
            <v>81.77000000000001</v>
          </cell>
          <cell r="K27478">
            <v>95.97</v>
          </cell>
          <cell r="L27478">
            <v>110.17</v>
          </cell>
          <cell r="M27478">
            <v>124.39</v>
          </cell>
          <cell r="N27478">
            <v>274.23</v>
          </cell>
          <cell r="O27478">
            <v>302.70999999999998</v>
          </cell>
          <cell r="P27478">
            <v>331.18</v>
          </cell>
          <cell r="Q27478">
            <v>359.68</v>
          </cell>
          <cell r="R27478">
            <v>388.17</v>
          </cell>
          <cell r="S27478">
            <v>14.15</v>
          </cell>
        </row>
        <row r="27479">
          <cell r="A27479">
            <v>58323970</v>
          </cell>
          <cell r="B27479">
            <v>58323999</v>
          </cell>
          <cell r="C27479">
            <v>128811</v>
          </cell>
          <cell r="D27479" t="str">
            <v>PB</v>
          </cell>
          <cell r="E27479" t="str">
            <v>Capital</v>
          </cell>
          <cell r="F27479">
            <v>1.0999999999999999E-2</v>
          </cell>
          <cell r="G27479">
            <v>9</v>
          </cell>
          <cell r="H27479">
            <v>60.949999999999996</v>
          </cell>
          <cell r="I27479">
            <v>65.75</v>
          </cell>
          <cell r="J27479">
            <v>78.45</v>
          </cell>
          <cell r="K27479">
            <v>99.100000000000009</v>
          </cell>
          <cell r="L27479">
            <v>113.04</v>
          </cell>
          <cell r="M27479">
            <v>124.33</v>
          </cell>
          <cell r="N27479">
            <v>220.29</v>
          </cell>
          <cell r="O27479">
            <v>242.63</v>
          </cell>
          <cell r="P27479">
            <v>265.44</v>
          </cell>
          <cell r="Q27479">
            <v>288.24</v>
          </cell>
          <cell r="R27479">
            <v>311.08</v>
          </cell>
          <cell r="S27479">
            <v>23.1</v>
          </cell>
        </row>
        <row r="27480">
          <cell r="A27480">
            <v>58324000</v>
          </cell>
          <cell r="B27480">
            <v>58325969</v>
          </cell>
          <cell r="C27480">
            <v>128812</v>
          </cell>
          <cell r="D27480" t="str">
            <v>PB</v>
          </cell>
          <cell r="E27480" t="str">
            <v>Capital</v>
          </cell>
          <cell r="F27480">
            <v>1.0999999999999999E-2</v>
          </cell>
          <cell r="G27480">
            <v>10</v>
          </cell>
          <cell r="H27480">
            <v>60.949999999999996</v>
          </cell>
          <cell r="I27480">
            <v>65.75</v>
          </cell>
          <cell r="J27480">
            <v>78.45</v>
          </cell>
          <cell r="K27480">
            <v>99.100000000000009</v>
          </cell>
          <cell r="L27480">
            <v>113.04</v>
          </cell>
          <cell r="M27480">
            <v>124.33</v>
          </cell>
          <cell r="N27480">
            <v>220.29</v>
          </cell>
          <cell r="O27480">
            <v>242.63</v>
          </cell>
          <cell r="P27480">
            <v>265.44</v>
          </cell>
          <cell r="Q27480">
            <v>288.24</v>
          </cell>
          <cell r="R27480">
            <v>311.08</v>
          </cell>
          <cell r="S27480">
            <v>23.1</v>
          </cell>
        </row>
        <row r="27481">
          <cell r="A27481">
            <v>58325970</v>
          </cell>
          <cell r="B27481">
            <v>58329999</v>
          </cell>
          <cell r="C27481">
            <v>128818</v>
          </cell>
          <cell r="D27481" t="str">
            <v>PB</v>
          </cell>
          <cell r="E27481" t="str">
            <v>Capital</v>
          </cell>
          <cell r="F27481">
            <v>1.0999999999999999E-2</v>
          </cell>
          <cell r="G27481">
            <v>9</v>
          </cell>
          <cell r="H27481">
            <v>60.949999999999996</v>
          </cell>
          <cell r="I27481">
            <v>65.75</v>
          </cell>
          <cell r="J27481">
            <v>78.45</v>
          </cell>
          <cell r="K27481">
            <v>99.100000000000009</v>
          </cell>
          <cell r="L27481">
            <v>113.04</v>
          </cell>
          <cell r="M27481">
            <v>124.33</v>
          </cell>
          <cell r="N27481">
            <v>220.29</v>
          </cell>
          <cell r="O27481">
            <v>242.63</v>
          </cell>
          <cell r="P27481">
            <v>265.44</v>
          </cell>
          <cell r="Q27481">
            <v>288.24</v>
          </cell>
          <cell r="R27481">
            <v>311.08</v>
          </cell>
          <cell r="S27481">
            <v>23.1</v>
          </cell>
        </row>
        <row r="27482">
          <cell r="A27482">
            <v>58330000</v>
          </cell>
          <cell r="B27482">
            <v>58333969</v>
          </cell>
          <cell r="C27482" t="str">
            <v/>
          </cell>
          <cell r="D27482" t="str">
            <v/>
          </cell>
          <cell r="E27482" t="str">
            <v/>
          </cell>
          <cell r="F27482" t="str">
            <v/>
          </cell>
          <cell r="G27482" t="str">
            <v/>
          </cell>
          <cell r="H27482" t="str">
            <v/>
          </cell>
          <cell r="I27482" t="str">
            <v/>
          </cell>
          <cell r="J27482" t="str">
            <v/>
          </cell>
          <cell r="K27482" t="str">
            <v/>
          </cell>
          <cell r="L27482" t="str">
            <v/>
          </cell>
          <cell r="M27482" t="str">
            <v/>
          </cell>
          <cell r="N27482" t="str">
            <v/>
          </cell>
          <cell r="O27482" t="str">
            <v/>
          </cell>
          <cell r="P27482" t="str">
            <v/>
          </cell>
          <cell r="Q27482" t="str">
            <v/>
          </cell>
          <cell r="R27482" t="str">
            <v/>
          </cell>
          <cell r="S27482" t="str">
            <v/>
          </cell>
        </row>
        <row r="27483">
          <cell r="A27483">
            <v>58333970</v>
          </cell>
          <cell r="B27483">
            <v>58333999</v>
          </cell>
          <cell r="C27483">
            <v>128820</v>
          </cell>
          <cell r="D27483" t="str">
            <v>PB</v>
          </cell>
          <cell r="E27483" t="str">
            <v>Interior</v>
          </cell>
          <cell r="F27483">
            <v>1.0999999999999999E-2</v>
          </cell>
          <cell r="G27483">
            <v>10</v>
          </cell>
          <cell r="H27483">
            <v>65.36</v>
          </cell>
          <cell r="I27483">
            <v>69.28</v>
          </cell>
          <cell r="J27483">
            <v>83.95</v>
          </cell>
          <cell r="K27483">
            <v>105.13000000000001</v>
          </cell>
          <cell r="L27483">
            <v>116.52000000000001</v>
          </cell>
          <cell r="M27483">
            <v>134.34</v>
          </cell>
          <cell r="N27483">
            <v>284.77</v>
          </cell>
          <cell r="O27483">
            <v>307.08999999999997</v>
          </cell>
          <cell r="P27483">
            <v>338.5</v>
          </cell>
          <cell r="Q27483">
            <v>361.28</v>
          </cell>
          <cell r="R27483">
            <v>384.09</v>
          </cell>
          <cell r="S27483">
            <v>23.46</v>
          </cell>
        </row>
        <row r="27484">
          <cell r="A27484">
            <v>58334000</v>
          </cell>
          <cell r="B27484">
            <v>58336969</v>
          </cell>
          <cell r="C27484" t="str">
            <v/>
          </cell>
          <cell r="D27484" t="str">
            <v/>
          </cell>
          <cell r="E27484" t="str">
            <v/>
          </cell>
          <cell r="F27484" t="str">
            <v/>
          </cell>
          <cell r="G27484" t="str">
            <v/>
          </cell>
          <cell r="H27484" t="str">
            <v/>
          </cell>
          <cell r="I27484" t="str">
            <v/>
          </cell>
          <cell r="J27484" t="str">
            <v/>
          </cell>
          <cell r="K27484" t="str">
            <v/>
          </cell>
          <cell r="L27484" t="str">
            <v/>
          </cell>
          <cell r="M27484" t="str">
            <v/>
          </cell>
          <cell r="N27484" t="str">
            <v/>
          </cell>
          <cell r="O27484" t="str">
            <v/>
          </cell>
          <cell r="P27484" t="str">
            <v/>
          </cell>
          <cell r="Q27484" t="str">
            <v/>
          </cell>
          <cell r="R27484" t="str">
            <v/>
          </cell>
          <cell r="S27484" t="str">
            <v/>
          </cell>
        </row>
        <row r="27485">
          <cell r="A27485">
            <v>58336970</v>
          </cell>
          <cell r="B27485">
            <v>58336999</v>
          </cell>
          <cell r="C27485">
            <v>128822</v>
          </cell>
          <cell r="D27485" t="str">
            <v>PB</v>
          </cell>
          <cell r="E27485" t="str">
            <v>Interior</v>
          </cell>
          <cell r="F27485">
            <v>1.0999999999999999E-2</v>
          </cell>
          <cell r="G27485">
            <v>10</v>
          </cell>
          <cell r="H27485">
            <v>65.36</v>
          </cell>
          <cell r="I27485">
            <v>69.28</v>
          </cell>
          <cell r="J27485">
            <v>83.95</v>
          </cell>
          <cell r="K27485">
            <v>105.13000000000001</v>
          </cell>
          <cell r="L27485">
            <v>116.52000000000001</v>
          </cell>
          <cell r="M27485">
            <v>134.34</v>
          </cell>
          <cell r="N27485">
            <v>284.77</v>
          </cell>
          <cell r="O27485">
            <v>307.08999999999997</v>
          </cell>
          <cell r="P27485">
            <v>338.5</v>
          </cell>
          <cell r="Q27485">
            <v>361.28</v>
          </cell>
          <cell r="R27485">
            <v>384.09</v>
          </cell>
          <cell r="S27485">
            <v>23.46</v>
          </cell>
        </row>
        <row r="27486">
          <cell r="A27486">
            <v>58337000</v>
          </cell>
          <cell r="B27486">
            <v>58337969</v>
          </cell>
          <cell r="C27486">
            <v>128824</v>
          </cell>
          <cell r="D27486" t="str">
            <v>PB</v>
          </cell>
          <cell r="E27486" t="str">
            <v>Interior</v>
          </cell>
          <cell r="F27486">
            <v>8.0000000000000002E-3</v>
          </cell>
          <cell r="G27486">
            <v>8</v>
          </cell>
          <cell r="H27486">
            <v>63.14</v>
          </cell>
          <cell r="I27486">
            <v>67.570000000000007</v>
          </cell>
          <cell r="J27486">
            <v>81.77000000000001</v>
          </cell>
          <cell r="K27486">
            <v>95.97</v>
          </cell>
          <cell r="L27486">
            <v>110.17</v>
          </cell>
          <cell r="M27486">
            <v>124.39</v>
          </cell>
          <cell r="N27486">
            <v>274.23</v>
          </cell>
          <cell r="O27486">
            <v>302.70999999999998</v>
          </cell>
          <cell r="P27486">
            <v>331.18</v>
          </cell>
          <cell r="Q27486">
            <v>359.68</v>
          </cell>
          <cell r="R27486">
            <v>388.17</v>
          </cell>
          <cell r="S27486">
            <v>14.15</v>
          </cell>
        </row>
        <row r="27487">
          <cell r="A27487">
            <v>58337970</v>
          </cell>
          <cell r="B27487">
            <v>58337999</v>
          </cell>
          <cell r="C27487">
            <v>128825</v>
          </cell>
          <cell r="D27487" t="str">
            <v>PB</v>
          </cell>
          <cell r="E27487" t="str">
            <v>Capital</v>
          </cell>
          <cell r="F27487">
            <v>1.0999999999999999E-2</v>
          </cell>
          <cell r="G27487">
            <v>10</v>
          </cell>
          <cell r="H27487">
            <v>60.949999999999996</v>
          </cell>
          <cell r="I27487">
            <v>65.75</v>
          </cell>
          <cell r="J27487">
            <v>78.45</v>
          </cell>
          <cell r="K27487">
            <v>99.100000000000009</v>
          </cell>
          <cell r="L27487">
            <v>113.04</v>
          </cell>
          <cell r="M27487">
            <v>124.33</v>
          </cell>
          <cell r="N27487">
            <v>220.29</v>
          </cell>
          <cell r="O27487">
            <v>242.63</v>
          </cell>
          <cell r="P27487">
            <v>265.44</v>
          </cell>
          <cell r="Q27487">
            <v>288.24</v>
          </cell>
          <cell r="R27487">
            <v>311.08</v>
          </cell>
          <cell r="S27487">
            <v>23.1</v>
          </cell>
        </row>
        <row r="27488">
          <cell r="A27488">
            <v>58338000</v>
          </cell>
          <cell r="B27488">
            <v>58338969</v>
          </cell>
          <cell r="C27488" t="str">
            <v/>
          </cell>
          <cell r="D27488" t="str">
            <v/>
          </cell>
          <cell r="E27488" t="str">
            <v/>
          </cell>
          <cell r="F27488" t="str">
            <v/>
          </cell>
          <cell r="G27488" t="str">
            <v/>
          </cell>
          <cell r="H27488" t="str">
            <v/>
          </cell>
          <cell r="I27488" t="str">
            <v/>
          </cell>
          <cell r="J27488" t="str">
            <v/>
          </cell>
          <cell r="K27488" t="str">
            <v/>
          </cell>
          <cell r="L27488" t="str">
            <v/>
          </cell>
          <cell r="M27488" t="str">
            <v/>
          </cell>
          <cell r="N27488" t="str">
            <v/>
          </cell>
          <cell r="O27488" t="str">
            <v/>
          </cell>
          <cell r="P27488" t="str">
            <v/>
          </cell>
          <cell r="Q27488" t="str">
            <v/>
          </cell>
          <cell r="R27488" t="str">
            <v/>
          </cell>
          <cell r="S27488" t="str">
            <v/>
          </cell>
        </row>
        <row r="27489">
          <cell r="A27489">
            <v>58338970</v>
          </cell>
          <cell r="B27489">
            <v>58338999</v>
          </cell>
          <cell r="C27489">
            <v>128828</v>
          </cell>
          <cell r="D27489" t="str">
            <v>PB</v>
          </cell>
          <cell r="E27489" t="str">
            <v>Interior</v>
          </cell>
          <cell r="F27489">
            <v>1.0999999999999999E-2</v>
          </cell>
          <cell r="G27489">
            <v>10</v>
          </cell>
          <cell r="H27489">
            <v>65.36</v>
          </cell>
          <cell r="I27489">
            <v>69.28</v>
          </cell>
          <cell r="J27489">
            <v>83.95</v>
          </cell>
          <cell r="K27489">
            <v>105.13000000000001</v>
          </cell>
          <cell r="L27489">
            <v>116.52000000000001</v>
          </cell>
          <cell r="M27489">
            <v>134.34</v>
          </cell>
          <cell r="N27489">
            <v>284.77</v>
          </cell>
          <cell r="O27489">
            <v>307.08999999999997</v>
          </cell>
          <cell r="P27489">
            <v>338.5</v>
          </cell>
          <cell r="Q27489">
            <v>361.28</v>
          </cell>
          <cell r="R27489">
            <v>384.09</v>
          </cell>
          <cell r="S27489">
            <v>23.46</v>
          </cell>
        </row>
        <row r="27490">
          <cell r="A27490">
            <v>58339000</v>
          </cell>
          <cell r="B27490">
            <v>58339999</v>
          </cell>
          <cell r="C27490" t="str">
            <v/>
          </cell>
          <cell r="D27490" t="str">
            <v/>
          </cell>
          <cell r="E27490" t="str">
            <v/>
          </cell>
          <cell r="F27490" t="str">
            <v/>
          </cell>
          <cell r="G27490" t="str">
            <v/>
          </cell>
          <cell r="H27490" t="str">
            <v/>
          </cell>
          <cell r="I27490" t="str">
            <v/>
          </cell>
          <cell r="J27490" t="str">
            <v/>
          </cell>
          <cell r="K27490" t="str">
            <v/>
          </cell>
          <cell r="L27490" t="str">
            <v/>
          </cell>
          <cell r="M27490" t="str">
            <v/>
          </cell>
          <cell r="N27490" t="str">
            <v/>
          </cell>
          <cell r="O27490" t="str">
            <v/>
          </cell>
          <cell r="P27490" t="str">
            <v/>
          </cell>
          <cell r="Q27490" t="str">
            <v/>
          </cell>
          <cell r="R27490" t="str">
            <v/>
          </cell>
          <cell r="S27490" t="str">
            <v/>
          </cell>
        </row>
        <row r="27491">
          <cell r="A27491">
            <v>58340000</v>
          </cell>
          <cell r="B27491">
            <v>58341969</v>
          </cell>
          <cell r="C27491">
            <v>128832</v>
          </cell>
          <cell r="D27491" t="str">
            <v>PB</v>
          </cell>
          <cell r="E27491" t="str">
            <v>Interior</v>
          </cell>
          <cell r="F27491">
            <v>8.0000000000000002E-3</v>
          </cell>
          <cell r="G27491">
            <v>7</v>
          </cell>
          <cell r="H27491">
            <v>63.14</v>
          </cell>
          <cell r="I27491">
            <v>67.570000000000007</v>
          </cell>
          <cell r="J27491">
            <v>81.77000000000001</v>
          </cell>
          <cell r="K27491">
            <v>95.97</v>
          </cell>
          <cell r="L27491">
            <v>110.17</v>
          </cell>
          <cell r="M27491">
            <v>124.39</v>
          </cell>
          <cell r="N27491">
            <v>274.23</v>
          </cell>
          <cell r="O27491">
            <v>302.70999999999998</v>
          </cell>
          <cell r="P27491">
            <v>331.18</v>
          </cell>
          <cell r="Q27491">
            <v>359.68</v>
          </cell>
          <cell r="R27491">
            <v>388.17</v>
          </cell>
          <cell r="S27491">
            <v>14.15</v>
          </cell>
        </row>
        <row r="27492">
          <cell r="A27492">
            <v>58341970</v>
          </cell>
          <cell r="B27492">
            <v>58341999</v>
          </cell>
          <cell r="C27492">
            <v>128833</v>
          </cell>
          <cell r="D27492" t="str">
            <v>PB</v>
          </cell>
          <cell r="E27492" t="str">
            <v>Interior</v>
          </cell>
          <cell r="F27492">
            <v>1.0999999999999999E-2</v>
          </cell>
          <cell r="G27492">
            <v>10</v>
          </cell>
          <cell r="H27492">
            <v>65.36</v>
          </cell>
          <cell r="I27492">
            <v>69.28</v>
          </cell>
          <cell r="J27492">
            <v>83.95</v>
          </cell>
          <cell r="K27492">
            <v>105.13000000000001</v>
          </cell>
          <cell r="L27492">
            <v>116.52000000000001</v>
          </cell>
          <cell r="M27492">
            <v>134.34</v>
          </cell>
          <cell r="N27492">
            <v>284.77</v>
          </cell>
          <cell r="O27492">
            <v>307.08999999999997</v>
          </cell>
          <cell r="P27492">
            <v>338.5</v>
          </cell>
          <cell r="Q27492">
            <v>361.28</v>
          </cell>
          <cell r="R27492">
            <v>384.09</v>
          </cell>
          <cell r="S27492">
            <v>23.46</v>
          </cell>
        </row>
        <row r="27493">
          <cell r="A27493">
            <v>58342000</v>
          </cell>
          <cell r="B27493">
            <v>58344969</v>
          </cell>
          <cell r="C27493" t="str">
            <v/>
          </cell>
          <cell r="D27493" t="str">
            <v/>
          </cell>
          <cell r="E27493" t="str">
            <v/>
          </cell>
          <cell r="F27493" t="str">
            <v/>
          </cell>
          <cell r="G27493" t="str">
            <v/>
          </cell>
          <cell r="H27493" t="str">
            <v/>
          </cell>
          <cell r="I27493" t="str">
            <v/>
          </cell>
          <cell r="J27493" t="str">
            <v/>
          </cell>
          <cell r="K27493" t="str">
            <v/>
          </cell>
          <cell r="L27493" t="str">
            <v/>
          </cell>
          <cell r="M27493" t="str">
            <v/>
          </cell>
          <cell r="N27493" t="str">
            <v/>
          </cell>
          <cell r="O27493" t="str">
            <v/>
          </cell>
          <cell r="P27493" t="str">
            <v/>
          </cell>
          <cell r="Q27493" t="str">
            <v/>
          </cell>
          <cell r="R27493" t="str">
            <v/>
          </cell>
          <cell r="S27493" t="str">
            <v/>
          </cell>
        </row>
        <row r="27494">
          <cell r="A27494">
            <v>58344970</v>
          </cell>
          <cell r="B27494">
            <v>58344999</v>
          </cell>
          <cell r="C27494">
            <v>128835</v>
          </cell>
          <cell r="D27494" t="str">
            <v>PB</v>
          </cell>
          <cell r="E27494" t="str">
            <v>Interior</v>
          </cell>
          <cell r="F27494">
            <v>1.0999999999999999E-2</v>
          </cell>
          <cell r="G27494">
            <v>9</v>
          </cell>
          <cell r="H27494">
            <v>65.36</v>
          </cell>
          <cell r="I27494">
            <v>69.28</v>
          </cell>
          <cell r="J27494">
            <v>83.95</v>
          </cell>
          <cell r="K27494">
            <v>105.13000000000001</v>
          </cell>
          <cell r="L27494">
            <v>116.52000000000001</v>
          </cell>
          <cell r="M27494">
            <v>134.34</v>
          </cell>
          <cell r="N27494">
            <v>284.77</v>
          </cell>
          <cell r="O27494">
            <v>307.08999999999997</v>
          </cell>
          <cell r="P27494">
            <v>338.5</v>
          </cell>
          <cell r="Q27494">
            <v>361.28</v>
          </cell>
          <cell r="R27494">
            <v>384.09</v>
          </cell>
          <cell r="S27494">
            <v>23.46</v>
          </cell>
        </row>
        <row r="27495">
          <cell r="A27495">
            <v>58345000</v>
          </cell>
          <cell r="B27495">
            <v>58347969</v>
          </cell>
          <cell r="C27495">
            <v>128837</v>
          </cell>
          <cell r="D27495" t="str">
            <v>PB</v>
          </cell>
          <cell r="E27495" t="str">
            <v>Interior</v>
          </cell>
          <cell r="F27495">
            <v>8.0000000000000002E-3</v>
          </cell>
          <cell r="G27495">
            <v>7</v>
          </cell>
          <cell r="H27495">
            <v>63.14</v>
          </cell>
          <cell r="I27495">
            <v>67.570000000000007</v>
          </cell>
          <cell r="J27495">
            <v>81.77000000000001</v>
          </cell>
          <cell r="K27495">
            <v>95.97</v>
          </cell>
          <cell r="L27495">
            <v>110.17</v>
          </cell>
          <cell r="M27495">
            <v>124.39</v>
          </cell>
          <cell r="N27495">
            <v>274.23</v>
          </cell>
          <cell r="O27495">
            <v>302.70999999999998</v>
          </cell>
          <cell r="P27495">
            <v>331.18</v>
          </cell>
          <cell r="Q27495">
            <v>359.68</v>
          </cell>
          <cell r="R27495">
            <v>388.17</v>
          </cell>
          <cell r="S27495">
            <v>14.15</v>
          </cell>
        </row>
        <row r="27496">
          <cell r="A27496">
            <v>58347970</v>
          </cell>
          <cell r="B27496">
            <v>58353969</v>
          </cell>
          <cell r="C27496" t="str">
            <v/>
          </cell>
          <cell r="D27496" t="str">
            <v/>
          </cell>
          <cell r="E27496" t="str">
            <v/>
          </cell>
          <cell r="F27496" t="str">
            <v/>
          </cell>
          <cell r="G27496" t="str">
            <v/>
          </cell>
          <cell r="H27496" t="str">
            <v/>
          </cell>
          <cell r="I27496" t="str">
            <v/>
          </cell>
          <cell r="J27496" t="str">
            <v/>
          </cell>
          <cell r="K27496" t="str">
            <v/>
          </cell>
          <cell r="L27496" t="str">
            <v/>
          </cell>
          <cell r="M27496" t="str">
            <v/>
          </cell>
          <cell r="N27496" t="str">
            <v/>
          </cell>
          <cell r="O27496" t="str">
            <v/>
          </cell>
          <cell r="P27496" t="str">
            <v/>
          </cell>
          <cell r="Q27496" t="str">
            <v/>
          </cell>
          <cell r="R27496" t="str">
            <v/>
          </cell>
          <cell r="S27496" t="str">
            <v/>
          </cell>
        </row>
        <row r="27497">
          <cell r="A27497">
            <v>58353970</v>
          </cell>
          <cell r="B27497">
            <v>58353999</v>
          </cell>
          <cell r="C27497">
            <v>128842</v>
          </cell>
          <cell r="D27497" t="str">
            <v>PB</v>
          </cell>
          <cell r="E27497" t="str">
            <v>Interior</v>
          </cell>
          <cell r="F27497">
            <v>1.0999999999999999E-2</v>
          </cell>
          <cell r="G27497">
            <v>10</v>
          </cell>
          <cell r="H27497">
            <v>65.36</v>
          </cell>
          <cell r="I27497">
            <v>69.28</v>
          </cell>
          <cell r="J27497">
            <v>83.95</v>
          </cell>
          <cell r="K27497">
            <v>105.13000000000001</v>
          </cell>
          <cell r="L27497">
            <v>116.52000000000001</v>
          </cell>
          <cell r="M27497">
            <v>134.34</v>
          </cell>
          <cell r="N27497">
            <v>284.77</v>
          </cell>
          <cell r="O27497">
            <v>307.08999999999997</v>
          </cell>
          <cell r="P27497">
            <v>338.5</v>
          </cell>
          <cell r="Q27497">
            <v>361.28</v>
          </cell>
          <cell r="R27497">
            <v>384.09</v>
          </cell>
          <cell r="S27497">
            <v>23.46</v>
          </cell>
        </row>
        <row r="27498">
          <cell r="A27498">
            <v>58354000</v>
          </cell>
          <cell r="B27498">
            <v>58355969</v>
          </cell>
          <cell r="C27498" t="str">
            <v/>
          </cell>
          <cell r="D27498" t="str">
            <v/>
          </cell>
          <cell r="E27498" t="str">
            <v/>
          </cell>
          <cell r="F27498" t="str">
            <v/>
          </cell>
          <cell r="G27498" t="str">
            <v/>
          </cell>
          <cell r="H27498" t="str">
            <v/>
          </cell>
          <cell r="I27498" t="str">
            <v/>
          </cell>
          <cell r="J27498" t="str">
            <v/>
          </cell>
          <cell r="K27498" t="str">
            <v/>
          </cell>
          <cell r="L27498" t="str">
            <v/>
          </cell>
          <cell r="M27498" t="str">
            <v/>
          </cell>
          <cell r="N27498" t="str">
            <v/>
          </cell>
          <cell r="O27498" t="str">
            <v/>
          </cell>
          <cell r="P27498" t="str">
            <v/>
          </cell>
          <cell r="Q27498" t="str">
            <v/>
          </cell>
          <cell r="R27498" t="str">
            <v/>
          </cell>
          <cell r="S27498" t="str">
            <v/>
          </cell>
        </row>
        <row r="27499">
          <cell r="A27499">
            <v>58355970</v>
          </cell>
          <cell r="B27499">
            <v>58355999</v>
          </cell>
          <cell r="C27499">
            <v>128844</v>
          </cell>
          <cell r="D27499" t="str">
            <v>PB</v>
          </cell>
          <cell r="E27499" t="str">
            <v>Interior</v>
          </cell>
          <cell r="F27499">
            <v>1.0999999999999999E-2</v>
          </cell>
          <cell r="G27499">
            <v>10</v>
          </cell>
          <cell r="H27499">
            <v>65.36</v>
          </cell>
          <cell r="I27499">
            <v>69.28</v>
          </cell>
          <cell r="J27499">
            <v>83.95</v>
          </cell>
          <cell r="K27499">
            <v>105.13000000000001</v>
          </cell>
          <cell r="L27499">
            <v>116.52000000000001</v>
          </cell>
          <cell r="M27499">
            <v>134.34</v>
          </cell>
          <cell r="N27499">
            <v>284.77</v>
          </cell>
          <cell r="O27499">
            <v>307.08999999999997</v>
          </cell>
          <cell r="P27499">
            <v>338.5</v>
          </cell>
          <cell r="Q27499">
            <v>361.28</v>
          </cell>
          <cell r="R27499">
            <v>384.09</v>
          </cell>
          <cell r="S27499">
            <v>23.46</v>
          </cell>
        </row>
        <row r="27500">
          <cell r="A27500">
            <v>58356000</v>
          </cell>
          <cell r="B27500">
            <v>58359969</v>
          </cell>
          <cell r="C27500" t="str">
            <v/>
          </cell>
          <cell r="D27500" t="str">
            <v/>
          </cell>
          <cell r="E27500" t="str">
            <v/>
          </cell>
          <cell r="F27500" t="str">
            <v/>
          </cell>
          <cell r="G27500" t="str">
            <v/>
          </cell>
          <cell r="H27500" t="str">
            <v/>
          </cell>
          <cell r="I27500" t="str">
            <v/>
          </cell>
          <cell r="J27500" t="str">
            <v/>
          </cell>
          <cell r="K27500" t="str">
            <v/>
          </cell>
          <cell r="L27500" t="str">
            <v/>
          </cell>
          <cell r="M27500" t="str">
            <v/>
          </cell>
          <cell r="N27500" t="str">
            <v/>
          </cell>
          <cell r="O27500" t="str">
            <v/>
          </cell>
          <cell r="P27500" t="str">
            <v/>
          </cell>
          <cell r="Q27500" t="str">
            <v/>
          </cell>
          <cell r="R27500" t="str">
            <v/>
          </cell>
          <cell r="S27500" t="str">
            <v/>
          </cell>
        </row>
        <row r="27501">
          <cell r="A27501">
            <v>58359970</v>
          </cell>
          <cell r="B27501">
            <v>58359999</v>
          </cell>
          <cell r="C27501">
            <v>128846</v>
          </cell>
          <cell r="D27501" t="str">
            <v>PB</v>
          </cell>
          <cell r="E27501" t="str">
            <v>Interior</v>
          </cell>
          <cell r="F27501">
            <v>1.0999999999999999E-2</v>
          </cell>
          <cell r="G27501">
            <v>10</v>
          </cell>
          <cell r="H27501">
            <v>65.36</v>
          </cell>
          <cell r="I27501">
            <v>69.28</v>
          </cell>
          <cell r="J27501">
            <v>83.95</v>
          </cell>
          <cell r="K27501">
            <v>105.13000000000001</v>
          </cell>
          <cell r="L27501">
            <v>116.52000000000001</v>
          </cell>
          <cell r="M27501">
            <v>134.34</v>
          </cell>
          <cell r="N27501">
            <v>284.77</v>
          </cell>
          <cell r="O27501">
            <v>307.08999999999997</v>
          </cell>
          <cell r="P27501">
            <v>338.5</v>
          </cell>
          <cell r="Q27501">
            <v>361.28</v>
          </cell>
          <cell r="R27501">
            <v>384.09</v>
          </cell>
          <cell r="S27501">
            <v>23.46</v>
          </cell>
        </row>
        <row r="27502">
          <cell r="A27502">
            <v>58360000</v>
          </cell>
          <cell r="B27502">
            <v>58369969</v>
          </cell>
          <cell r="C27502" t="str">
            <v/>
          </cell>
          <cell r="D27502" t="str">
            <v/>
          </cell>
          <cell r="E27502" t="str">
            <v/>
          </cell>
          <cell r="F27502" t="str">
            <v/>
          </cell>
          <cell r="G27502" t="str">
            <v/>
          </cell>
          <cell r="H27502" t="str">
            <v/>
          </cell>
          <cell r="I27502" t="str">
            <v/>
          </cell>
          <cell r="J27502" t="str">
            <v/>
          </cell>
          <cell r="K27502" t="str">
            <v/>
          </cell>
          <cell r="L27502" t="str">
            <v/>
          </cell>
          <cell r="M27502" t="str">
            <v/>
          </cell>
          <cell r="N27502" t="str">
            <v/>
          </cell>
          <cell r="O27502" t="str">
            <v/>
          </cell>
          <cell r="P27502" t="str">
            <v/>
          </cell>
          <cell r="Q27502" t="str">
            <v/>
          </cell>
          <cell r="R27502" t="str">
            <v/>
          </cell>
          <cell r="S27502" t="str">
            <v/>
          </cell>
        </row>
        <row r="27503">
          <cell r="A27503">
            <v>58369970</v>
          </cell>
          <cell r="B27503">
            <v>58369999</v>
          </cell>
          <cell r="C27503">
            <v>128849</v>
          </cell>
          <cell r="D27503" t="str">
            <v>PB</v>
          </cell>
          <cell r="E27503" t="str">
            <v>Interior</v>
          </cell>
          <cell r="F27503">
            <v>1.0999999999999999E-2</v>
          </cell>
          <cell r="G27503">
            <v>9</v>
          </cell>
          <cell r="H27503">
            <v>65.36</v>
          </cell>
          <cell r="I27503">
            <v>69.28</v>
          </cell>
          <cell r="J27503">
            <v>83.95</v>
          </cell>
          <cell r="K27503">
            <v>105.13000000000001</v>
          </cell>
          <cell r="L27503">
            <v>116.52000000000001</v>
          </cell>
          <cell r="M27503">
            <v>134.34</v>
          </cell>
          <cell r="N27503">
            <v>284.77</v>
          </cell>
          <cell r="O27503">
            <v>307.08999999999997</v>
          </cell>
          <cell r="P27503">
            <v>338.5</v>
          </cell>
          <cell r="Q27503">
            <v>361.28</v>
          </cell>
          <cell r="R27503">
            <v>384.09</v>
          </cell>
          <cell r="S27503">
            <v>23.46</v>
          </cell>
        </row>
        <row r="27504">
          <cell r="A27504">
            <v>58370000</v>
          </cell>
          <cell r="B27504">
            <v>58373969</v>
          </cell>
          <cell r="C27504" t="str">
            <v/>
          </cell>
          <cell r="D27504" t="str">
            <v/>
          </cell>
          <cell r="E27504" t="str">
            <v/>
          </cell>
          <cell r="F27504" t="str">
            <v/>
          </cell>
          <cell r="G27504" t="str">
            <v/>
          </cell>
          <cell r="H27504" t="str">
            <v/>
          </cell>
          <cell r="I27504" t="str">
            <v/>
          </cell>
          <cell r="J27504" t="str">
            <v/>
          </cell>
          <cell r="K27504" t="str">
            <v/>
          </cell>
          <cell r="L27504" t="str">
            <v/>
          </cell>
          <cell r="M27504" t="str">
            <v/>
          </cell>
          <cell r="N27504" t="str">
            <v/>
          </cell>
          <cell r="O27504" t="str">
            <v/>
          </cell>
          <cell r="P27504" t="str">
            <v/>
          </cell>
          <cell r="Q27504" t="str">
            <v/>
          </cell>
          <cell r="R27504" t="str">
            <v/>
          </cell>
          <cell r="S27504" t="str">
            <v/>
          </cell>
        </row>
        <row r="27505">
          <cell r="A27505">
            <v>58373970</v>
          </cell>
          <cell r="B27505">
            <v>58374999</v>
          </cell>
          <cell r="C27505">
            <v>128854</v>
          </cell>
          <cell r="D27505" t="str">
            <v>PB</v>
          </cell>
          <cell r="E27505" t="str">
            <v>Interior</v>
          </cell>
          <cell r="F27505">
            <v>1.0999999999999999E-2</v>
          </cell>
          <cell r="G27505">
            <v>10</v>
          </cell>
          <cell r="H27505">
            <v>65.36</v>
          </cell>
          <cell r="I27505">
            <v>69.28</v>
          </cell>
          <cell r="J27505">
            <v>83.95</v>
          </cell>
          <cell r="K27505">
            <v>105.13000000000001</v>
          </cell>
          <cell r="L27505">
            <v>116.52000000000001</v>
          </cell>
          <cell r="M27505">
            <v>134.34</v>
          </cell>
          <cell r="N27505">
            <v>284.77</v>
          </cell>
          <cell r="O27505">
            <v>307.08999999999997</v>
          </cell>
          <cell r="P27505">
            <v>338.5</v>
          </cell>
          <cell r="Q27505">
            <v>361.28</v>
          </cell>
          <cell r="R27505">
            <v>384.09</v>
          </cell>
          <cell r="S27505">
            <v>23.46</v>
          </cell>
        </row>
        <row r="27506">
          <cell r="A27506">
            <v>58375000</v>
          </cell>
          <cell r="B27506">
            <v>58377969</v>
          </cell>
          <cell r="C27506" t="str">
            <v/>
          </cell>
          <cell r="D27506" t="str">
            <v/>
          </cell>
          <cell r="E27506" t="str">
            <v/>
          </cell>
          <cell r="F27506" t="str">
            <v/>
          </cell>
          <cell r="G27506" t="str">
            <v/>
          </cell>
          <cell r="H27506" t="str">
            <v/>
          </cell>
          <cell r="I27506" t="str">
            <v/>
          </cell>
          <cell r="J27506" t="str">
            <v/>
          </cell>
          <cell r="K27506" t="str">
            <v/>
          </cell>
          <cell r="L27506" t="str">
            <v/>
          </cell>
          <cell r="M27506" t="str">
            <v/>
          </cell>
          <cell r="N27506" t="str">
            <v/>
          </cell>
          <cell r="O27506" t="str">
            <v/>
          </cell>
          <cell r="P27506" t="str">
            <v/>
          </cell>
          <cell r="Q27506" t="str">
            <v/>
          </cell>
          <cell r="R27506" t="str">
            <v/>
          </cell>
          <cell r="S27506" t="str">
            <v/>
          </cell>
        </row>
        <row r="27507">
          <cell r="A27507">
            <v>58377970</v>
          </cell>
          <cell r="B27507">
            <v>58377999</v>
          </cell>
          <cell r="C27507">
            <v>128856</v>
          </cell>
          <cell r="D27507" t="str">
            <v>PB</v>
          </cell>
          <cell r="E27507" t="str">
            <v>Interior</v>
          </cell>
          <cell r="F27507">
            <v>1.0999999999999999E-2</v>
          </cell>
          <cell r="G27507">
            <v>10</v>
          </cell>
          <cell r="H27507">
            <v>65.36</v>
          </cell>
          <cell r="I27507">
            <v>69.28</v>
          </cell>
          <cell r="J27507">
            <v>83.95</v>
          </cell>
          <cell r="K27507">
            <v>105.13000000000001</v>
          </cell>
          <cell r="L27507">
            <v>116.52000000000001</v>
          </cell>
          <cell r="M27507">
            <v>134.34</v>
          </cell>
          <cell r="N27507">
            <v>284.77</v>
          </cell>
          <cell r="O27507">
            <v>307.08999999999997</v>
          </cell>
          <cell r="P27507">
            <v>338.5</v>
          </cell>
          <cell r="Q27507">
            <v>361.28</v>
          </cell>
          <cell r="R27507">
            <v>384.09</v>
          </cell>
          <cell r="S27507">
            <v>23.46</v>
          </cell>
        </row>
        <row r="27508">
          <cell r="A27508">
            <v>58378000</v>
          </cell>
          <cell r="B27508">
            <v>58379969</v>
          </cell>
          <cell r="C27508" t="str">
            <v/>
          </cell>
          <cell r="D27508" t="str">
            <v/>
          </cell>
          <cell r="E27508" t="str">
            <v/>
          </cell>
          <cell r="F27508" t="str">
            <v/>
          </cell>
          <cell r="G27508" t="str">
            <v/>
          </cell>
          <cell r="H27508" t="str">
            <v/>
          </cell>
          <cell r="I27508" t="str">
            <v/>
          </cell>
          <cell r="J27508" t="str">
            <v/>
          </cell>
          <cell r="K27508" t="str">
            <v/>
          </cell>
          <cell r="L27508" t="str">
            <v/>
          </cell>
          <cell r="M27508" t="str">
            <v/>
          </cell>
          <cell r="N27508" t="str">
            <v/>
          </cell>
          <cell r="O27508" t="str">
            <v/>
          </cell>
          <cell r="P27508" t="str">
            <v/>
          </cell>
          <cell r="Q27508" t="str">
            <v/>
          </cell>
          <cell r="R27508" t="str">
            <v/>
          </cell>
          <cell r="S27508" t="str">
            <v/>
          </cell>
        </row>
        <row r="27509">
          <cell r="A27509">
            <v>58379970</v>
          </cell>
          <cell r="B27509">
            <v>58379999</v>
          </cell>
          <cell r="C27509">
            <v>128858</v>
          </cell>
          <cell r="D27509" t="str">
            <v>PB</v>
          </cell>
          <cell r="E27509" t="str">
            <v>Interior</v>
          </cell>
          <cell r="F27509">
            <v>1.0999999999999999E-2</v>
          </cell>
          <cell r="G27509">
            <v>10</v>
          </cell>
          <cell r="H27509">
            <v>65.36</v>
          </cell>
          <cell r="I27509">
            <v>69.28</v>
          </cell>
          <cell r="J27509">
            <v>83.95</v>
          </cell>
          <cell r="K27509">
            <v>105.13000000000001</v>
          </cell>
          <cell r="L27509">
            <v>116.52000000000001</v>
          </cell>
          <cell r="M27509">
            <v>134.34</v>
          </cell>
          <cell r="N27509">
            <v>284.77</v>
          </cell>
          <cell r="O27509">
            <v>307.08999999999997</v>
          </cell>
          <cell r="P27509">
            <v>338.5</v>
          </cell>
          <cell r="Q27509">
            <v>361.28</v>
          </cell>
          <cell r="R27509">
            <v>384.09</v>
          </cell>
          <cell r="S27509">
            <v>23.46</v>
          </cell>
        </row>
        <row r="27510">
          <cell r="A27510">
            <v>58380000</v>
          </cell>
          <cell r="B27510">
            <v>58384969</v>
          </cell>
          <cell r="C27510" t="str">
            <v/>
          </cell>
          <cell r="D27510" t="str">
            <v/>
          </cell>
          <cell r="E27510" t="str">
            <v/>
          </cell>
          <cell r="F27510" t="str">
            <v/>
          </cell>
          <cell r="G27510" t="str">
            <v/>
          </cell>
          <cell r="H27510" t="str">
            <v/>
          </cell>
          <cell r="I27510" t="str">
            <v/>
          </cell>
          <cell r="J27510" t="str">
            <v/>
          </cell>
          <cell r="K27510" t="str">
            <v/>
          </cell>
          <cell r="L27510" t="str">
            <v/>
          </cell>
          <cell r="M27510" t="str">
            <v/>
          </cell>
          <cell r="N27510" t="str">
            <v/>
          </cell>
          <cell r="O27510" t="str">
            <v/>
          </cell>
          <cell r="P27510" t="str">
            <v/>
          </cell>
          <cell r="Q27510" t="str">
            <v/>
          </cell>
          <cell r="R27510" t="str">
            <v/>
          </cell>
          <cell r="S27510" t="str">
            <v/>
          </cell>
        </row>
        <row r="27511">
          <cell r="A27511">
            <v>58384970</v>
          </cell>
          <cell r="B27511">
            <v>58384999</v>
          </cell>
          <cell r="C27511">
            <v>128863</v>
          </cell>
          <cell r="D27511" t="str">
            <v>PB</v>
          </cell>
          <cell r="E27511" t="str">
            <v>Interior</v>
          </cell>
          <cell r="F27511">
            <v>1.0999999999999999E-2</v>
          </cell>
          <cell r="G27511">
            <v>9</v>
          </cell>
          <cell r="H27511">
            <v>65.36</v>
          </cell>
          <cell r="I27511">
            <v>69.28</v>
          </cell>
          <cell r="J27511">
            <v>83.95</v>
          </cell>
          <cell r="K27511">
            <v>105.13000000000001</v>
          </cell>
          <cell r="L27511">
            <v>116.52000000000001</v>
          </cell>
          <cell r="M27511">
            <v>134.34</v>
          </cell>
          <cell r="N27511">
            <v>284.77</v>
          </cell>
          <cell r="O27511">
            <v>307.08999999999997</v>
          </cell>
          <cell r="P27511">
            <v>338.5</v>
          </cell>
          <cell r="Q27511">
            <v>361.28</v>
          </cell>
          <cell r="R27511">
            <v>384.09</v>
          </cell>
          <cell r="S27511">
            <v>23.46</v>
          </cell>
        </row>
        <row r="27512">
          <cell r="A27512">
            <v>58385000</v>
          </cell>
          <cell r="B27512">
            <v>58386969</v>
          </cell>
          <cell r="C27512" t="str">
            <v/>
          </cell>
          <cell r="D27512" t="str">
            <v/>
          </cell>
          <cell r="E27512" t="str">
            <v/>
          </cell>
          <cell r="F27512" t="str">
            <v/>
          </cell>
          <cell r="G27512" t="str">
            <v/>
          </cell>
          <cell r="H27512" t="str">
            <v/>
          </cell>
          <cell r="I27512" t="str">
            <v/>
          </cell>
          <cell r="J27512" t="str">
            <v/>
          </cell>
          <cell r="K27512" t="str">
            <v/>
          </cell>
          <cell r="L27512" t="str">
            <v/>
          </cell>
          <cell r="M27512" t="str">
            <v/>
          </cell>
          <cell r="N27512" t="str">
            <v/>
          </cell>
          <cell r="O27512" t="str">
            <v/>
          </cell>
          <cell r="P27512" t="str">
            <v/>
          </cell>
          <cell r="Q27512" t="str">
            <v/>
          </cell>
          <cell r="R27512" t="str">
            <v/>
          </cell>
          <cell r="S27512" t="str">
            <v/>
          </cell>
        </row>
        <row r="27513">
          <cell r="A27513">
            <v>58386970</v>
          </cell>
          <cell r="B27513">
            <v>58386999</v>
          </cell>
          <cell r="C27513">
            <v>128865</v>
          </cell>
          <cell r="D27513" t="str">
            <v>PB</v>
          </cell>
          <cell r="E27513" t="str">
            <v>Interior</v>
          </cell>
          <cell r="F27513">
            <v>1.0999999999999999E-2</v>
          </cell>
          <cell r="G27513">
            <v>9</v>
          </cell>
          <cell r="H27513">
            <v>65.36</v>
          </cell>
          <cell r="I27513">
            <v>69.28</v>
          </cell>
          <cell r="J27513">
            <v>83.95</v>
          </cell>
          <cell r="K27513">
            <v>105.13000000000001</v>
          </cell>
          <cell r="L27513">
            <v>116.52000000000001</v>
          </cell>
          <cell r="M27513">
            <v>134.34</v>
          </cell>
          <cell r="N27513">
            <v>284.77</v>
          </cell>
          <cell r="O27513">
            <v>307.08999999999997</v>
          </cell>
          <cell r="P27513">
            <v>338.5</v>
          </cell>
          <cell r="Q27513">
            <v>361.28</v>
          </cell>
          <cell r="R27513">
            <v>384.09</v>
          </cell>
          <cell r="S27513">
            <v>23.46</v>
          </cell>
        </row>
        <row r="27514">
          <cell r="A27514">
            <v>58387000</v>
          </cell>
          <cell r="B27514">
            <v>58387969</v>
          </cell>
          <cell r="C27514" t="str">
            <v/>
          </cell>
          <cell r="D27514" t="str">
            <v/>
          </cell>
          <cell r="E27514" t="str">
            <v/>
          </cell>
          <cell r="F27514" t="str">
            <v/>
          </cell>
          <cell r="G27514" t="str">
            <v/>
          </cell>
          <cell r="H27514" t="str">
            <v/>
          </cell>
          <cell r="I27514" t="str">
            <v/>
          </cell>
          <cell r="J27514" t="str">
            <v/>
          </cell>
          <cell r="K27514" t="str">
            <v/>
          </cell>
          <cell r="L27514" t="str">
            <v/>
          </cell>
          <cell r="M27514" t="str">
            <v/>
          </cell>
          <cell r="N27514" t="str">
            <v/>
          </cell>
          <cell r="O27514" t="str">
            <v/>
          </cell>
          <cell r="P27514" t="str">
            <v/>
          </cell>
          <cell r="Q27514" t="str">
            <v/>
          </cell>
          <cell r="R27514" t="str">
            <v/>
          </cell>
          <cell r="S27514" t="str">
            <v/>
          </cell>
        </row>
        <row r="27515">
          <cell r="A27515">
            <v>58387970</v>
          </cell>
          <cell r="B27515">
            <v>58387999</v>
          </cell>
          <cell r="C27515">
            <v>128867</v>
          </cell>
          <cell r="D27515" t="str">
            <v>PB</v>
          </cell>
          <cell r="E27515" t="str">
            <v>Interior</v>
          </cell>
          <cell r="F27515">
            <v>1.0999999999999999E-2</v>
          </cell>
          <cell r="G27515">
            <v>9</v>
          </cell>
          <cell r="H27515">
            <v>65.36</v>
          </cell>
          <cell r="I27515">
            <v>69.28</v>
          </cell>
          <cell r="J27515">
            <v>83.95</v>
          </cell>
          <cell r="K27515">
            <v>105.13000000000001</v>
          </cell>
          <cell r="L27515">
            <v>116.52000000000001</v>
          </cell>
          <cell r="M27515">
            <v>134.34</v>
          </cell>
          <cell r="N27515">
            <v>284.77</v>
          </cell>
          <cell r="O27515">
            <v>307.08999999999997</v>
          </cell>
          <cell r="P27515">
            <v>338.5</v>
          </cell>
          <cell r="Q27515">
            <v>361.28</v>
          </cell>
          <cell r="R27515">
            <v>384.09</v>
          </cell>
          <cell r="S27515">
            <v>23.46</v>
          </cell>
        </row>
        <row r="27516">
          <cell r="A27516">
            <v>58388000</v>
          </cell>
          <cell r="B27516">
            <v>58389969</v>
          </cell>
          <cell r="C27516" t="str">
            <v/>
          </cell>
          <cell r="D27516" t="str">
            <v/>
          </cell>
          <cell r="E27516" t="str">
            <v/>
          </cell>
          <cell r="F27516" t="str">
            <v/>
          </cell>
          <cell r="G27516" t="str">
            <v/>
          </cell>
          <cell r="H27516" t="str">
            <v/>
          </cell>
          <cell r="I27516" t="str">
            <v/>
          </cell>
          <cell r="J27516" t="str">
            <v/>
          </cell>
          <cell r="K27516" t="str">
            <v/>
          </cell>
          <cell r="L27516" t="str">
            <v/>
          </cell>
          <cell r="M27516" t="str">
            <v/>
          </cell>
          <cell r="N27516" t="str">
            <v/>
          </cell>
          <cell r="O27516" t="str">
            <v/>
          </cell>
          <cell r="P27516" t="str">
            <v/>
          </cell>
          <cell r="Q27516" t="str">
            <v/>
          </cell>
          <cell r="R27516" t="str">
            <v/>
          </cell>
          <cell r="S27516" t="str">
            <v/>
          </cell>
        </row>
        <row r="27517">
          <cell r="A27517">
            <v>58389970</v>
          </cell>
          <cell r="B27517">
            <v>58389999</v>
          </cell>
          <cell r="C27517">
            <v>128870</v>
          </cell>
          <cell r="D27517" t="str">
            <v>PB</v>
          </cell>
          <cell r="E27517" t="str">
            <v>Interior</v>
          </cell>
          <cell r="F27517">
            <v>1.0999999999999999E-2</v>
          </cell>
          <cell r="G27517">
            <v>9</v>
          </cell>
          <cell r="H27517">
            <v>65.36</v>
          </cell>
          <cell r="I27517">
            <v>69.28</v>
          </cell>
          <cell r="J27517">
            <v>83.95</v>
          </cell>
          <cell r="K27517">
            <v>105.13000000000001</v>
          </cell>
          <cell r="L27517">
            <v>116.52000000000001</v>
          </cell>
          <cell r="M27517">
            <v>134.34</v>
          </cell>
          <cell r="N27517">
            <v>284.77</v>
          </cell>
          <cell r="O27517">
            <v>307.08999999999997</v>
          </cell>
          <cell r="P27517">
            <v>338.5</v>
          </cell>
          <cell r="Q27517">
            <v>361.28</v>
          </cell>
          <cell r="R27517">
            <v>384.09</v>
          </cell>
          <cell r="S27517">
            <v>23.46</v>
          </cell>
        </row>
        <row r="27518">
          <cell r="A27518">
            <v>58390000</v>
          </cell>
          <cell r="B27518">
            <v>58392969</v>
          </cell>
          <cell r="C27518" t="str">
            <v/>
          </cell>
          <cell r="D27518" t="str">
            <v/>
          </cell>
          <cell r="E27518" t="str">
            <v/>
          </cell>
          <cell r="F27518" t="str">
            <v/>
          </cell>
          <cell r="G27518" t="str">
            <v/>
          </cell>
          <cell r="H27518" t="str">
            <v/>
          </cell>
          <cell r="I27518" t="str">
            <v/>
          </cell>
          <cell r="J27518" t="str">
            <v/>
          </cell>
          <cell r="K27518" t="str">
            <v/>
          </cell>
          <cell r="L27518" t="str">
            <v/>
          </cell>
          <cell r="M27518" t="str">
            <v/>
          </cell>
          <cell r="N27518" t="str">
            <v/>
          </cell>
          <cell r="O27518" t="str">
            <v/>
          </cell>
          <cell r="P27518" t="str">
            <v/>
          </cell>
          <cell r="Q27518" t="str">
            <v/>
          </cell>
          <cell r="R27518" t="str">
            <v/>
          </cell>
          <cell r="S27518" t="str">
            <v/>
          </cell>
        </row>
        <row r="27519">
          <cell r="A27519">
            <v>58392970</v>
          </cell>
          <cell r="B27519">
            <v>58392999</v>
          </cell>
          <cell r="C27519">
            <v>128872</v>
          </cell>
          <cell r="D27519" t="str">
            <v>PB</v>
          </cell>
          <cell r="E27519" t="str">
            <v>Interior</v>
          </cell>
          <cell r="F27519">
            <v>1.0999999999999999E-2</v>
          </cell>
          <cell r="G27519">
            <v>10</v>
          </cell>
          <cell r="H27519">
            <v>65.36</v>
          </cell>
          <cell r="I27519">
            <v>69.28</v>
          </cell>
          <cell r="J27519">
            <v>83.95</v>
          </cell>
          <cell r="K27519">
            <v>105.13000000000001</v>
          </cell>
          <cell r="L27519">
            <v>116.52000000000001</v>
          </cell>
          <cell r="M27519">
            <v>134.34</v>
          </cell>
          <cell r="N27519">
            <v>284.77</v>
          </cell>
          <cell r="O27519">
            <v>307.08999999999997</v>
          </cell>
          <cell r="P27519">
            <v>338.5</v>
          </cell>
          <cell r="Q27519">
            <v>361.28</v>
          </cell>
          <cell r="R27519">
            <v>384.09</v>
          </cell>
          <cell r="S27519">
            <v>23.46</v>
          </cell>
        </row>
        <row r="27520">
          <cell r="A27520">
            <v>58393000</v>
          </cell>
          <cell r="B27520">
            <v>58393969</v>
          </cell>
          <cell r="C27520" t="str">
            <v/>
          </cell>
          <cell r="D27520" t="str">
            <v/>
          </cell>
          <cell r="E27520" t="str">
            <v/>
          </cell>
          <cell r="F27520" t="str">
            <v/>
          </cell>
          <cell r="G27520" t="str">
            <v/>
          </cell>
          <cell r="H27520" t="str">
            <v/>
          </cell>
          <cell r="I27520" t="str">
            <v/>
          </cell>
          <cell r="J27520" t="str">
            <v/>
          </cell>
          <cell r="K27520" t="str">
            <v/>
          </cell>
          <cell r="L27520" t="str">
            <v/>
          </cell>
          <cell r="M27520" t="str">
            <v/>
          </cell>
          <cell r="N27520" t="str">
            <v/>
          </cell>
          <cell r="O27520" t="str">
            <v/>
          </cell>
          <cell r="P27520" t="str">
            <v/>
          </cell>
          <cell r="Q27520" t="str">
            <v/>
          </cell>
          <cell r="R27520" t="str">
            <v/>
          </cell>
          <cell r="S27520" t="str">
            <v/>
          </cell>
        </row>
        <row r="27521">
          <cell r="A27521">
            <v>58393970</v>
          </cell>
          <cell r="B27521">
            <v>58393999</v>
          </cell>
          <cell r="C27521">
            <v>128874</v>
          </cell>
          <cell r="D27521" t="str">
            <v>PB</v>
          </cell>
          <cell r="E27521" t="str">
            <v>Interior</v>
          </cell>
          <cell r="F27521">
            <v>1.0999999999999999E-2</v>
          </cell>
          <cell r="G27521">
            <v>10</v>
          </cell>
          <cell r="H27521">
            <v>65.36</v>
          </cell>
          <cell r="I27521">
            <v>69.28</v>
          </cell>
          <cell r="J27521">
            <v>83.95</v>
          </cell>
          <cell r="K27521">
            <v>105.13000000000001</v>
          </cell>
          <cell r="L27521">
            <v>116.52000000000001</v>
          </cell>
          <cell r="M27521">
            <v>134.34</v>
          </cell>
          <cell r="N27521">
            <v>284.77</v>
          </cell>
          <cell r="O27521">
            <v>307.08999999999997</v>
          </cell>
          <cell r="P27521">
            <v>338.5</v>
          </cell>
          <cell r="Q27521">
            <v>361.28</v>
          </cell>
          <cell r="R27521">
            <v>384.09</v>
          </cell>
          <cell r="S27521">
            <v>23.46</v>
          </cell>
        </row>
        <row r="27522">
          <cell r="A27522">
            <v>58394000</v>
          </cell>
          <cell r="B27522">
            <v>58394969</v>
          </cell>
          <cell r="C27522" t="str">
            <v/>
          </cell>
          <cell r="D27522" t="str">
            <v/>
          </cell>
          <cell r="E27522" t="str">
            <v/>
          </cell>
          <cell r="F27522" t="str">
            <v/>
          </cell>
          <cell r="G27522" t="str">
            <v/>
          </cell>
          <cell r="H27522" t="str">
            <v/>
          </cell>
          <cell r="I27522" t="str">
            <v/>
          </cell>
          <cell r="J27522" t="str">
            <v/>
          </cell>
          <cell r="K27522" t="str">
            <v/>
          </cell>
          <cell r="L27522" t="str">
            <v/>
          </cell>
          <cell r="M27522" t="str">
            <v/>
          </cell>
          <cell r="N27522" t="str">
            <v/>
          </cell>
          <cell r="O27522" t="str">
            <v/>
          </cell>
          <cell r="P27522" t="str">
            <v/>
          </cell>
          <cell r="Q27522" t="str">
            <v/>
          </cell>
          <cell r="R27522" t="str">
            <v/>
          </cell>
          <cell r="S27522" t="str">
            <v/>
          </cell>
        </row>
        <row r="27523">
          <cell r="A27523">
            <v>58394970</v>
          </cell>
          <cell r="B27523">
            <v>58394999</v>
          </cell>
          <cell r="C27523">
            <v>128876</v>
          </cell>
          <cell r="D27523" t="str">
            <v>PB</v>
          </cell>
          <cell r="E27523" t="str">
            <v>Interior</v>
          </cell>
          <cell r="F27523">
            <v>1.0999999999999999E-2</v>
          </cell>
          <cell r="G27523">
            <v>10</v>
          </cell>
          <cell r="H27523">
            <v>65.36</v>
          </cell>
          <cell r="I27523">
            <v>69.28</v>
          </cell>
          <cell r="J27523">
            <v>83.95</v>
          </cell>
          <cell r="K27523">
            <v>105.13000000000001</v>
          </cell>
          <cell r="L27523">
            <v>116.52000000000001</v>
          </cell>
          <cell r="M27523">
            <v>134.34</v>
          </cell>
          <cell r="N27523">
            <v>284.77</v>
          </cell>
          <cell r="O27523">
            <v>307.08999999999997</v>
          </cell>
          <cell r="P27523">
            <v>338.5</v>
          </cell>
          <cell r="Q27523">
            <v>361.28</v>
          </cell>
          <cell r="R27523">
            <v>384.09</v>
          </cell>
          <cell r="S27523">
            <v>23.46</v>
          </cell>
        </row>
        <row r="27524">
          <cell r="A27524">
            <v>58395000</v>
          </cell>
          <cell r="B27524">
            <v>58395969</v>
          </cell>
          <cell r="C27524" t="str">
            <v/>
          </cell>
          <cell r="D27524" t="str">
            <v/>
          </cell>
          <cell r="E27524" t="str">
            <v/>
          </cell>
          <cell r="F27524" t="str">
            <v/>
          </cell>
          <cell r="G27524" t="str">
            <v/>
          </cell>
          <cell r="H27524" t="str">
            <v/>
          </cell>
          <cell r="I27524" t="str">
            <v/>
          </cell>
          <cell r="J27524" t="str">
            <v/>
          </cell>
          <cell r="K27524" t="str">
            <v/>
          </cell>
          <cell r="L27524" t="str">
            <v/>
          </cell>
          <cell r="M27524" t="str">
            <v/>
          </cell>
          <cell r="N27524" t="str">
            <v/>
          </cell>
          <cell r="O27524" t="str">
            <v/>
          </cell>
          <cell r="P27524" t="str">
            <v/>
          </cell>
          <cell r="Q27524" t="str">
            <v/>
          </cell>
          <cell r="R27524" t="str">
            <v/>
          </cell>
          <cell r="S27524" t="str">
            <v/>
          </cell>
        </row>
        <row r="27525">
          <cell r="A27525">
            <v>58395970</v>
          </cell>
          <cell r="B27525">
            <v>58395999</v>
          </cell>
          <cell r="C27525">
            <v>128878</v>
          </cell>
          <cell r="D27525" t="str">
            <v>PB</v>
          </cell>
          <cell r="E27525" t="str">
            <v>Interior</v>
          </cell>
          <cell r="F27525">
            <v>1.0999999999999999E-2</v>
          </cell>
          <cell r="G27525">
            <v>10</v>
          </cell>
          <cell r="H27525">
            <v>65.36</v>
          </cell>
          <cell r="I27525">
            <v>69.28</v>
          </cell>
          <cell r="J27525">
            <v>83.95</v>
          </cell>
          <cell r="K27525">
            <v>105.13000000000001</v>
          </cell>
          <cell r="L27525">
            <v>116.52000000000001</v>
          </cell>
          <cell r="M27525">
            <v>134.34</v>
          </cell>
          <cell r="N27525">
            <v>284.77</v>
          </cell>
          <cell r="O27525">
            <v>307.08999999999997</v>
          </cell>
          <cell r="P27525">
            <v>338.5</v>
          </cell>
          <cell r="Q27525">
            <v>361.28</v>
          </cell>
          <cell r="R27525">
            <v>384.09</v>
          </cell>
          <cell r="S27525">
            <v>23.46</v>
          </cell>
        </row>
        <row r="27526">
          <cell r="A27526">
            <v>58396000</v>
          </cell>
          <cell r="B27526">
            <v>58396969</v>
          </cell>
          <cell r="C27526" t="str">
            <v/>
          </cell>
          <cell r="D27526" t="str">
            <v/>
          </cell>
          <cell r="E27526" t="str">
            <v/>
          </cell>
          <cell r="F27526" t="str">
            <v/>
          </cell>
          <cell r="G27526" t="str">
            <v/>
          </cell>
          <cell r="H27526" t="str">
            <v/>
          </cell>
          <cell r="I27526" t="str">
            <v/>
          </cell>
          <cell r="J27526" t="str">
            <v/>
          </cell>
          <cell r="K27526" t="str">
            <v/>
          </cell>
          <cell r="L27526" t="str">
            <v/>
          </cell>
          <cell r="M27526" t="str">
            <v/>
          </cell>
          <cell r="N27526" t="str">
            <v/>
          </cell>
          <cell r="O27526" t="str">
            <v/>
          </cell>
          <cell r="P27526" t="str">
            <v/>
          </cell>
          <cell r="Q27526" t="str">
            <v/>
          </cell>
          <cell r="R27526" t="str">
            <v/>
          </cell>
          <cell r="S27526" t="str">
            <v/>
          </cell>
        </row>
        <row r="27527">
          <cell r="A27527">
            <v>58396970</v>
          </cell>
          <cell r="B27527">
            <v>58396999</v>
          </cell>
          <cell r="C27527">
            <v>128880</v>
          </cell>
          <cell r="D27527" t="str">
            <v>PB</v>
          </cell>
          <cell r="E27527" t="str">
            <v>Interior</v>
          </cell>
          <cell r="F27527">
            <v>1.0999999999999999E-2</v>
          </cell>
          <cell r="G27527">
            <v>10</v>
          </cell>
          <cell r="H27527">
            <v>65.36</v>
          </cell>
          <cell r="I27527">
            <v>69.28</v>
          </cell>
          <cell r="J27527">
            <v>83.95</v>
          </cell>
          <cell r="K27527">
            <v>105.13000000000001</v>
          </cell>
          <cell r="L27527">
            <v>116.52000000000001</v>
          </cell>
          <cell r="M27527">
            <v>134.34</v>
          </cell>
          <cell r="N27527">
            <v>284.77</v>
          </cell>
          <cell r="O27527">
            <v>307.08999999999997</v>
          </cell>
          <cell r="P27527">
            <v>338.5</v>
          </cell>
          <cell r="Q27527">
            <v>361.28</v>
          </cell>
          <cell r="R27527">
            <v>384.09</v>
          </cell>
          <cell r="S27527">
            <v>23.46</v>
          </cell>
        </row>
        <row r="27528">
          <cell r="A27528">
            <v>58397000</v>
          </cell>
          <cell r="B27528">
            <v>58397969</v>
          </cell>
          <cell r="C27528" t="str">
            <v/>
          </cell>
          <cell r="D27528" t="str">
            <v/>
          </cell>
          <cell r="E27528" t="str">
            <v/>
          </cell>
          <cell r="F27528" t="str">
            <v/>
          </cell>
          <cell r="G27528" t="str">
            <v/>
          </cell>
          <cell r="H27528" t="str">
            <v/>
          </cell>
          <cell r="I27528" t="str">
            <v/>
          </cell>
          <cell r="J27528" t="str">
            <v/>
          </cell>
          <cell r="K27528" t="str">
            <v/>
          </cell>
          <cell r="L27528" t="str">
            <v/>
          </cell>
          <cell r="M27528" t="str">
            <v/>
          </cell>
          <cell r="N27528" t="str">
            <v/>
          </cell>
          <cell r="O27528" t="str">
            <v/>
          </cell>
          <cell r="P27528" t="str">
            <v/>
          </cell>
          <cell r="Q27528" t="str">
            <v/>
          </cell>
          <cell r="R27528" t="str">
            <v/>
          </cell>
          <cell r="S27528" t="str">
            <v/>
          </cell>
        </row>
        <row r="27529">
          <cell r="A27529">
            <v>58397970</v>
          </cell>
          <cell r="B27529">
            <v>58397999</v>
          </cell>
          <cell r="C27529">
            <v>128883</v>
          </cell>
          <cell r="D27529" t="str">
            <v>PB</v>
          </cell>
          <cell r="E27529" t="str">
            <v>Interior</v>
          </cell>
          <cell r="F27529">
            <v>1.0999999999999999E-2</v>
          </cell>
          <cell r="G27529">
            <v>9</v>
          </cell>
          <cell r="H27529">
            <v>65.36</v>
          </cell>
          <cell r="I27529">
            <v>69.28</v>
          </cell>
          <cell r="J27529">
            <v>83.95</v>
          </cell>
          <cell r="K27529">
            <v>105.13000000000001</v>
          </cell>
          <cell r="L27529">
            <v>116.52000000000001</v>
          </cell>
          <cell r="M27529">
            <v>134.34</v>
          </cell>
          <cell r="N27529">
            <v>284.77</v>
          </cell>
          <cell r="O27529">
            <v>307.08999999999997</v>
          </cell>
          <cell r="P27529">
            <v>338.5</v>
          </cell>
          <cell r="Q27529">
            <v>361.28</v>
          </cell>
          <cell r="R27529">
            <v>384.09</v>
          </cell>
          <cell r="S27529">
            <v>23.46</v>
          </cell>
        </row>
        <row r="27530">
          <cell r="A27530">
            <v>58398000</v>
          </cell>
          <cell r="B27530">
            <v>58398969</v>
          </cell>
          <cell r="C27530" t="str">
            <v/>
          </cell>
          <cell r="D27530" t="str">
            <v/>
          </cell>
          <cell r="E27530" t="str">
            <v/>
          </cell>
          <cell r="F27530" t="str">
            <v/>
          </cell>
          <cell r="G27530" t="str">
            <v/>
          </cell>
          <cell r="H27530" t="str">
            <v/>
          </cell>
          <cell r="I27530" t="str">
            <v/>
          </cell>
          <cell r="J27530" t="str">
            <v/>
          </cell>
          <cell r="K27530" t="str">
            <v/>
          </cell>
          <cell r="L27530" t="str">
            <v/>
          </cell>
          <cell r="M27530" t="str">
            <v/>
          </cell>
          <cell r="N27530" t="str">
            <v/>
          </cell>
          <cell r="O27530" t="str">
            <v/>
          </cell>
          <cell r="P27530" t="str">
            <v/>
          </cell>
          <cell r="Q27530" t="str">
            <v/>
          </cell>
          <cell r="R27530" t="str">
            <v/>
          </cell>
          <cell r="S27530" t="str">
            <v/>
          </cell>
        </row>
        <row r="27531">
          <cell r="A27531">
            <v>58398970</v>
          </cell>
          <cell r="B27531">
            <v>58398999</v>
          </cell>
          <cell r="C27531">
            <v>128886</v>
          </cell>
          <cell r="D27531" t="str">
            <v>PB</v>
          </cell>
          <cell r="E27531" t="str">
            <v>Interior</v>
          </cell>
          <cell r="F27531">
            <v>1.0999999999999999E-2</v>
          </cell>
          <cell r="G27531">
            <v>9</v>
          </cell>
          <cell r="H27531">
            <v>65.36</v>
          </cell>
          <cell r="I27531">
            <v>69.28</v>
          </cell>
          <cell r="J27531">
            <v>83.95</v>
          </cell>
          <cell r="K27531">
            <v>105.13000000000001</v>
          </cell>
          <cell r="L27531">
            <v>116.52000000000001</v>
          </cell>
          <cell r="M27531">
            <v>134.34</v>
          </cell>
          <cell r="N27531">
            <v>284.77</v>
          </cell>
          <cell r="O27531">
            <v>307.08999999999997</v>
          </cell>
          <cell r="P27531">
            <v>338.5</v>
          </cell>
          <cell r="Q27531">
            <v>361.28</v>
          </cell>
          <cell r="R27531">
            <v>384.09</v>
          </cell>
          <cell r="S27531">
            <v>23.46</v>
          </cell>
        </row>
        <row r="27532">
          <cell r="A27532">
            <v>58399000</v>
          </cell>
          <cell r="B27532">
            <v>58400000</v>
          </cell>
          <cell r="C27532" t="str">
            <v/>
          </cell>
          <cell r="D27532" t="str">
            <v/>
          </cell>
          <cell r="E27532" t="str">
            <v/>
          </cell>
          <cell r="F27532" t="str">
            <v/>
          </cell>
          <cell r="G27532" t="str">
            <v/>
          </cell>
          <cell r="H27532" t="str">
            <v/>
          </cell>
          <cell r="I27532" t="str">
            <v/>
          </cell>
          <cell r="J27532" t="str">
            <v/>
          </cell>
          <cell r="K27532" t="str">
            <v/>
          </cell>
          <cell r="L27532" t="str">
            <v/>
          </cell>
          <cell r="M27532" t="str">
            <v/>
          </cell>
          <cell r="N27532" t="str">
            <v/>
          </cell>
          <cell r="O27532" t="str">
            <v/>
          </cell>
          <cell r="P27532" t="str">
            <v/>
          </cell>
          <cell r="Q27532" t="str">
            <v/>
          </cell>
          <cell r="R27532" t="str">
            <v/>
          </cell>
          <cell r="S27532" t="str">
            <v/>
          </cell>
        </row>
        <row r="27533">
          <cell r="A27533">
            <v>58400001</v>
          </cell>
          <cell r="B27533">
            <v>58400969</v>
          </cell>
          <cell r="C27533">
            <v>128893</v>
          </cell>
          <cell r="D27533" t="str">
            <v>PB</v>
          </cell>
          <cell r="E27533" t="str">
            <v>Capital</v>
          </cell>
          <cell r="F27533">
            <v>8.0000000000000002E-3</v>
          </cell>
          <cell r="G27533">
            <v>5</v>
          </cell>
          <cell r="H27533">
            <v>31.98</v>
          </cell>
          <cell r="I27533">
            <v>37.4</v>
          </cell>
          <cell r="J27533">
            <v>50.239999999999995</v>
          </cell>
          <cell r="K27533">
            <v>63.1</v>
          </cell>
          <cell r="L27533">
            <v>75.960000000000008</v>
          </cell>
          <cell r="M27533">
            <v>88.83</v>
          </cell>
          <cell r="N27533">
            <v>164.07999999999998</v>
          </cell>
          <cell r="O27533">
            <v>185.14999999999998</v>
          </cell>
          <cell r="P27533">
            <v>206.25</v>
          </cell>
          <cell r="Q27533">
            <v>227.34</v>
          </cell>
          <cell r="R27533">
            <v>248.45</v>
          </cell>
          <cell r="S27533">
            <v>12.79</v>
          </cell>
        </row>
        <row r="27534">
          <cell r="A27534">
            <v>58400970</v>
          </cell>
          <cell r="B27534">
            <v>58400999</v>
          </cell>
          <cell r="C27534" t="str">
            <v/>
          </cell>
          <cell r="D27534" t="str">
            <v/>
          </cell>
          <cell r="E27534" t="str">
            <v/>
          </cell>
          <cell r="F27534" t="str">
            <v/>
          </cell>
          <cell r="G27534" t="str">
            <v/>
          </cell>
          <cell r="H27534" t="str">
            <v/>
          </cell>
          <cell r="I27534" t="str">
            <v/>
          </cell>
          <cell r="J27534" t="str">
            <v/>
          </cell>
          <cell r="K27534" t="str">
            <v/>
          </cell>
          <cell r="L27534" t="str">
            <v/>
          </cell>
          <cell r="M27534" t="str">
            <v/>
          </cell>
          <cell r="N27534" t="str">
            <v/>
          </cell>
          <cell r="O27534" t="str">
            <v/>
          </cell>
          <cell r="P27534" t="str">
            <v/>
          </cell>
          <cell r="Q27534" t="str">
            <v/>
          </cell>
          <cell r="R27534" t="str">
            <v/>
          </cell>
          <cell r="S27534" t="str">
            <v/>
          </cell>
        </row>
        <row r="27535">
          <cell r="A27535">
            <v>58401000</v>
          </cell>
          <cell r="B27535">
            <v>58405969</v>
          </cell>
          <cell r="C27535">
            <v>128904</v>
          </cell>
          <cell r="D27535" t="str">
            <v>PB</v>
          </cell>
          <cell r="E27535" t="str">
            <v>Capital</v>
          </cell>
          <cell r="F27535">
            <v>8.0000000000000002E-3</v>
          </cell>
          <cell r="G27535">
            <v>5</v>
          </cell>
          <cell r="H27535">
            <v>31.98</v>
          </cell>
          <cell r="I27535">
            <v>37.4</v>
          </cell>
          <cell r="J27535">
            <v>50.239999999999995</v>
          </cell>
          <cell r="K27535">
            <v>63.1</v>
          </cell>
          <cell r="L27535">
            <v>75.960000000000008</v>
          </cell>
          <cell r="M27535">
            <v>88.83</v>
          </cell>
          <cell r="N27535">
            <v>164.07999999999998</v>
          </cell>
          <cell r="O27535">
            <v>185.14999999999998</v>
          </cell>
          <cell r="P27535">
            <v>206.25</v>
          </cell>
          <cell r="Q27535">
            <v>227.34</v>
          </cell>
          <cell r="R27535">
            <v>248.45</v>
          </cell>
          <cell r="S27535">
            <v>12.79</v>
          </cell>
        </row>
        <row r="27536">
          <cell r="A27536">
            <v>58405970</v>
          </cell>
          <cell r="B27536">
            <v>58405999</v>
          </cell>
          <cell r="C27536" t="str">
            <v/>
          </cell>
          <cell r="D27536" t="str">
            <v/>
          </cell>
          <cell r="E27536" t="str">
            <v/>
          </cell>
          <cell r="F27536" t="str">
            <v/>
          </cell>
          <cell r="G27536" t="str">
            <v/>
          </cell>
          <cell r="H27536" t="str">
            <v/>
          </cell>
          <cell r="I27536" t="str">
            <v/>
          </cell>
          <cell r="J27536" t="str">
            <v/>
          </cell>
          <cell r="K27536" t="str">
            <v/>
          </cell>
          <cell r="L27536" t="str">
            <v/>
          </cell>
          <cell r="M27536" t="str">
            <v/>
          </cell>
          <cell r="N27536" t="str">
            <v/>
          </cell>
          <cell r="O27536" t="str">
            <v/>
          </cell>
          <cell r="P27536" t="str">
            <v/>
          </cell>
          <cell r="Q27536" t="str">
            <v/>
          </cell>
          <cell r="R27536" t="str">
            <v/>
          </cell>
          <cell r="S27536" t="str">
            <v/>
          </cell>
        </row>
        <row r="27537">
          <cell r="A27537">
            <v>58406000</v>
          </cell>
          <cell r="B27537">
            <v>58410969</v>
          </cell>
          <cell r="C27537">
            <v>128908</v>
          </cell>
          <cell r="D27537" t="str">
            <v>PB</v>
          </cell>
          <cell r="E27537" t="str">
            <v>Capital</v>
          </cell>
          <cell r="F27537">
            <v>8.0000000000000002E-3</v>
          </cell>
          <cell r="G27537">
            <v>5</v>
          </cell>
          <cell r="H27537">
            <v>31.98</v>
          </cell>
          <cell r="I27537">
            <v>37.4</v>
          </cell>
          <cell r="J27537">
            <v>50.239999999999995</v>
          </cell>
          <cell r="K27537">
            <v>63.1</v>
          </cell>
          <cell r="L27537">
            <v>75.960000000000008</v>
          </cell>
          <cell r="M27537">
            <v>88.83</v>
          </cell>
          <cell r="N27537">
            <v>164.07999999999998</v>
          </cell>
          <cell r="O27537">
            <v>185.14999999999998</v>
          </cell>
          <cell r="P27537">
            <v>206.25</v>
          </cell>
          <cell r="Q27537">
            <v>227.34</v>
          </cell>
          <cell r="R27537">
            <v>248.45</v>
          </cell>
          <cell r="S27537">
            <v>12.79</v>
          </cell>
        </row>
        <row r="27538">
          <cell r="A27538">
            <v>58410970</v>
          </cell>
          <cell r="B27538">
            <v>58410999</v>
          </cell>
          <cell r="C27538" t="str">
            <v/>
          </cell>
          <cell r="D27538" t="str">
            <v/>
          </cell>
          <cell r="E27538" t="str">
            <v/>
          </cell>
          <cell r="F27538" t="str">
            <v/>
          </cell>
          <cell r="G27538" t="str">
            <v/>
          </cell>
          <cell r="H27538" t="str">
            <v/>
          </cell>
          <cell r="I27538" t="str">
            <v/>
          </cell>
          <cell r="J27538" t="str">
            <v/>
          </cell>
          <cell r="K27538" t="str">
            <v/>
          </cell>
          <cell r="L27538" t="str">
            <v/>
          </cell>
          <cell r="M27538" t="str">
            <v/>
          </cell>
          <cell r="N27538" t="str">
            <v/>
          </cell>
          <cell r="O27538" t="str">
            <v/>
          </cell>
          <cell r="P27538" t="str">
            <v/>
          </cell>
          <cell r="Q27538" t="str">
            <v/>
          </cell>
          <cell r="R27538" t="str">
            <v/>
          </cell>
          <cell r="S27538" t="str">
            <v/>
          </cell>
        </row>
        <row r="27539">
          <cell r="A27539">
            <v>58411000</v>
          </cell>
          <cell r="B27539">
            <v>58414969</v>
          </cell>
          <cell r="C27539">
            <v>128912</v>
          </cell>
          <cell r="D27539" t="str">
            <v>PB</v>
          </cell>
          <cell r="E27539" t="str">
            <v>Capital</v>
          </cell>
          <cell r="F27539">
            <v>8.0000000000000002E-3</v>
          </cell>
          <cell r="G27539">
            <v>5</v>
          </cell>
          <cell r="H27539">
            <v>31.98</v>
          </cell>
          <cell r="I27539">
            <v>37.4</v>
          </cell>
          <cell r="J27539">
            <v>50.239999999999995</v>
          </cell>
          <cell r="K27539">
            <v>63.1</v>
          </cell>
          <cell r="L27539">
            <v>75.960000000000008</v>
          </cell>
          <cell r="M27539">
            <v>88.83</v>
          </cell>
          <cell r="N27539">
            <v>164.07999999999998</v>
          </cell>
          <cell r="O27539">
            <v>185.14999999999998</v>
          </cell>
          <cell r="P27539">
            <v>206.25</v>
          </cell>
          <cell r="Q27539">
            <v>227.34</v>
          </cell>
          <cell r="R27539">
            <v>248.45</v>
          </cell>
          <cell r="S27539">
            <v>12.79</v>
          </cell>
        </row>
        <row r="27540">
          <cell r="A27540">
            <v>58414970</v>
          </cell>
          <cell r="B27540">
            <v>58414999</v>
          </cell>
          <cell r="C27540" t="str">
            <v/>
          </cell>
          <cell r="D27540" t="str">
            <v/>
          </cell>
          <cell r="E27540" t="str">
            <v/>
          </cell>
          <cell r="F27540" t="str">
            <v/>
          </cell>
          <cell r="G27540" t="str">
            <v/>
          </cell>
          <cell r="H27540" t="str">
            <v/>
          </cell>
          <cell r="I27540" t="str">
            <v/>
          </cell>
          <cell r="J27540" t="str">
            <v/>
          </cell>
          <cell r="K27540" t="str">
            <v/>
          </cell>
          <cell r="L27540" t="str">
            <v/>
          </cell>
          <cell r="M27540" t="str">
            <v/>
          </cell>
          <cell r="N27540" t="str">
            <v/>
          </cell>
          <cell r="O27540" t="str">
            <v/>
          </cell>
          <cell r="P27540" t="str">
            <v/>
          </cell>
          <cell r="Q27540" t="str">
            <v/>
          </cell>
          <cell r="R27540" t="str">
            <v/>
          </cell>
          <cell r="S27540" t="str">
            <v/>
          </cell>
        </row>
        <row r="27541">
          <cell r="A27541">
            <v>58415000</v>
          </cell>
          <cell r="B27541">
            <v>58415969</v>
          </cell>
          <cell r="C27541">
            <v>128920</v>
          </cell>
          <cell r="D27541" t="str">
            <v>PB</v>
          </cell>
          <cell r="E27541" t="str">
            <v>Capital</v>
          </cell>
          <cell r="F27541">
            <v>8.0000000000000002E-3</v>
          </cell>
          <cell r="G27541">
            <v>5</v>
          </cell>
          <cell r="H27541">
            <v>31.98</v>
          </cell>
          <cell r="I27541">
            <v>37.4</v>
          </cell>
          <cell r="J27541">
            <v>50.239999999999995</v>
          </cell>
          <cell r="K27541">
            <v>63.1</v>
          </cell>
          <cell r="L27541">
            <v>75.960000000000008</v>
          </cell>
          <cell r="M27541">
            <v>88.83</v>
          </cell>
          <cell r="N27541">
            <v>164.07999999999998</v>
          </cell>
          <cell r="O27541">
            <v>185.14999999999998</v>
          </cell>
          <cell r="P27541">
            <v>206.25</v>
          </cell>
          <cell r="Q27541">
            <v>227.34</v>
          </cell>
          <cell r="R27541">
            <v>248.45</v>
          </cell>
          <cell r="S27541">
            <v>12.79</v>
          </cell>
        </row>
        <row r="27542">
          <cell r="A27542">
            <v>58415970</v>
          </cell>
          <cell r="B27542">
            <v>58415999</v>
          </cell>
          <cell r="C27542" t="str">
            <v/>
          </cell>
          <cell r="D27542" t="str">
            <v/>
          </cell>
          <cell r="E27542" t="str">
            <v/>
          </cell>
          <cell r="F27542" t="str">
            <v/>
          </cell>
          <cell r="G27542" t="str">
            <v/>
          </cell>
          <cell r="H27542" t="str">
            <v/>
          </cell>
          <cell r="I27542" t="str">
            <v/>
          </cell>
          <cell r="J27542" t="str">
            <v/>
          </cell>
          <cell r="K27542" t="str">
            <v/>
          </cell>
          <cell r="L27542" t="str">
            <v/>
          </cell>
          <cell r="M27542" t="str">
            <v/>
          </cell>
          <cell r="N27542" t="str">
            <v/>
          </cell>
          <cell r="O27542" t="str">
            <v/>
          </cell>
          <cell r="P27542" t="str">
            <v/>
          </cell>
          <cell r="Q27542" t="str">
            <v/>
          </cell>
          <cell r="R27542" t="str">
            <v/>
          </cell>
          <cell r="S27542" t="str">
            <v/>
          </cell>
        </row>
        <row r="27543">
          <cell r="A27543">
            <v>58416000</v>
          </cell>
          <cell r="B27543">
            <v>58429969</v>
          </cell>
          <cell r="C27543">
            <v>128948</v>
          </cell>
          <cell r="D27543" t="str">
            <v>PB</v>
          </cell>
          <cell r="E27543" t="str">
            <v>Capital</v>
          </cell>
          <cell r="F27543">
            <v>8.0000000000000002E-3</v>
          </cell>
          <cell r="G27543">
            <v>5</v>
          </cell>
          <cell r="H27543">
            <v>31.98</v>
          </cell>
          <cell r="I27543">
            <v>37.4</v>
          </cell>
          <cell r="J27543">
            <v>50.239999999999995</v>
          </cell>
          <cell r="K27543">
            <v>63.1</v>
          </cell>
          <cell r="L27543">
            <v>75.960000000000008</v>
          </cell>
          <cell r="M27543">
            <v>88.83</v>
          </cell>
          <cell r="N27543">
            <v>164.07999999999998</v>
          </cell>
          <cell r="O27543">
            <v>185.14999999999998</v>
          </cell>
          <cell r="P27543">
            <v>206.25</v>
          </cell>
          <cell r="Q27543">
            <v>227.34</v>
          </cell>
          <cell r="R27543">
            <v>248.45</v>
          </cell>
          <cell r="S27543">
            <v>12.79</v>
          </cell>
        </row>
        <row r="27544">
          <cell r="A27544">
            <v>58429970</v>
          </cell>
          <cell r="B27544">
            <v>58429999</v>
          </cell>
          <cell r="C27544" t="str">
            <v/>
          </cell>
          <cell r="D27544" t="str">
            <v/>
          </cell>
          <cell r="E27544" t="str">
            <v/>
          </cell>
          <cell r="F27544" t="str">
            <v/>
          </cell>
          <cell r="G27544" t="str">
            <v/>
          </cell>
          <cell r="H27544" t="str">
            <v/>
          </cell>
          <cell r="I27544" t="str">
            <v/>
          </cell>
          <cell r="J27544" t="str">
            <v/>
          </cell>
          <cell r="K27544" t="str">
            <v/>
          </cell>
          <cell r="L27544" t="str">
            <v/>
          </cell>
          <cell r="M27544" t="str">
            <v/>
          </cell>
          <cell r="N27544" t="str">
            <v/>
          </cell>
          <cell r="O27544" t="str">
            <v/>
          </cell>
          <cell r="P27544" t="str">
            <v/>
          </cell>
          <cell r="Q27544" t="str">
            <v/>
          </cell>
          <cell r="R27544" t="str">
            <v/>
          </cell>
          <cell r="S27544" t="str">
            <v/>
          </cell>
        </row>
        <row r="27545">
          <cell r="A27545">
            <v>58430000</v>
          </cell>
          <cell r="B27545">
            <v>58430969</v>
          </cell>
          <cell r="C27545">
            <v>128952</v>
          </cell>
          <cell r="D27545" t="str">
            <v>PB</v>
          </cell>
          <cell r="E27545" t="str">
            <v>Capital</v>
          </cell>
          <cell r="F27545">
            <v>8.0000000000000002E-3</v>
          </cell>
          <cell r="G27545">
            <v>5</v>
          </cell>
          <cell r="H27545">
            <v>31.98</v>
          </cell>
          <cell r="I27545">
            <v>37.4</v>
          </cell>
          <cell r="J27545">
            <v>50.239999999999995</v>
          </cell>
          <cell r="K27545">
            <v>63.1</v>
          </cell>
          <cell r="L27545">
            <v>75.960000000000008</v>
          </cell>
          <cell r="M27545">
            <v>88.83</v>
          </cell>
          <cell r="N27545">
            <v>164.07999999999998</v>
          </cell>
          <cell r="O27545">
            <v>185.14999999999998</v>
          </cell>
          <cell r="P27545">
            <v>206.25</v>
          </cell>
          <cell r="Q27545">
            <v>227.34</v>
          </cell>
          <cell r="R27545">
            <v>248.45</v>
          </cell>
          <cell r="S27545">
            <v>12.79</v>
          </cell>
        </row>
        <row r="27546">
          <cell r="A27546">
            <v>58430970</v>
          </cell>
          <cell r="B27546">
            <v>58430999</v>
          </cell>
          <cell r="C27546" t="str">
            <v/>
          </cell>
          <cell r="D27546" t="str">
            <v/>
          </cell>
          <cell r="E27546" t="str">
            <v/>
          </cell>
          <cell r="F27546" t="str">
            <v/>
          </cell>
          <cell r="G27546" t="str">
            <v/>
          </cell>
          <cell r="H27546" t="str">
            <v/>
          </cell>
          <cell r="I27546" t="str">
            <v/>
          </cell>
          <cell r="J27546" t="str">
            <v/>
          </cell>
          <cell r="K27546" t="str">
            <v/>
          </cell>
          <cell r="L27546" t="str">
            <v/>
          </cell>
          <cell r="M27546" t="str">
            <v/>
          </cell>
          <cell r="N27546" t="str">
            <v/>
          </cell>
          <cell r="O27546" t="str">
            <v/>
          </cell>
          <cell r="P27546" t="str">
            <v/>
          </cell>
          <cell r="Q27546" t="str">
            <v/>
          </cell>
          <cell r="R27546" t="str">
            <v/>
          </cell>
          <cell r="S27546" t="str">
            <v/>
          </cell>
        </row>
        <row r="27547">
          <cell r="A27547">
            <v>58431000</v>
          </cell>
          <cell r="B27547">
            <v>58437969</v>
          </cell>
          <cell r="C27547">
            <v>128965</v>
          </cell>
          <cell r="D27547" t="str">
            <v>PB</v>
          </cell>
          <cell r="E27547" t="str">
            <v>Capital</v>
          </cell>
          <cell r="F27547">
            <v>8.0000000000000002E-3</v>
          </cell>
          <cell r="G27547">
            <v>5</v>
          </cell>
          <cell r="H27547">
            <v>31.98</v>
          </cell>
          <cell r="I27547">
            <v>37.4</v>
          </cell>
          <cell r="J27547">
            <v>50.239999999999995</v>
          </cell>
          <cell r="K27547">
            <v>63.1</v>
          </cell>
          <cell r="L27547">
            <v>75.960000000000008</v>
          </cell>
          <cell r="M27547">
            <v>88.83</v>
          </cell>
          <cell r="N27547">
            <v>164.07999999999998</v>
          </cell>
          <cell r="O27547">
            <v>185.14999999999998</v>
          </cell>
          <cell r="P27547">
            <v>206.25</v>
          </cell>
          <cell r="Q27547">
            <v>227.34</v>
          </cell>
          <cell r="R27547">
            <v>248.45</v>
          </cell>
          <cell r="S27547">
            <v>12.79</v>
          </cell>
        </row>
        <row r="27548">
          <cell r="A27548">
            <v>58437970</v>
          </cell>
          <cell r="B27548">
            <v>58438999</v>
          </cell>
          <cell r="C27548" t="str">
            <v/>
          </cell>
          <cell r="D27548" t="str">
            <v/>
          </cell>
          <cell r="E27548" t="str">
            <v/>
          </cell>
          <cell r="F27548" t="str">
            <v/>
          </cell>
          <cell r="G27548" t="str">
            <v/>
          </cell>
          <cell r="H27548" t="str">
            <v/>
          </cell>
          <cell r="I27548" t="str">
            <v/>
          </cell>
          <cell r="J27548" t="str">
            <v/>
          </cell>
          <cell r="K27548" t="str">
            <v/>
          </cell>
          <cell r="L27548" t="str">
            <v/>
          </cell>
          <cell r="M27548" t="str">
            <v/>
          </cell>
          <cell r="N27548" t="str">
            <v/>
          </cell>
          <cell r="O27548" t="str">
            <v/>
          </cell>
          <cell r="P27548" t="str">
            <v/>
          </cell>
          <cell r="Q27548" t="str">
            <v/>
          </cell>
          <cell r="R27548" t="str">
            <v/>
          </cell>
          <cell r="S27548" t="str">
            <v/>
          </cell>
        </row>
        <row r="27549">
          <cell r="A27549">
            <v>58439000</v>
          </cell>
          <cell r="B27549">
            <v>58449969</v>
          </cell>
          <cell r="C27549">
            <v>128968</v>
          </cell>
          <cell r="D27549" t="str">
            <v>PB</v>
          </cell>
          <cell r="E27549" t="str">
            <v>Capital</v>
          </cell>
          <cell r="F27549">
            <v>8.0000000000000002E-3</v>
          </cell>
          <cell r="G27549">
            <v>5</v>
          </cell>
          <cell r="H27549">
            <v>31.98</v>
          </cell>
          <cell r="I27549">
            <v>37.4</v>
          </cell>
          <cell r="J27549">
            <v>50.239999999999995</v>
          </cell>
          <cell r="K27549">
            <v>63.1</v>
          </cell>
          <cell r="L27549">
            <v>75.960000000000008</v>
          </cell>
          <cell r="M27549">
            <v>88.83</v>
          </cell>
          <cell r="N27549">
            <v>164.07999999999998</v>
          </cell>
          <cell r="O27549">
            <v>185.14999999999998</v>
          </cell>
          <cell r="P27549">
            <v>206.25</v>
          </cell>
          <cell r="Q27549">
            <v>227.34</v>
          </cell>
          <cell r="R27549">
            <v>248.45</v>
          </cell>
          <cell r="S27549">
            <v>12.79</v>
          </cell>
        </row>
        <row r="27550">
          <cell r="A27550">
            <v>58449970</v>
          </cell>
          <cell r="B27550">
            <v>58457969</v>
          </cell>
          <cell r="C27550" t="str">
            <v/>
          </cell>
          <cell r="D27550" t="str">
            <v/>
          </cell>
          <cell r="E27550" t="str">
            <v/>
          </cell>
          <cell r="F27550" t="str">
            <v/>
          </cell>
          <cell r="G27550" t="str">
            <v/>
          </cell>
          <cell r="H27550" t="str">
            <v/>
          </cell>
          <cell r="I27550" t="str">
            <v/>
          </cell>
          <cell r="J27550" t="str">
            <v/>
          </cell>
          <cell r="K27550" t="str">
            <v/>
          </cell>
          <cell r="L27550" t="str">
            <v/>
          </cell>
          <cell r="M27550" t="str">
            <v/>
          </cell>
          <cell r="N27550" t="str">
            <v/>
          </cell>
          <cell r="O27550" t="str">
            <v/>
          </cell>
          <cell r="P27550" t="str">
            <v/>
          </cell>
          <cell r="Q27550" t="str">
            <v/>
          </cell>
          <cell r="R27550" t="str">
            <v/>
          </cell>
          <cell r="S27550" t="str">
            <v/>
          </cell>
        </row>
        <row r="27551">
          <cell r="A27551">
            <v>58457970</v>
          </cell>
          <cell r="B27551">
            <v>58457999</v>
          </cell>
          <cell r="C27551">
            <v>128974</v>
          </cell>
          <cell r="D27551" t="str">
            <v>PB</v>
          </cell>
          <cell r="E27551" t="str">
            <v>Interior</v>
          </cell>
          <cell r="F27551">
            <v>1.0999999999999999E-2</v>
          </cell>
          <cell r="G27551">
            <v>10</v>
          </cell>
          <cell r="H27551">
            <v>65.36</v>
          </cell>
          <cell r="I27551">
            <v>69.28</v>
          </cell>
          <cell r="J27551">
            <v>83.95</v>
          </cell>
          <cell r="K27551">
            <v>105.13000000000001</v>
          </cell>
          <cell r="L27551">
            <v>116.52000000000001</v>
          </cell>
          <cell r="M27551">
            <v>134.34</v>
          </cell>
          <cell r="N27551">
            <v>284.77</v>
          </cell>
          <cell r="O27551">
            <v>307.08999999999997</v>
          </cell>
          <cell r="P27551">
            <v>338.5</v>
          </cell>
          <cell r="Q27551">
            <v>361.28</v>
          </cell>
          <cell r="R27551">
            <v>384.09</v>
          </cell>
          <cell r="S27551">
            <v>23.46</v>
          </cell>
        </row>
        <row r="27552">
          <cell r="A27552">
            <v>58458000</v>
          </cell>
          <cell r="B27552">
            <v>58459969</v>
          </cell>
          <cell r="C27552" t="str">
            <v/>
          </cell>
          <cell r="D27552" t="str">
            <v/>
          </cell>
          <cell r="E27552" t="str">
            <v/>
          </cell>
          <cell r="F27552" t="str">
            <v/>
          </cell>
          <cell r="G27552" t="str">
            <v/>
          </cell>
          <cell r="H27552" t="str">
            <v/>
          </cell>
          <cell r="I27552" t="str">
            <v/>
          </cell>
          <cell r="J27552" t="str">
            <v/>
          </cell>
          <cell r="K27552" t="str">
            <v/>
          </cell>
          <cell r="L27552" t="str">
            <v/>
          </cell>
          <cell r="M27552" t="str">
            <v/>
          </cell>
          <cell r="N27552" t="str">
            <v/>
          </cell>
          <cell r="O27552" t="str">
            <v/>
          </cell>
          <cell r="P27552" t="str">
            <v/>
          </cell>
          <cell r="Q27552" t="str">
            <v/>
          </cell>
          <cell r="R27552" t="str">
            <v/>
          </cell>
          <cell r="S27552" t="str">
            <v/>
          </cell>
        </row>
        <row r="27553">
          <cell r="A27553">
            <v>58459970</v>
          </cell>
          <cell r="B27553">
            <v>58459999</v>
          </cell>
          <cell r="C27553">
            <v>128976</v>
          </cell>
          <cell r="D27553" t="str">
            <v>PB</v>
          </cell>
          <cell r="E27553" t="str">
            <v>Interior</v>
          </cell>
          <cell r="F27553">
            <v>1.0999999999999999E-2</v>
          </cell>
          <cell r="G27553">
            <v>10</v>
          </cell>
          <cell r="H27553">
            <v>65.36</v>
          </cell>
          <cell r="I27553">
            <v>69.28</v>
          </cell>
          <cell r="J27553">
            <v>83.95</v>
          </cell>
          <cell r="K27553">
            <v>105.13000000000001</v>
          </cell>
          <cell r="L27553">
            <v>116.52000000000001</v>
          </cell>
          <cell r="M27553">
            <v>134.34</v>
          </cell>
          <cell r="N27553">
            <v>284.77</v>
          </cell>
          <cell r="O27553">
            <v>307.08999999999997</v>
          </cell>
          <cell r="P27553">
            <v>338.5</v>
          </cell>
          <cell r="Q27553">
            <v>361.28</v>
          </cell>
          <cell r="R27553">
            <v>384.09</v>
          </cell>
          <cell r="S27553">
            <v>23.46</v>
          </cell>
        </row>
        <row r="27554">
          <cell r="A27554">
            <v>58460000</v>
          </cell>
          <cell r="B27554">
            <v>58474969</v>
          </cell>
          <cell r="C27554" t="str">
            <v/>
          </cell>
          <cell r="D27554" t="str">
            <v/>
          </cell>
          <cell r="E27554" t="str">
            <v/>
          </cell>
          <cell r="F27554" t="str">
            <v/>
          </cell>
          <cell r="G27554" t="str">
            <v/>
          </cell>
          <cell r="H27554" t="str">
            <v/>
          </cell>
          <cell r="I27554" t="str">
            <v/>
          </cell>
          <cell r="J27554" t="str">
            <v/>
          </cell>
          <cell r="K27554" t="str">
            <v/>
          </cell>
          <cell r="L27554" t="str">
            <v/>
          </cell>
          <cell r="M27554" t="str">
            <v/>
          </cell>
          <cell r="N27554" t="str">
            <v/>
          </cell>
          <cell r="O27554" t="str">
            <v/>
          </cell>
          <cell r="P27554" t="str">
            <v/>
          </cell>
          <cell r="Q27554" t="str">
            <v/>
          </cell>
          <cell r="R27554" t="str">
            <v/>
          </cell>
          <cell r="S27554" t="str">
            <v/>
          </cell>
        </row>
        <row r="27555">
          <cell r="A27555">
            <v>58474970</v>
          </cell>
          <cell r="B27555">
            <v>58474999</v>
          </cell>
          <cell r="C27555">
            <v>128984</v>
          </cell>
          <cell r="D27555" t="str">
            <v>PB</v>
          </cell>
          <cell r="E27555" t="str">
            <v>Interior</v>
          </cell>
          <cell r="F27555">
            <v>1.0999999999999999E-2</v>
          </cell>
          <cell r="G27555">
            <v>9</v>
          </cell>
          <cell r="H27555">
            <v>65.36</v>
          </cell>
          <cell r="I27555">
            <v>69.28</v>
          </cell>
          <cell r="J27555">
            <v>83.95</v>
          </cell>
          <cell r="K27555">
            <v>105.13000000000001</v>
          </cell>
          <cell r="L27555">
            <v>116.52000000000001</v>
          </cell>
          <cell r="M27555">
            <v>134.34</v>
          </cell>
          <cell r="N27555">
            <v>284.77</v>
          </cell>
          <cell r="O27555">
            <v>307.08999999999997</v>
          </cell>
          <cell r="P27555">
            <v>338.5</v>
          </cell>
          <cell r="Q27555">
            <v>361.28</v>
          </cell>
          <cell r="R27555">
            <v>384.09</v>
          </cell>
          <cell r="S27555">
            <v>23.46</v>
          </cell>
        </row>
        <row r="27556">
          <cell r="A27556">
            <v>58475000</v>
          </cell>
          <cell r="B27556">
            <v>58479969</v>
          </cell>
          <cell r="C27556" t="str">
            <v/>
          </cell>
          <cell r="D27556" t="str">
            <v/>
          </cell>
          <cell r="E27556" t="str">
            <v/>
          </cell>
          <cell r="F27556" t="str">
            <v/>
          </cell>
          <cell r="G27556" t="str">
            <v/>
          </cell>
          <cell r="H27556" t="str">
            <v/>
          </cell>
          <cell r="I27556" t="str">
            <v/>
          </cell>
          <cell r="J27556" t="str">
            <v/>
          </cell>
          <cell r="K27556" t="str">
            <v/>
          </cell>
          <cell r="L27556" t="str">
            <v/>
          </cell>
          <cell r="M27556" t="str">
            <v/>
          </cell>
          <cell r="N27556" t="str">
            <v/>
          </cell>
          <cell r="O27556" t="str">
            <v/>
          </cell>
          <cell r="P27556" t="str">
            <v/>
          </cell>
          <cell r="Q27556" t="str">
            <v/>
          </cell>
          <cell r="R27556" t="str">
            <v/>
          </cell>
          <cell r="S27556" t="str">
            <v/>
          </cell>
        </row>
        <row r="27557">
          <cell r="A27557">
            <v>58479970</v>
          </cell>
          <cell r="B27557">
            <v>58479999</v>
          </cell>
          <cell r="C27557">
            <v>128987</v>
          </cell>
          <cell r="D27557" t="str">
            <v>PB</v>
          </cell>
          <cell r="E27557" t="str">
            <v>Interior</v>
          </cell>
          <cell r="F27557">
            <v>1.0999999999999999E-2</v>
          </cell>
          <cell r="G27557">
            <v>9</v>
          </cell>
          <cell r="H27557">
            <v>65.36</v>
          </cell>
          <cell r="I27557">
            <v>69.28</v>
          </cell>
          <cell r="J27557">
            <v>83.95</v>
          </cell>
          <cell r="K27557">
            <v>105.13000000000001</v>
          </cell>
          <cell r="L27557">
            <v>116.52000000000001</v>
          </cell>
          <cell r="M27557">
            <v>134.34</v>
          </cell>
          <cell r="N27557">
            <v>284.77</v>
          </cell>
          <cell r="O27557">
            <v>307.08999999999997</v>
          </cell>
          <cell r="P27557">
            <v>338.5</v>
          </cell>
          <cell r="Q27557">
            <v>361.28</v>
          </cell>
          <cell r="R27557">
            <v>384.09</v>
          </cell>
          <cell r="S27557">
            <v>23.46</v>
          </cell>
        </row>
        <row r="27558">
          <cell r="A27558">
            <v>58480000</v>
          </cell>
          <cell r="B27558">
            <v>58486969</v>
          </cell>
          <cell r="C27558" t="str">
            <v/>
          </cell>
          <cell r="D27558" t="str">
            <v/>
          </cell>
          <cell r="E27558" t="str">
            <v/>
          </cell>
          <cell r="F27558" t="str">
            <v/>
          </cell>
          <cell r="G27558" t="str">
            <v/>
          </cell>
          <cell r="H27558" t="str">
            <v/>
          </cell>
          <cell r="I27558" t="str">
            <v/>
          </cell>
          <cell r="J27558" t="str">
            <v/>
          </cell>
          <cell r="K27558" t="str">
            <v/>
          </cell>
          <cell r="L27558" t="str">
            <v/>
          </cell>
          <cell r="M27558" t="str">
            <v/>
          </cell>
          <cell r="N27558" t="str">
            <v/>
          </cell>
          <cell r="O27558" t="str">
            <v/>
          </cell>
          <cell r="P27558" t="str">
            <v/>
          </cell>
          <cell r="Q27558" t="str">
            <v/>
          </cell>
          <cell r="R27558" t="str">
            <v/>
          </cell>
          <cell r="S27558" t="str">
            <v/>
          </cell>
        </row>
        <row r="27559">
          <cell r="A27559">
            <v>58486970</v>
          </cell>
          <cell r="B27559">
            <v>58486999</v>
          </cell>
          <cell r="C27559">
            <v>128993</v>
          </cell>
          <cell r="D27559" t="str">
            <v>PB</v>
          </cell>
          <cell r="E27559" t="str">
            <v>Interior</v>
          </cell>
          <cell r="F27559">
            <v>1.0999999999999999E-2</v>
          </cell>
          <cell r="G27559">
            <v>9</v>
          </cell>
          <cell r="H27559">
            <v>65.36</v>
          </cell>
          <cell r="I27559">
            <v>69.28</v>
          </cell>
          <cell r="J27559">
            <v>83.95</v>
          </cell>
          <cell r="K27559">
            <v>105.13000000000001</v>
          </cell>
          <cell r="L27559">
            <v>116.52000000000001</v>
          </cell>
          <cell r="M27559">
            <v>134.34</v>
          </cell>
          <cell r="N27559">
            <v>284.77</v>
          </cell>
          <cell r="O27559">
            <v>307.08999999999997</v>
          </cell>
          <cell r="P27559">
            <v>338.5</v>
          </cell>
          <cell r="Q27559">
            <v>361.28</v>
          </cell>
          <cell r="R27559">
            <v>384.09</v>
          </cell>
          <cell r="S27559">
            <v>23.46</v>
          </cell>
        </row>
        <row r="27560">
          <cell r="A27560">
            <v>58487000</v>
          </cell>
          <cell r="B27560">
            <v>58488969</v>
          </cell>
          <cell r="C27560" t="str">
            <v/>
          </cell>
          <cell r="D27560" t="str">
            <v/>
          </cell>
          <cell r="E27560" t="str">
            <v/>
          </cell>
          <cell r="F27560" t="str">
            <v/>
          </cell>
          <cell r="G27560" t="str">
            <v/>
          </cell>
          <cell r="H27560" t="str">
            <v/>
          </cell>
          <cell r="I27560" t="str">
            <v/>
          </cell>
          <cell r="J27560" t="str">
            <v/>
          </cell>
          <cell r="K27560" t="str">
            <v/>
          </cell>
          <cell r="L27560" t="str">
            <v/>
          </cell>
          <cell r="M27560" t="str">
            <v/>
          </cell>
          <cell r="N27560" t="str">
            <v/>
          </cell>
          <cell r="O27560" t="str">
            <v/>
          </cell>
          <cell r="P27560" t="str">
            <v/>
          </cell>
          <cell r="Q27560" t="str">
            <v/>
          </cell>
          <cell r="R27560" t="str">
            <v/>
          </cell>
          <cell r="S27560" t="str">
            <v/>
          </cell>
        </row>
        <row r="27561">
          <cell r="A27561">
            <v>58488970</v>
          </cell>
          <cell r="B27561">
            <v>58488999</v>
          </cell>
          <cell r="C27561">
            <v>128996</v>
          </cell>
          <cell r="D27561" t="str">
            <v>PB</v>
          </cell>
          <cell r="E27561" t="str">
            <v>Interior</v>
          </cell>
          <cell r="F27561">
            <v>1.0999999999999999E-2</v>
          </cell>
          <cell r="G27561">
            <v>10</v>
          </cell>
          <cell r="H27561">
            <v>65.36</v>
          </cell>
          <cell r="I27561">
            <v>69.28</v>
          </cell>
          <cell r="J27561">
            <v>83.95</v>
          </cell>
          <cell r="K27561">
            <v>105.13000000000001</v>
          </cell>
          <cell r="L27561">
            <v>116.52000000000001</v>
          </cell>
          <cell r="M27561">
            <v>134.34</v>
          </cell>
          <cell r="N27561">
            <v>284.77</v>
          </cell>
          <cell r="O27561">
            <v>307.08999999999997</v>
          </cell>
          <cell r="P27561">
            <v>338.5</v>
          </cell>
          <cell r="Q27561">
            <v>361.28</v>
          </cell>
          <cell r="R27561">
            <v>384.09</v>
          </cell>
          <cell r="S27561">
            <v>23.46</v>
          </cell>
        </row>
        <row r="27562">
          <cell r="A27562">
            <v>58489000</v>
          </cell>
          <cell r="B27562">
            <v>58493969</v>
          </cell>
          <cell r="C27562" t="str">
            <v/>
          </cell>
          <cell r="D27562" t="str">
            <v/>
          </cell>
          <cell r="E27562" t="str">
            <v/>
          </cell>
          <cell r="F27562" t="str">
            <v/>
          </cell>
          <cell r="G27562" t="str">
            <v/>
          </cell>
          <cell r="H27562" t="str">
            <v/>
          </cell>
          <cell r="I27562" t="str">
            <v/>
          </cell>
          <cell r="J27562" t="str">
            <v/>
          </cell>
          <cell r="K27562" t="str">
            <v/>
          </cell>
          <cell r="L27562" t="str">
            <v/>
          </cell>
          <cell r="M27562" t="str">
            <v/>
          </cell>
          <cell r="N27562" t="str">
            <v/>
          </cell>
          <cell r="O27562" t="str">
            <v/>
          </cell>
          <cell r="P27562" t="str">
            <v/>
          </cell>
          <cell r="Q27562" t="str">
            <v/>
          </cell>
          <cell r="R27562" t="str">
            <v/>
          </cell>
          <cell r="S27562" t="str">
            <v/>
          </cell>
        </row>
        <row r="27563">
          <cell r="A27563">
            <v>58493970</v>
          </cell>
          <cell r="B27563">
            <v>58493999</v>
          </cell>
          <cell r="C27563">
            <v>129001</v>
          </cell>
          <cell r="D27563" t="str">
            <v>PB</v>
          </cell>
          <cell r="E27563" t="str">
            <v>Interior</v>
          </cell>
          <cell r="F27563">
            <v>1.0999999999999999E-2</v>
          </cell>
          <cell r="G27563">
            <v>10</v>
          </cell>
          <cell r="H27563">
            <v>65.36</v>
          </cell>
          <cell r="I27563">
            <v>69.28</v>
          </cell>
          <cell r="J27563">
            <v>83.95</v>
          </cell>
          <cell r="K27563">
            <v>105.13000000000001</v>
          </cell>
          <cell r="L27563">
            <v>116.52000000000001</v>
          </cell>
          <cell r="M27563">
            <v>134.34</v>
          </cell>
          <cell r="N27563">
            <v>284.77</v>
          </cell>
          <cell r="O27563">
            <v>307.08999999999997</v>
          </cell>
          <cell r="P27563">
            <v>338.5</v>
          </cell>
          <cell r="Q27563">
            <v>361.28</v>
          </cell>
          <cell r="R27563">
            <v>384.09</v>
          </cell>
          <cell r="S27563">
            <v>23.46</v>
          </cell>
        </row>
        <row r="27564">
          <cell r="A27564">
            <v>58494000</v>
          </cell>
          <cell r="B27564">
            <v>58496969</v>
          </cell>
          <cell r="C27564" t="str">
            <v/>
          </cell>
          <cell r="D27564" t="str">
            <v/>
          </cell>
          <cell r="E27564" t="str">
            <v/>
          </cell>
          <cell r="F27564" t="str">
            <v/>
          </cell>
          <cell r="G27564" t="str">
            <v/>
          </cell>
          <cell r="H27564" t="str">
            <v/>
          </cell>
          <cell r="I27564" t="str">
            <v/>
          </cell>
          <cell r="J27564" t="str">
            <v/>
          </cell>
          <cell r="K27564" t="str">
            <v/>
          </cell>
          <cell r="L27564" t="str">
            <v/>
          </cell>
          <cell r="M27564" t="str">
            <v/>
          </cell>
          <cell r="N27564" t="str">
            <v/>
          </cell>
          <cell r="O27564" t="str">
            <v/>
          </cell>
          <cell r="P27564" t="str">
            <v/>
          </cell>
          <cell r="Q27564" t="str">
            <v/>
          </cell>
          <cell r="R27564" t="str">
            <v/>
          </cell>
          <cell r="S27564" t="str">
            <v/>
          </cell>
        </row>
        <row r="27565">
          <cell r="A27565">
            <v>58496970</v>
          </cell>
          <cell r="B27565">
            <v>58496999</v>
          </cell>
          <cell r="C27565">
            <v>129003</v>
          </cell>
          <cell r="D27565" t="str">
            <v>PB</v>
          </cell>
          <cell r="E27565" t="str">
            <v>Interior</v>
          </cell>
          <cell r="F27565">
            <v>1.0999999999999999E-2</v>
          </cell>
          <cell r="G27565">
            <v>10</v>
          </cell>
          <cell r="H27565">
            <v>65.36</v>
          </cell>
          <cell r="I27565">
            <v>69.28</v>
          </cell>
          <cell r="J27565">
            <v>83.95</v>
          </cell>
          <cell r="K27565">
            <v>105.13000000000001</v>
          </cell>
          <cell r="L27565">
            <v>116.52000000000001</v>
          </cell>
          <cell r="M27565">
            <v>134.34</v>
          </cell>
          <cell r="N27565">
            <v>284.77</v>
          </cell>
          <cell r="O27565">
            <v>307.08999999999997</v>
          </cell>
          <cell r="P27565">
            <v>338.5</v>
          </cell>
          <cell r="Q27565">
            <v>361.28</v>
          </cell>
          <cell r="R27565">
            <v>384.09</v>
          </cell>
          <cell r="S27565">
            <v>23.46</v>
          </cell>
        </row>
        <row r="27566">
          <cell r="A27566">
            <v>58497000</v>
          </cell>
          <cell r="B27566">
            <v>58499969</v>
          </cell>
          <cell r="C27566" t="str">
            <v/>
          </cell>
          <cell r="D27566" t="str">
            <v/>
          </cell>
          <cell r="E27566" t="str">
            <v/>
          </cell>
          <cell r="F27566" t="str">
            <v/>
          </cell>
          <cell r="G27566" t="str">
            <v/>
          </cell>
          <cell r="H27566" t="str">
            <v/>
          </cell>
          <cell r="I27566" t="str">
            <v/>
          </cell>
          <cell r="J27566" t="str">
            <v/>
          </cell>
          <cell r="K27566" t="str">
            <v/>
          </cell>
          <cell r="L27566" t="str">
            <v/>
          </cell>
          <cell r="M27566" t="str">
            <v/>
          </cell>
          <cell r="N27566" t="str">
            <v/>
          </cell>
          <cell r="O27566" t="str">
            <v/>
          </cell>
          <cell r="P27566" t="str">
            <v/>
          </cell>
          <cell r="Q27566" t="str">
            <v/>
          </cell>
          <cell r="R27566" t="str">
            <v/>
          </cell>
          <cell r="S27566" t="str">
            <v/>
          </cell>
        </row>
        <row r="27567">
          <cell r="A27567">
            <v>58499970</v>
          </cell>
          <cell r="B27567">
            <v>58499999</v>
          </cell>
          <cell r="C27567">
            <v>129005</v>
          </cell>
          <cell r="D27567" t="str">
            <v>PB</v>
          </cell>
          <cell r="E27567" t="str">
            <v>Interior</v>
          </cell>
          <cell r="F27567">
            <v>1.0999999999999999E-2</v>
          </cell>
          <cell r="G27567">
            <v>10</v>
          </cell>
          <cell r="H27567">
            <v>65.36</v>
          </cell>
          <cell r="I27567">
            <v>69.28</v>
          </cell>
          <cell r="J27567">
            <v>83.95</v>
          </cell>
          <cell r="K27567">
            <v>105.13000000000001</v>
          </cell>
          <cell r="L27567">
            <v>116.52000000000001</v>
          </cell>
          <cell r="M27567">
            <v>134.34</v>
          </cell>
          <cell r="N27567">
            <v>284.77</v>
          </cell>
          <cell r="O27567">
            <v>307.08999999999997</v>
          </cell>
          <cell r="P27567">
            <v>338.5</v>
          </cell>
          <cell r="Q27567">
            <v>361.28</v>
          </cell>
          <cell r="R27567">
            <v>384.09</v>
          </cell>
          <cell r="S27567">
            <v>23.46</v>
          </cell>
        </row>
        <row r="27568">
          <cell r="A27568">
            <v>58500000</v>
          </cell>
          <cell r="B27568">
            <v>58509969</v>
          </cell>
          <cell r="C27568" t="str">
            <v/>
          </cell>
          <cell r="D27568" t="str">
            <v/>
          </cell>
          <cell r="E27568" t="str">
            <v/>
          </cell>
          <cell r="F27568" t="str">
            <v/>
          </cell>
          <cell r="G27568" t="str">
            <v/>
          </cell>
          <cell r="H27568" t="str">
            <v/>
          </cell>
          <cell r="I27568" t="str">
            <v/>
          </cell>
          <cell r="J27568" t="str">
            <v/>
          </cell>
          <cell r="K27568" t="str">
            <v/>
          </cell>
          <cell r="L27568" t="str">
            <v/>
          </cell>
          <cell r="M27568" t="str">
            <v/>
          </cell>
          <cell r="N27568" t="str">
            <v/>
          </cell>
          <cell r="O27568" t="str">
            <v/>
          </cell>
          <cell r="P27568" t="str">
            <v/>
          </cell>
          <cell r="Q27568" t="str">
            <v/>
          </cell>
          <cell r="R27568" t="str">
            <v/>
          </cell>
          <cell r="S27568" t="str">
            <v/>
          </cell>
        </row>
        <row r="27569">
          <cell r="A27569">
            <v>58509970</v>
          </cell>
          <cell r="B27569">
            <v>58509999</v>
          </cell>
          <cell r="C27569">
            <v>129008</v>
          </cell>
          <cell r="D27569" t="str">
            <v>PB</v>
          </cell>
          <cell r="E27569" t="str">
            <v>Interior</v>
          </cell>
          <cell r="F27569">
            <v>1.0999999999999999E-2</v>
          </cell>
          <cell r="G27569">
            <v>9</v>
          </cell>
          <cell r="H27569">
            <v>65.36</v>
          </cell>
          <cell r="I27569">
            <v>69.28</v>
          </cell>
          <cell r="J27569">
            <v>83.95</v>
          </cell>
          <cell r="K27569">
            <v>105.13000000000001</v>
          </cell>
          <cell r="L27569">
            <v>116.52000000000001</v>
          </cell>
          <cell r="M27569">
            <v>134.34</v>
          </cell>
          <cell r="N27569">
            <v>284.77</v>
          </cell>
          <cell r="O27569">
            <v>307.08999999999997</v>
          </cell>
          <cell r="P27569">
            <v>338.5</v>
          </cell>
          <cell r="Q27569">
            <v>361.28</v>
          </cell>
          <cell r="R27569">
            <v>384.09</v>
          </cell>
          <cell r="S27569">
            <v>23.46</v>
          </cell>
        </row>
        <row r="27570">
          <cell r="A27570">
            <v>58510000</v>
          </cell>
          <cell r="B27570">
            <v>58529969</v>
          </cell>
          <cell r="C27570" t="str">
            <v/>
          </cell>
          <cell r="D27570" t="str">
            <v/>
          </cell>
          <cell r="E27570" t="str">
            <v/>
          </cell>
          <cell r="F27570" t="str">
            <v/>
          </cell>
          <cell r="G27570" t="str">
            <v/>
          </cell>
          <cell r="H27570" t="str">
            <v/>
          </cell>
          <cell r="I27570" t="str">
            <v/>
          </cell>
          <cell r="J27570" t="str">
            <v/>
          </cell>
          <cell r="K27570" t="str">
            <v/>
          </cell>
          <cell r="L27570" t="str">
            <v/>
          </cell>
          <cell r="M27570" t="str">
            <v/>
          </cell>
          <cell r="N27570" t="str">
            <v/>
          </cell>
          <cell r="O27570" t="str">
            <v/>
          </cell>
          <cell r="P27570" t="str">
            <v/>
          </cell>
          <cell r="Q27570" t="str">
            <v/>
          </cell>
          <cell r="R27570" t="str">
            <v/>
          </cell>
          <cell r="S27570" t="str">
            <v/>
          </cell>
        </row>
        <row r="27571">
          <cell r="A27571">
            <v>58529970</v>
          </cell>
          <cell r="B27571">
            <v>58529999</v>
          </cell>
          <cell r="C27571">
            <v>129014</v>
          </cell>
          <cell r="D27571" t="str">
            <v>PB</v>
          </cell>
          <cell r="E27571" t="str">
            <v>Interior</v>
          </cell>
          <cell r="F27571">
            <v>1.0999999999999999E-2</v>
          </cell>
          <cell r="G27571">
            <v>10</v>
          </cell>
          <cell r="H27571">
            <v>65.36</v>
          </cell>
          <cell r="I27571">
            <v>69.28</v>
          </cell>
          <cell r="J27571">
            <v>83.95</v>
          </cell>
          <cell r="K27571">
            <v>105.13000000000001</v>
          </cell>
          <cell r="L27571">
            <v>116.52000000000001</v>
          </cell>
          <cell r="M27571">
            <v>134.34</v>
          </cell>
          <cell r="N27571">
            <v>284.77</v>
          </cell>
          <cell r="O27571">
            <v>307.08999999999997</v>
          </cell>
          <cell r="P27571">
            <v>338.5</v>
          </cell>
          <cell r="Q27571">
            <v>361.28</v>
          </cell>
          <cell r="R27571">
            <v>384.09</v>
          </cell>
          <cell r="S27571">
            <v>23.46</v>
          </cell>
        </row>
        <row r="27572">
          <cell r="A27572">
            <v>58530000</v>
          </cell>
          <cell r="B27572">
            <v>58534969</v>
          </cell>
          <cell r="C27572" t="str">
            <v/>
          </cell>
          <cell r="D27572" t="str">
            <v/>
          </cell>
          <cell r="E27572" t="str">
            <v/>
          </cell>
          <cell r="F27572" t="str">
            <v/>
          </cell>
          <cell r="G27572" t="str">
            <v/>
          </cell>
          <cell r="H27572" t="str">
            <v/>
          </cell>
          <cell r="I27572" t="str">
            <v/>
          </cell>
          <cell r="J27572" t="str">
            <v/>
          </cell>
          <cell r="K27572" t="str">
            <v/>
          </cell>
          <cell r="L27572" t="str">
            <v/>
          </cell>
          <cell r="M27572" t="str">
            <v/>
          </cell>
          <cell r="N27572" t="str">
            <v/>
          </cell>
          <cell r="O27572" t="str">
            <v/>
          </cell>
          <cell r="P27572" t="str">
            <v/>
          </cell>
          <cell r="Q27572" t="str">
            <v/>
          </cell>
          <cell r="R27572" t="str">
            <v/>
          </cell>
          <cell r="S27572" t="str">
            <v/>
          </cell>
        </row>
        <row r="27573">
          <cell r="A27573">
            <v>58534970</v>
          </cell>
          <cell r="B27573">
            <v>58534999</v>
          </cell>
          <cell r="C27573">
            <v>129016</v>
          </cell>
          <cell r="D27573" t="str">
            <v>PB</v>
          </cell>
          <cell r="E27573" t="str">
            <v>Interior</v>
          </cell>
          <cell r="F27573">
            <v>1.0999999999999999E-2</v>
          </cell>
          <cell r="G27573">
            <v>10</v>
          </cell>
          <cell r="H27573">
            <v>65.36</v>
          </cell>
          <cell r="I27573">
            <v>69.28</v>
          </cell>
          <cell r="J27573">
            <v>83.95</v>
          </cell>
          <cell r="K27573">
            <v>105.13000000000001</v>
          </cell>
          <cell r="L27573">
            <v>116.52000000000001</v>
          </cell>
          <cell r="M27573">
            <v>134.34</v>
          </cell>
          <cell r="N27573">
            <v>284.77</v>
          </cell>
          <cell r="O27573">
            <v>307.08999999999997</v>
          </cell>
          <cell r="P27573">
            <v>338.5</v>
          </cell>
          <cell r="Q27573">
            <v>361.28</v>
          </cell>
          <cell r="R27573">
            <v>384.09</v>
          </cell>
          <cell r="S27573">
            <v>23.46</v>
          </cell>
        </row>
        <row r="27574">
          <cell r="A27574">
            <v>58535000</v>
          </cell>
          <cell r="B27574">
            <v>58539969</v>
          </cell>
          <cell r="C27574" t="str">
            <v/>
          </cell>
          <cell r="D27574" t="str">
            <v/>
          </cell>
          <cell r="E27574" t="str">
            <v/>
          </cell>
          <cell r="F27574" t="str">
            <v/>
          </cell>
          <cell r="G27574" t="str">
            <v/>
          </cell>
          <cell r="H27574" t="str">
            <v/>
          </cell>
          <cell r="I27574" t="str">
            <v/>
          </cell>
          <cell r="J27574" t="str">
            <v/>
          </cell>
          <cell r="K27574" t="str">
            <v/>
          </cell>
          <cell r="L27574" t="str">
            <v/>
          </cell>
          <cell r="M27574" t="str">
            <v/>
          </cell>
          <cell r="N27574" t="str">
            <v/>
          </cell>
          <cell r="O27574" t="str">
            <v/>
          </cell>
          <cell r="P27574" t="str">
            <v/>
          </cell>
          <cell r="Q27574" t="str">
            <v/>
          </cell>
          <cell r="R27574" t="str">
            <v/>
          </cell>
          <cell r="S27574" t="str">
            <v/>
          </cell>
        </row>
        <row r="27575">
          <cell r="A27575">
            <v>58539970</v>
          </cell>
          <cell r="B27575">
            <v>58539999</v>
          </cell>
          <cell r="C27575">
            <v>129018</v>
          </cell>
          <cell r="D27575" t="str">
            <v>PB</v>
          </cell>
          <cell r="E27575" t="str">
            <v>Interior</v>
          </cell>
          <cell r="F27575">
            <v>1.0999999999999999E-2</v>
          </cell>
          <cell r="G27575">
            <v>10</v>
          </cell>
          <cell r="H27575">
            <v>65.36</v>
          </cell>
          <cell r="I27575">
            <v>69.28</v>
          </cell>
          <cell r="J27575">
            <v>83.95</v>
          </cell>
          <cell r="K27575">
            <v>105.13000000000001</v>
          </cell>
          <cell r="L27575">
            <v>116.52000000000001</v>
          </cell>
          <cell r="M27575">
            <v>134.34</v>
          </cell>
          <cell r="N27575">
            <v>284.77</v>
          </cell>
          <cell r="O27575">
            <v>307.08999999999997</v>
          </cell>
          <cell r="P27575">
            <v>338.5</v>
          </cell>
          <cell r="Q27575">
            <v>361.28</v>
          </cell>
          <cell r="R27575">
            <v>384.09</v>
          </cell>
          <cell r="S27575">
            <v>23.46</v>
          </cell>
        </row>
        <row r="27576">
          <cell r="A27576">
            <v>58540000</v>
          </cell>
          <cell r="B27576">
            <v>58559969</v>
          </cell>
          <cell r="C27576" t="str">
            <v/>
          </cell>
          <cell r="D27576" t="str">
            <v/>
          </cell>
          <cell r="E27576" t="str">
            <v/>
          </cell>
          <cell r="F27576" t="str">
            <v/>
          </cell>
          <cell r="G27576" t="str">
            <v/>
          </cell>
          <cell r="H27576" t="str">
            <v/>
          </cell>
          <cell r="I27576" t="str">
            <v/>
          </cell>
          <cell r="J27576" t="str">
            <v/>
          </cell>
          <cell r="K27576" t="str">
            <v/>
          </cell>
          <cell r="L27576" t="str">
            <v/>
          </cell>
          <cell r="M27576" t="str">
            <v/>
          </cell>
          <cell r="N27576" t="str">
            <v/>
          </cell>
          <cell r="O27576" t="str">
            <v/>
          </cell>
          <cell r="P27576" t="str">
            <v/>
          </cell>
          <cell r="Q27576" t="str">
            <v/>
          </cell>
          <cell r="R27576" t="str">
            <v/>
          </cell>
          <cell r="S27576" t="str">
            <v/>
          </cell>
        </row>
        <row r="27577">
          <cell r="A27577">
            <v>58559970</v>
          </cell>
          <cell r="B27577">
            <v>58559999</v>
          </cell>
          <cell r="C27577">
            <v>129025</v>
          </cell>
          <cell r="D27577" t="str">
            <v>PB</v>
          </cell>
          <cell r="E27577" t="str">
            <v>Interior</v>
          </cell>
          <cell r="F27577">
            <v>1.0999999999999999E-2</v>
          </cell>
          <cell r="G27577">
            <v>10</v>
          </cell>
          <cell r="H27577">
            <v>65.36</v>
          </cell>
          <cell r="I27577">
            <v>69.28</v>
          </cell>
          <cell r="J27577">
            <v>83.95</v>
          </cell>
          <cell r="K27577">
            <v>105.13000000000001</v>
          </cell>
          <cell r="L27577">
            <v>116.52000000000001</v>
          </cell>
          <cell r="M27577">
            <v>134.34</v>
          </cell>
          <cell r="N27577">
            <v>284.77</v>
          </cell>
          <cell r="O27577">
            <v>307.08999999999997</v>
          </cell>
          <cell r="P27577">
            <v>338.5</v>
          </cell>
          <cell r="Q27577">
            <v>361.28</v>
          </cell>
          <cell r="R27577">
            <v>384.09</v>
          </cell>
          <cell r="S27577">
            <v>23.46</v>
          </cell>
        </row>
        <row r="27578">
          <cell r="A27578">
            <v>58560000</v>
          </cell>
          <cell r="B27578">
            <v>58569969</v>
          </cell>
          <cell r="C27578" t="str">
            <v/>
          </cell>
          <cell r="D27578" t="str">
            <v/>
          </cell>
          <cell r="E27578" t="str">
            <v/>
          </cell>
          <cell r="F27578" t="str">
            <v/>
          </cell>
          <cell r="G27578" t="str">
            <v/>
          </cell>
          <cell r="H27578" t="str">
            <v/>
          </cell>
          <cell r="I27578" t="str">
            <v/>
          </cell>
          <cell r="J27578" t="str">
            <v/>
          </cell>
          <cell r="K27578" t="str">
            <v/>
          </cell>
          <cell r="L27578" t="str">
            <v/>
          </cell>
          <cell r="M27578" t="str">
            <v/>
          </cell>
          <cell r="N27578" t="str">
            <v/>
          </cell>
          <cell r="O27578" t="str">
            <v/>
          </cell>
          <cell r="P27578" t="str">
            <v/>
          </cell>
          <cell r="Q27578" t="str">
            <v/>
          </cell>
          <cell r="R27578" t="str">
            <v/>
          </cell>
          <cell r="S27578" t="str">
            <v/>
          </cell>
        </row>
        <row r="27579">
          <cell r="A27579">
            <v>58569970</v>
          </cell>
          <cell r="B27579">
            <v>58569999</v>
          </cell>
          <cell r="C27579">
            <v>129027</v>
          </cell>
          <cell r="D27579" t="str">
            <v>PB</v>
          </cell>
          <cell r="E27579" t="str">
            <v>Interior</v>
          </cell>
          <cell r="F27579">
            <v>1.0999999999999999E-2</v>
          </cell>
          <cell r="G27579">
            <v>10</v>
          </cell>
          <cell r="H27579">
            <v>65.36</v>
          </cell>
          <cell r="I27579">
            <v>69.28</v>
          </cell>
          <cell r="J27579">
            <v>83.95</v>
          </cell>
          <cell r="K27579">
            <v>105.13000000000001</v>
          </cell>
          <cell r="L27579">
            <v>116.52000000000001</v>
          </cell>
          <cell r="M27579">
            <v>134.34</v>
          </cell>
          <cell r="N27579">
            <v>284.77</v>
          </cell>
          <cell r="O27579">
            <v>307.08999999999997</v>
          </cell>
          <cell r="P27579">
            <v>338.5</v>
          </cell>
          <cell r="Q27579">
            <v>361.28</v>
          </cell>
          <cell r="R27579">
            <v>384.09</v>
          </cell>
          <cell r="S27579">
            <v>23.46</v>
          </cell>
        </row>
        <row r="27580">
          <cell r="A27580">
            <v>58570000</v>
          </cell>
          <cell r="B27580">
            <v>58609969</v>
          </cell>
          <cell r="C27580" t="str">
            <v/>
          </cell>
          <cell r="D27580" t="str">
            <v/>
          </cell>
          <cell r="E27580" t="str">
            <v/>
          </cell>
          <cell r="F27580" t="str">
            <v/>
          </cell>
          <cell r="G27580" t="str">
            <v/>
          </cell>
          <cell r="H27580" t="str">
            <v/>
          </cell>
          <cell r="I27580" t="str">
            <v/>
          </cell>
          <cell r="J27580" t="str">
            <v/>
          </cell>
          <cell r="K27580" t="str">
            <v/>
          </cell>
          <cell r="L27580" t="str">
            <v/>
          </cell>
          <cell r="M27580" t="str">
            <v/>
          </cell>
          <cell r="N27580" t="str">
            <v/>
          </cell>
          <cell r="O27580" t="str">
            <v/>
          </cell>
          <cell r="P27580" t="str">
            <v/>
          </cell>
          <cell r="Q27580" t="str">
            <v/>
          </cell>
          <cell r="R27580" t="str">
            <v/>
          </cell>
          <cell r="S27580" t="str">
            <v/>
          </cell>
        </row>
        <row r="27581">
          <cell r="A27581">
            <v>58609970</v>
          </cell>
          <cell r="B27581">
            <v>58609999</v>
          </cell>
          <cell r="C27581">
            <v>129043</v>
          </cell>
          <cell r="D27581" t="str">
            <v>PB</v>
          </cell>
          <cell r="E27581" t="str">
            <v>Interior</v>
          </cell>
          <cell r="F27581">
            <v>1.0999999999999999E-2</v>
          </cell>
          <cell r="G27581">
            <v>9</v>
          </cell>
          <cell r="H27581">
            <v>65.36</v>
          </cell>
          <cell r="I27581">
            <v>69.28</v>
          </cell>
          <cell r="J27581">
            <v>83.95</v>
          </cell>
          <cell r="K27581">
            <v>105.13000000000001</v>
          </cell>
          <cell r="L27581">
            <v>116.52000000000001</v>
          </cell>
          <cell r="M27581">
            <v>134.34</v>
          </cell>
          <cell r="N27581">
            <v>284.77</v>
          </cell>
          <cell r="O27581">
            <v>307.08999999999997</v>
          </cell>
          <cell r="P27581">
            <v>338.5</v>
          </cell>
          <cell r="Q27581">
            <v>361.28</v>
          </cell>
          <cell r="R27581">
            <v>384.09</v>
          </cell>
          <cell r="S27581">
            <v>23.46</v>
          </cell>
        </row>
        <row r="27582">
          <cell r="A27582">
            <v>58610000</v>
          </cell>
          <cell r="B27582">
            <v>58624969</v>
          </cell>
          <cell r="C27582" t="str">
            <v/>
          </cell>
          <cell r="D27582" t="str">
            <v/>
          </cell>
          <cell r="E27582" t="str">
            <v/>
          </cell>
          <cell r="F27582" t="str">
            <v/>
          </cell>
          <cell r="G27582" t="str">
            <v/>
          </cell>
          <cell r="H27582" t="str">
            <v/>
          </cell>
          <cell r="I27582" t="str">
            <v/>
          </cell>
          <cell r="J27582" t="str">
            <v/>
          </cell>
          <cell r="K27582" t="str">
            <v/>
          </cell>
          <cell r="L27582" t="str">
            <v/>
          </cell>
          <cell r="M27582" t="str">
            <v/>
          </cell>
          <cell r="N27582" t="str">
            <v/>
          </cell>
          <cell r="O27582" t="str">
            <v/>
          </cell>
          <cell r="P27582" t="str">
            <v/>
          </cell>
          <cell r="Q27582" t="str">
            <v/>
          </cell>
          <cell r="R27582" t="str">
            <v/>
          </cell>
          <cell r="S27582" t="str">
            <v/>
          </cell>
        </row>
        <row r="27583">
          <cell r="A27583">
            <v>58624970</v>
          </cell>
          <cell r="B27583">
            <v>58624999</v>
          </cell>
          <cell r="C27583">
            <v>129047</v>
          </cell>
          <cell r="D27583" t="str">
            <v>PB</v>
          </cell>
          <cell r="E27583" t="str">
            <v>Interior</v>
          </cell>
          <cell r="F27583">
            <v>1.0999999999999999E-2</v>
          </cell>
          <cell r="G27583">
            <v>9</v>
          </cell>
          <cell r="H27583">
            <v>65.36</v>
          </cell>
          <cell r="I27583">
            <v>69.28</v>
          </cell>
          <cell r="J27583">
            <v>83.95</v>
          </cell>
          <cell r="K27583">
            <v>105.13000000000001</v>
          </cell>
          <cell r="L27583">
            <v>116.52000000000001</v>
          </cell>
          <cell r="M27583">
            <v>134.34</v>
          </cell>
          <cell r="N27583">
            <v>284.77</v>
          </cell>
          <cell r="O27583">
            <v>307.08999999999997</v>
          </cell>
          <cell r="P27583">
            <v>338.5</v>
          </cell>
          <cell r="Q27583">
            <v>361.28</v>
          </cell>
          <cell r="R27583">
            <v>384.09</v>
          </cell>
          <cell r="S27583">
            <v>23.46</v>
          </cell>
        </row>
        <row r="27584">
          <cell r="A27584">
            <v>58625000</v>
          </cell>
          <cell r="B27584">
            <v>58639969</v>
          </cell>
          <cell r="C27584" t="str">
            <v/>
          </cell>
          <cell r="D27584" t="str">
            <v/>
          </cell>
          <cell r="E27584" t="str">
            <v/>
          </cell>
          <cell r="F27584" t="str">
            <v/>
          </cell>
          <cell r="G27584" t="str">
            <v/>
          </cell>
          <cell r="H27584" t="str">
            <v/>
          </cell>
          <cell r="I27584" t="str">
            <v/>
          </cell>
          <cell r="J27584" t="str">
            <v/>
          </cell>
          <cell r="K27584" t="str">
            <v/>
          </cell>
          <cell r="L27584" t="str">
            <v/>
          </cell>
          <cell r="M27584" t="str">
            <v/>
          </cell>
          <cell r="N27584" t="str">
            <v/>
          </cell>
          <cell r="O27584" t="str">
            <v/>
          </cell>
          <cell r="P27584" t="str">
            <v/>
          </cell>
          <cell r="Q27584" t="str">
            <v/>
          </cell>
          <cell r="R27584" t="str">
            <v/>
          </cell>
          <cell r="S27584" t="str">
            <v/>
          </cell>
        </row>
        <row r="27585">
          <cell r="A27585">
            <v>58639970</v>
          </cell>
          <cell r="B27585">
            <v>58639999</v>
          </cell>
          <cell r="C27585">
            <v>129049</v>
          </cell>
          <cell r="D27585" t="str">
            <v>PB</v>
          </cell>
          <cell r="E27585" t="str">
            <v>Interior</v>
          </cell>
          <cell r="F27585">
            <v>1.0999999999999999E-2</v>
          </cell>
          <cell r="G27585">
            <v>9</v>
          </cell>
          <cell r="H27585">
            <v>65.36</v>
          </cell>
          <cell r="I27585">
            <v>69.28</v>
          </cell>
          <cell r="J27585">
            <v>83.95</v>
          </cell>
          <cell r="K27585">
            <v>105.13000000000001</v>
          </cell>
          <cell r="L27585">
            <v>116.52000000000001</v>
          </cell>
          <cell r="M27585">
            <v>134.34</v>
          </cell>
          <cell r="N27585">
            <v>284.77</v>
          </cell>
          <cell r="O27585">
            <v>307.08999999999997</v>
          </cell>
          <cell r="P27585">
            <v>338.5</v>
          </cell>
          <cell r="Q27585">
            <v>361.28</v>
          </cell>
          <cell r="R27585">
            <v>384.09</v>
          </cell>
          <cell r="S27585">
            <v>23.46</v>
          </cell>
        </row>
        <row r="27586">
          <cell r="A27586">
            <v>58640000</v>
          </cell>
          <cell r="B27586">
            <v>58649969</v>
          </cell>
          <cell r="C27586" t="str">
            <v/>
          </cell>
          <cell r="D27586" t="str">
            <v/>
          </cell>
          <cell r="E27586" t="str">
            <v/>
          </cell>
          <cell r="F27586" t="str">
            <v/>
          </cell>
          <cell r="G27586" t="str">
            <v/>
          </cell>
          <cell r="H27586" t="str">
            <v/>
          </cell>
          <cell r="I27586" t="str">
            <v/>
          </cell>
          <cell r="J27586" t="str">
            <v/>
          </cell>
          <cell r="K27586" t="str">
            <v/>
          </cell>
          <cell r="L27586" t="str">
            <v/>
          </cell>
          <cell r="M27586" t="str">
            <v/>
          </cell>
          <cell r="N27586" t="str">
            <v/>
          </cell>
          <cell r="O27586" t="str">
            <v/>
          </cell>
          <cell r="P27586" t="str">
            <v/>
          </cell>
          <cell r="Q27586" t="str">
            <v/>
          </cell>
          <cell r="R27586" t="str">
            <v/>
          </cell>
          <cell r="S27586" t="str">
            <v/>
          </cell>
        </row>
        <row r="27587">
          <cell r="A27587">
            <v>58649970</v>
          </cell>
          <cell r="B27587">
            <v>58649999</v>
          </cell>
          <cell r="C27587">
            <v>129051</v>
          </cell>
          <cell r="D27587" t="str">
            <v>PB</v>
          </cell>
          <cell r="E27587" t="str">
            <v>Interior</v>
          </cell>
          <cell r="F27587">
            <v>1.0999999999999999E-2</v>
          </cell>
          <cell r="G27587">
            <v>9</v>
          </cell>
          <cell r="H27587">
            <v>65.36</v>
          </cell>
          <cell r="I27587">
            <v>69.28</v>
          </cell>
          <cell r="J27587">
            <v>83.95</v>
          </cell>
          <cell r="K27587">
            <v>105.13000000000001</v>
          </cell>
          <cell r="L27587">
            <v>116.52000000000001</v>
          </cell>
          <cell r="M27587">
            <v>134.34</v>
          </cell>
          <cell r="N27587">
            <v>284.77</v>
          </cell>
          <cell r="O27587">
            <v>307.08999999999997</v>
          </cell>
          <cell r="P27587">
            <v>338.5</v>
          </cell>
          <cell r="Q27587">
            <v>361.28</v>
          </cell>
          <cell r="R27587">
            <v>384.09</v>
          </cell>
          <cell r="S27587">
            <v>23.46</v>
          </cell>
        </row>
        <row r="27588">
          <cell r="A27588">
            <v>58650000</v>
          </cell>
          <cell r="B27588">
            <v>58659969</v>
          </cell>
          <cell r="C27588" t="str">
            <v/>
          </cell>
          <cell r="D27588" t="str">
            <v/>
          </cell>
          <cell r="E27588" t="str">
            <v/>
          </cell>
          <cell r="F27588" t="str">
            <v/>
          </cell>
          <cell r="G27588" t="str">
            <v/>
          </cell>
          <cell r="H27588" t="str">
            <v/>
          </cell>
          <cell r="I27588" t="str">
            <v/>
          </cell>
          <cell r="J27588" t="str">
            <v/>
          </cell>
          <cell r="K27588" t="str">
            <v/>
          </cell>
          <cell r="L27588" t="str">
            <v/>
          </cell>
          <cell r="M27588" t="str">
            <v/>
          </cell>
          <cell r="N27588" t="str">
            <v/>
          </cell>
          <cell r="O27588" t="str">
            <v/>
          </cell>
          <cell r="P27588" t="str">
            <v/>
          </cell>
          <cell r="Q27588" t="str">
            <v/>
          </cell>
          <cell r="R27588" t="str">
            <v/>
          </cell>
          <cell r="S27588" t="str">
            <v/>
          </cell>
        </row>
        <row r="27589">
          <cell r="A27589">
            <v>58659970</v>
          </cell>
          <cell r="B27589">
            <v>58659999</v>
          </cell>
          <cell r="C27589">
            <v>129053</v>
          </cell>
          <cell r="D27589" t="str">
            <v>PB</v>
          </cell>
          <cell r="E27589" t="str">
            <v>Interior</v>
          </cell>
          <cell r="F27589">
            <v>1.0999999999999999E-2</v>
          </cell>
          <cell r="G27589">
            <v>10</v>
          </cell>
          <cell r="H27589">
            <v>65.36</v>
          </cell>
          <cell r="I27589">
            <v>69.28</v>
          </cell>
          <cell r="J27589">
            <v>83.95</v>
          </cell>
          <cell r="K27589">
            <v>105.13000000000001</v>
          </cell>
          <cell r="L27589">
            <v>116.52000000000001</v>
          </cell>
          <cell r="M27589">
            <v>134.34</v>
          </cell>
          <cell r="N27589">
            <v>284.77</v>
          </cell>
          <cell r="O27589">
            <v>307.08999999999997</v>
          </cell>
          <cell r="P27589">
            <v>338.5</v>
          </cell>
          <cell r="Q27589">
            <v>361.28</v>
          </cell>
          <cell r="R27589">
            <v>384.09</v>
          </cell>
          <cell r="S27589">
            <v>23.46</v>
          </cell>
        </row>
        <row r="27590">
          <cell r="A27590">
            <v>58660000</v>
          </cell>
          <cell r="B27590">
            <v>58684969</v>
          </cell>
          <cell r="C27590" t="str">
            <v/>
          </cell>
          <cell r="D27590" t="str">
            <v/>
          </cell>
          <cell r="E27590" t="str">
            <v/>
          </cell>
          <cell r="F27590" t="str">
            <v/>
          </cell>
          <cell r="G27590" t="str">
            <v/>
          </cell>
          <cell r="H27590" t="str">
            <v/>
          </cell>
          <cell r="I27590" t="str">
            <v/>
          </cell>
          <cell r="J27590" t="str">
            <v/>
          </cell>
          <cell r="K27590" t="str">
            <v/>
          </cell>
          <cell r="L27590" t="str">
            <v/>
          </cell>
          <cell r="M27590" t="str">
            <v/>
          </cell>
          <cell r="N27590" t="str">
            <v/>
          </cell>
          <cell r="O27590" t="str">
            <v/>
          </cell>
          <cell r="P27590" t="str">
            <v/>
          </cell>
          <cell r="Q27590" t="str">
            <v/>
          </cell>
          <cell r="R27590" t="str">
            <v/>
          </cell>
          <cell r="S27590" t="str">
            <v/>
          </cell>
        </row>
        <row r="27591">
          <cell r="A27591">
            <v>58684970</v>
          </cell>
          <cell r="B27591">
            <v>58684999</v>
          </cell>
          <cell r="C27591">
            <v>129064</v>
          </cell>
          <cell r="D27591" t="str">
            <v>PB</v>
          </cell>
          <cell r="E27591" t="str">
            <v>Interior</v>
          </cell>
          <cell r="F27591">
            <v>1.0999999999999999E-2</v>
          </cell>
          <cell r="G27591">
            <v>10</v>
          </cell>
          <cell r="H27591">
            <v>65.36</v>
          </cell>
          <cell r="I27591">
            <v>69.28</v>
          </cell>
          <cell r="J27591">
            <v>83.95</v>
          </cell>
          <cell r="K27591">
            <v>105.13000000000001</v>
          </cell>
          <cell r="L27591">
            <v>116.52000000000001</v>
          </cell>
          <cell r="M27591">
            <v>134.34</v>
          </cell>
          <cell r="N27591">
            <v>284.77</v>
          </cell>
          <cell r="O27591">
            <v>307.08999999999997</v>
          </cell>
          <cell r="P27591">
            <v>338.5</v>
          </cell>
          <cell r="Q27591">
            <v>361.28</v>
          </cell>
          <cell r="R27591">
            <v>384.09</v>
          </cell>
          <cell r="S27591">
            <v>23.46</v>
          </cell>
        </row>
        <row r="27592">
          <cell r="A27592">
            <v>58685000</v>
          </cell>
          <cell r="B27592">
            <v>58689969</v>
          </cell>
          <cell r="C27592" t="str">
            <v/>
          </cell>
          <cell r="D27592" t="str">
            <v/>
          </cell>
          <cell r="E27592" t="str">
            <v/>
          </cell>
          <cell r="F27592" t="str">
            <v/>
          </cell>
          <cell r="G27592" t="str">
            <v/>
          </cell>
          <cell r="H27592" t="str">
            <v/>
          </cell>
          <cell r="I27592" t="str">
            <v/>
          </cell>
          <cell r="J27592" t="str">
            <v/>
          </cell>
          <cell r="K27592" t="str">
            <v/>
          </cell>
          <cell r="L27592" t="str">
            <v/>
          </cell>
          <cell r="M27592" t="str">
            <v/>
          </cell>
          <cell r="N27592" t="str">
            <v/>
          </cell>
          <cell r="O27592" t="str">
            <v/>
          </cell>
          <cell r="P27592" t="str">
            <v/>
          </cell>
          <cell r="Q27592" t="str">
            <v/>
          </cell>
          <cell r="R27592" t="str">
            <v/>
          </cell>
          <cell r="S27592" t="str">
            <v/>
          </cell>
        </row>
        <row r="27593">
          <cell r="A27593">
            <v>58689970</v>
          </cell>
          <cell r="B27593">
            <v>58689999</v>
          </cell>
          <cell r="C27593">
            <v>129066</v>
          </cell>
          <cell r="D27593" t="str">
            <v>PB</v>
          </cell>
          <cell r="E27593" t="str">
            <v>Interior</v>
          </cell>
          <cell r="F27593">
            <v>1.0999999999999999E-2</v>
          </cell>
          <cell r="G27593">
            <v>10</v>
          </cell>
          <cell r="H27593">
            <v>65.36</v>
          </cell>
          <cell r="I27593">
            <v>69.28</v>
          </cell>
          <cell r="J27593">
            <v>83.95</v>
          </cell>
          <cell r="K27593">
            <v>105.13000000000001</v>
          </cell>
          <cell r="L27593">
            <v>116.52000000000001</v>
          </cell>
          <cell r="M27593">
            <v>134.34</v>
          </cell>
          <cell r="N27593">
            <v>284.77</v>
          </cell>
          <cell r="O27593">
            <v>307.08999999999997</v>
          </cell>
          <cell r="P27593">
            <v>338.5</v>
          </cell>
          <cell r="Q27593">
            <v>361.28</v>
          </cell>
          <cell r="R27593">
            <v>384.09</v>
          </cell>
          <cell r="S27593">
            <v>23.46</v>
          </cell>
        </row>
        <row r="27594">
          <cell r="A27594">
            <v>58690000</v>
          </cell>
          <cell r="B27594">
            <v>58694969</v>
          </cell>
          <cell r="C27594" t="str">
            <v/>
          </cell>
          <cell r="D27594" t="str">
            <v/>
          </cell>
          <cell r="E27594" t="str">
            <v/>
          </cell>
          <cell r="F27594" t="str">
            <v/>
          </cell>
          <cell r="G27594" t="str">
            <v/>
          </cell>
          <cell r="H27594" t="str">
            <v/>
          </cell>
          <cell r="I27594" t="str">
            <v/>
          </cell>
          <cell r="J27594" t="str">
            <v/>
          </cell>
          <cell r="K27594" t="str">
            <v/>
          </cell>
          <cell r="L27594" t="str">
            <v/>
          </cell>
          <cell r="M27594" t="str">
            <v/>
          </cell>
          <cell r="N27594" t="str">
            <v/>
          </cell>
          <cell r="O27594" t="str">
            <v/>
          </cell>
          <cell r="P27594" t="str">
            <v/>
          </cell>
          <cell r="Q27594" t="str">
            <v/>
          </cell>
          <cell r="R27594" t="str">
            <v/>
          </cell>
          <cell r="S27594" t="str">
            <v/>
          </cell>
        </row>
        <row r="27595">
          <cell r="A27595">
            <v>58694970</v>
          </cell>
          <cell r="B27595">
            <v>58694999</v>
          </cell>
          <cell r="C27595">
            <v>129068</v>
          </cell>
          <cell r="D27595" t="str">
            <v>PB</v>
          </cell>
          <cell r="E27595" t="str">
            <v>Interior</v>
          </cell>
          <cell r="F27595">
            <v>1.0999999999999999E-2</v>
          </cell>
          <cell r="G27595">
            <v>9</v>
          </cell>
          <cell r="H27595">
            <v>65.36</v>
          </cell>
          <cell r="I27595">
            <v>69.28</v>
          </cell>
          <cell r="J27595">
            <v>83.95</v>
          </cell>
          <cell r="K27595">
            <v>105.13000000000001</v>
          </cell>
          <cell r="L27595">
            <v>116.52000000000001</v>
          </cell>
          <cell r="M27595">
            <v>134.34</v>
          </cell>
          <cell r="N27595">
            <v>284.77</v>
          </cell>
          <cell r="O27595">
            <v>307.08999999999997</v>
          </cell>
          <cell r="P27595">
            <v>338.5</v>
          </cell>
          <cell r="Q27595">
            <v>361.28</v>
          </cell>
          <cell r="R27595">
            <v>384.09</v>
          </cell>
          <cell r="S27595">
            <v>23.46</v>
          </cell>
        </row>
        <row r="27596">
          <cell r="A27596">
            <v>58695000</v>
          </cell>
          <cell r="B27596">
            <v>58697969</v>
          </cell>
          <cell r="C27596" t="str">
            <v/>
          </cell>
          <cell r="D27596" t="str">
            <v/>
          </cell>
          <cell r="E27596" t="str">
            <v/>
          </cell>
          <cell r="F27596" t="str">
            <v/>
          </cell>
          <cell r="G27596" t="str">
            <v/>
          </cell>
          <cell r="H27596" t="str">
            <v/>
          </cell>
          <cell r="I27596" t="str">
            <v/>
          </cell>
          <cell r="J27596" t="str">
            <v/>
          </cell>
          <cell r="K27596" t="str">
            <v/>
          </cell>
          <cell r="L27596" t="str">
            <v/>
          </cell>
          <cell r="M27596" t="str">
            <v/>
          </cell>
          <cell r="N27596" t="str">
            <v/>
          </cell>
          <cell r="O27596" t="str">
            <v/>
          </cell>
          <cell r="P27596" t="str">
            <v/>
          </cell>
          <cell r="Q27596" t="str">
            <v/>
          </cell>
          <cell r="R27596" t="str">
            <v/>
          </cell>
          <cell r="S27596" t="str">
            <v/>
          </cell>
        </row>
        <row r="27597">
          <cell r="A27597">
            <v>58697970</v>
          </cell>
          <cell r="B27597">
            <v>58697999</v>
          </cell>
          <cell r="C27597">
            <v>129070</v>
          </cell>
          <cell r="D27597" t="str">
            <v>PB</v>
          </cell>
          <cell r="E27597" t="str">
            <v>Interior</v>
          </cell>
          <cell r="F27597">
            <v>1.0999999999999999E-2</v>
          </cell>
          <cell r="G27597">
            <v>10</v>
          </cell>
          <cell r="H27597">
            <v>65.36</v>
          </cell>
          <cell r="I27597">
            <v>69.28</v>
          </cell>
          <cell r="J27597">
            <v>83.95</v>
          </cell>
          <cell r="K27597">
            <v>105.13000000000001</v>
          </cell>
          <cell r="L27597">
            <v>116.52000000000001</v>
          </cell>
          <cell r="M27597">
            <v>134.34</v>
          </cell>
          <cell r="N27597">
            <v>284.77</v>
          </cell>
          <cell r="O27597">
            <v>307.08999999999997</v>
          </cell>
          <cell r="P27597">
            <v>338.5</v>
          </cell>
          <cell r="Q27597">
            <v>361.28</v>
          </cell>
          <cell r="R27597">
            <v>384.09</v>
          </cell>
          <cell r="S27597">
            <v>23.46</v>
          </cell>
        </row>
        <row r="27598">
          <cell r="A27598">
            <v>58698000</v>
          </cell>
          <cell r="B27598">
            <v>58699969</v>
          </cell>
          <cell r="C27598" t="str">
            <v/>
          </cell>
          <cell r="D27598" t="str">
            <v/>
          </cell>
          <cell r="E27598" t="str">
            <v/>
          </cell>
          <cell r="F27598" t="str">
            <v/>
          </cell>
          <cell r="G27598" t="str">
            <v/>
          </cell>
          <cell r="H27598" t="str">
            <v/>
          </cell>
          <cell r="I27598" t="str">
            <v/>
          </cell>
          <cell r="J27598" t="str">
            <v/>
          </cell>
          <cell r="K27598" t="str">
            <v/>
          </cell>
          <cell r="L27598" t="str">
            <v/>
          </cell>
          <cell r="M27598" t="str">
            <v/>
          </cell>
          <cell r="N27598" t="str">
            <v/>
          </cell>
          <cell r="O27598" t="str">
            <v/>
          </cell>
          <cell r="P27598" t="str">
            <v/>
          </cell>
          <cell r="Q27598" t="str">
            <v/>
          </cell>
          <cell r="R27598" t="str">
            <v/>
          </cell>
          <cell r="S27598" t="str">
            <v/>
          </cell>
        </row>
        <row r="27599">
          <cell r="A27599">
            <v>58699970</v>
          </cell>
          <cell r="B27599">
            <v>58699999</v>
          </cell>
          <cell r="C27599">
            <v>129072</v>
          </cell>
          <cell r="D27599" t="str">
            <v>PB</v>
          </cell>
          <cell r="E27599" t="str">
            <v>Interior</v>
          </cell>
          <cell r="F27599">
            <v>1.0999999999999999E-2</v>
          </cell>
          <cell r="G27599">
            <v>10</v>
          </cell>
          <cell r="H27599">
            <v>65.36</v>
          </cell>
          <cell r="I27599">
            <v>69.28</v>
          </cell>
          <cell r="J27599">
            <v>83.95</v>
          </cell>
          <cell r="K27599">
            <v>105.13000000000001</v>
          </cell>
          <cell r="L27599">
            <v>116.52000000000001</v>
          </cell>
          <cell r="M27599">
            <v>134.34</v>
          </cell>
          <cell r="N27599">
            <v>284.77</v>
          </cell>
          <cell r="O27599">
            <v>307.08999999999997</v>
          </cell>
          <cell r="P27599">
            <v>338.5</v>
          </cell>
          <cell r="Q27599">
            <v>361.28</v>
          </cell>
          <cell r="R27599">
            <v>384.09</v>
          </cell>
          <cell r="S27599">
            <v>23.46</v>
          </cell>
        </row>
        <row r="27600">
          <cell r="A27600">
            <v>58700000</v>
          </cell>
          <cell r="B27600">
            <v>58700000</v>
          </cell>
          <cell r="C27600" t="str">
            <v/>
          </cell>
          <cell r="D27600" t="str">
            <v/>
          </cell>
          <cell r="E27600" t="str">
            <v/>
          </cell>
          <cell r="F27600" t="str">
            <v/>
          </cell>
          <cell r="G27600" t="str">
            <v/>
          </cell>
          <cell r="H27600" t="str">
            <v/>
          </cell>
          <cell r="I27600" t="str">
            <v/>
          </cell>
          <cell r="J27600" t="str">
            <v/>
          </cell>
          <cell r="K27600" t="str">
            <v/>
          </cell>
          <cell r="L27600" t="str">
            <v/>
          </cell>
          <cell r="M27600" t="str">
            <v/>
          </cell>
          <cell r="N27600" t="str">
            <v/>
          </cell>
          <cell r="O27600" t="str">
            <v/>
          </cell>
          <cell r="P27600" t="str">
            <v/>
          </cell>
          <cell r="Q27600" t="str">
            <v/>
          </cell>
          <cell r="R27600" t="str">
            <v/>
          </cell>
          <cell r="S27600" t="str">
            <v/>
          </cell>
        </row>
        <row r="27601">
          <cell r="A27601">
            <v>58700001</v>
          </cell>
          <cell r="B27601">
            <v>58700969</v>
          </cell>
          <cell r="C27601">
            <v>129076</v>
          </cell>
          <cell r="D27601" t="str">
            <v>PB</v>
          </cell>
          <cell r="E27601" t="str">
            <v>Capital</v>
          </cell>
          <cell r="F27601">
            <v>8.0000000000000002E-3</v>
          </cell>
          <cell r="G27601">
            <v>6</v>
          </cell>
          <cell r="H27601">
            <v>31.98</v>
          </cell>
          <cell r="I27601">
            <v>37.4</v>
          </cell>
          <cell r="J27601">
            <v>50.239999999999995</v>
          </cell>
          <cell r="K27601">
            <v>63.1</v>
          </cell>
          <cell r="L27601">
            <v>75.960000000000008</v>
          </cell>
          <cell r="M27601">
            <v>88.83</v>
          </cell>
          <cell r="N27601">
            <v>164.07999999999998</v>
          </cell>
          <cell r="O27601">
            <v>185.14999999999998</v>
          </cell>
          <cell r="P27601">
            <v>206.25</v>
          </cell>
          <cell r="Q27601">
            <v>227.34</v>
          </cell>
          <cell r="R27601">
            <v>248.45</v>
          </cell>
          <cell r="S27601">
            <v>12.79</v>
          </cell>
        </row>
        <row r="27602">
          <cell r="A27602">
            <v>58700970</v>
          </cell>
          <cell r="B27602">
            <v>58700999</v>
          </cell>
          <cell r="C27602">
            <v>129077</v>
          </cell>
          <cell r="D27602" t="str">
            <v>PB</v>
          </cell>
          <cell r="E27602" t="str">
            <v>Interior</v>
          </cell>
          <cell r="F27602">
            <v>1.0999999999999999E-2</v>
          </cell>
          <cell r="G27602">
            <v>9</v>
          </cell>
          <cell r="H27602">
            <v>65.36</v>
          </cell>
          <cell r="I27602">
            <v>69.28</v>
          </cell>
          <cell r="J27602">
            <v>83.95</v>
          </cell>
          <cell r="K27602">
            <v>105.13000000000001</v>
          </cell>
          <cell r="L27602">
            <v>116.52000000000001</v>
          </cell>
          <cell r="M27602">
            <v>134.34</v>
          </cell>
          <cell r="N27602">
            <v>284.77</v>
          </cell>
          <cell r="O27602">
            <v>307.08999999999997</v>
          </cell>
          <cell r="P27602">
            <v>338.5</v>
          </cell>
          <cell r="Q27602">
            <v>361.28</v>
          </cell>
          <cell r="R27602">
            <v>384.09</v>
          </cell>
          <cell r="S27602">
            <v>23.46</v>
          </cell>
        </row>
        <row r="27603">
          <cell r="A27603">
            <v>58701000</v>
          </cell>
          <cell r="B27603">
            <v>58703969</v>
          </cell>
          <cell r="C27603">
            <v>129080</v>
          </cell>
          <cell r="D27603" t="str">
            <v>PB</v>
          </cell>
          <cell r="E27603" t="str">
            <v>Capital</v>
          </cell>
          <cell r="F27603">
            <v>8.0000000000000002E-3</v>
          </cell>
          <cell r="G27603">
            <v>6</v>
          </cell>
          <cell r="H27603">
            <v>31.98</v>
          </cell>
          <cell r="I27603">
            <v>37.4</v>
          </cell>
          <cell r="J27603">
            <v>50.239999999999995</v>
          </cell>
          <cell r="K27603">
            <v>63.1</v>
          </cell>
          <cell r="L27603">
            <v>75.960000000000008</v>
          </cell>
          <cell r="M27603">
            <v>88.83</v>
          </cell>
          <cell r="N27603">
            <v>164.07999999999998</v>
          </cell>
          <cell r="O27603">
            <v>185.14999999999998</v>
          </cell>
          <cell r="P27603">
            <v>206.25</v>
          </cell>
          <cell r="Q27603">
            <v>227.34</v>
          </cell>
          <cell r="R27603">
            <v>248.45</v>
          </cell>
          <cell r="S27603">
            <v>12.79</v>
          </cell>
        </row>
        <row r="27604">
          <cell r="A27604">
            <v>58703970</v>
          </cell>
          <cell r="B27604">
            <v>58703999</v>
          </cell>
          <cell r="C27604">
            <v>129081</v>
          </cell>
          <cell r="D27604" t="str">
            <v>PB</v>
          </cell>
          <cell r="E27604" t="str">
            <v>Interior</v>
          </cell>
          <cell r="F27604">
            <v>1.0999999999999999E-2</v>
          </cell>
          <cell r="G27604">
            <v>9</v>
          </cell>
          <cell r="H27604">
            <v>65.36</v>
          </cell>
          <cell r="I27604">
            <v>69.28</v>
          </cell>
          <cell r="J27604">
            <v>83.95</v>
          </cell>
          <cell r="K27604">
            <v>105.13000000000001</v>
          </cell>
          <cell r="L27604">
            <v>116.52000000000001</v>
          </cell>
          <cell r="M27604">
            <v>134.34</v>
          </cell>
          <cell r="N27604">
            <v>284.77</v>
          </cell>
          <cell r="O27604">
            <v>307.08999999999997</v>
          </cell>
          <cell r="P27604">
            <v>338.5</v>
          </cell>
          <cell r="Q27604">
            <v>361.28</v>
          </cell>
          <cell r="R27604">
            <v>384.09</v>
          </cell>
          <cell r="S27604">
            <v>23.46</v>
          </cell>
        </row>
        <row r="27605">
          <cell r="A27605">
            <v>58704000</v>
          </cell>
          <cell r="B27605">
            <v>58704969</v>
          </cell>
          <cell r="C27605">
            <v>129084</v>
          </cell>
          <cell r="D27605" t="str">
            <v>PB</v>
          </cell>
          <cell r="E27605" t="str">
            <v>Capital</v>
          </cell>
          <cell r="F27605">
            <v>8.0000000000000002E-3</v>
          </cell>
          <cell r="G27605">
            <v>6</v>
          </cell>
          <cell r="H27605">
            <v>31.98</v>
          </cell>
          <cell r="I27605">
            <v>37.4</v>
          </cell>
          <cell r="J27605">
            <v>50.239999999999995</v>
          </cell>
          <cell r="K27605">
            <v>63.1</v>
          </cell>
          <cell r="L27605">
            <v>75.960000000000008</v>
          </cell>
          <cell r="M27605">
            <v>88.83</v>
          </cell>
          <cell r="N27605">
            <v>164.07999999999998</v>
          </cell>
          <cell r="O27605">
            <v>185.14999999999998</v>
          </cell>
          <cell r="P27605">
            <v>206.25</v>
          </cell>
          <cell r="Q27605">
            <v>227.34</v>
          </cell>
          <cell r="R27605">
            <v>248.45</v>
          </cell>
          <cell r="S27605">
            <v>12.79</v>
          </cell>
        </row>
        <row r="27606">
          <cell r="A27606">
            <v>58704970</v>
          </cell>
          <cell r="B27606">
            <v>58704999</v>
          </cell>
          <cell r="C27606">
            <v>129085</v>
          </cell>
          <cell r="D27606" t="str">
            <v>PB</v>
          </cell>
          <cell r="E27606" t="str">
            <v>Interior</v>
          </cell>
          <cell r="F27606">
            <v>1.0999999999999999E-2</v>
          </cell>
          <cell r="G27606">
            <v>9</v>
          </cell>
          <cell r="H27606">
            <v>65.36</v>
          </cell>
          <cell r="I27606">
            <v>69.28</v>
          </cell>
          <cell r="J27606">
            <v>83.95</v>
          </cell>
          <cell r="K27606">
            <v>105.13000000000001</v>
          </cell>
          <cell r="L27606">
            <v>116.52000000000001</v>
          </cell>
          <cell r="M27606">
            <v>134.34</v>
          </cell>
          <cell r="N27606">
            <v>284.77</v>
          </cell>
          <cell r="O27606">
            <v>307.08999999999997</v>
          </cell>
          <cell r="P27606">
            <v>338.5</v>
          </cell>
          <cell r="Q27606">
            <v>361.28</v>
          </cell>
          <cell r="R27606">
            <v>384.09</v>
          </cell>
          <cell r="S27606">
            <v>23.46</v>
          </cell>
        </row>
        <row r="27607">
          <cell r="A27607">
            <v>58705000</v>
          </cell>
          <cell r="B27607">
            <v>58708969</v>
          </cell>
          <cell r="C27607">
            <v>129094</v>
          </cell>
          <cell r="D27607" t="str">
            <v>PB</v>
          </cell>
          <cell r="E27607" t="str">
            <v>Capital</v>
          </cell>
          <cell r="F27607">
            <v>8.0000000000000002E-3</v>
          </cell>
          <cell r="G27607">
            <v>6</v>
          </cell>
          <cell r="H27607">
            <v>31.98</v>
          </cell>
          <cell r="I27607">
            <v>37.4</v>
          </cell>
          <cell r="J27607">
            <v>50.239999999999995</v>
          </cell>
          <cell r="K27607">
            <v>63.1</v>
          </cell>
          <cell r="L27607">
            <v>75.960000000000008</v>
          </cell>
          <cell r="M27607">
            <v>88.83</v>
          </cell>
          <cell r="N27607">
            <v>164.07999999999998</v>
          </cell>
          <cell r="O27607">
            <v>185.14999999999998</v>
          </cell>
          <cell r="P27607">
            <v>206.25</v>
          </cell>
          <cell r="Q27607">
            <v>227.34</v>
          </cell>
          <cell r="R27607">
            <v>248.45</v>
          </cell>
          <cell r="S27607">
            <v>12.79</v>
          </cell>
        </row>
        <row r="27608">
          <cell r="A27608">
            <v>58708970</v>
          </cell>
          <cell r="B27608">
            <v>58708999</v>
          </cell>
          <cell r="C27608">
            <v>129095</v>
          </cell>
          <cell r="D27608" t="str">
            <v>PB</v>
          </cell>
          <cell r="E27608" t="str">
            <v>Interior</v>
          </cell>
          <cell r="F27608">
            <v>1.0999999999999999E-2</v>
          </cell>
          <cell r="G27608">
            <v>9</v>
          </cell>
          <cell r="H27608">
            <v>65.36</v>
          </cell>
          <cell r="I27608">
            <v>69.28</v>
          </cell>
          <cell r="J27608">
            <v>83.95</v>
          </cell>
          <cell r="K27608">
            <v>105.13000000000001</v>
          </cell>
          <cell r="L27608">
            <v>116.52000000000001</v>
          </cell>
          <cell r="M27608">
            <v>134.34</v>
          </cell>
          <cell r="N27608">
            <v>284.77</v>
          </cell>
          <cell r="O27608">
            <v>307.08999999999997</v>
          </cell>
          <cell r="P27608">
            <v>338.5</v>
          </cell>
          <cell r="Q27608">
            <v>361.28</v>
          </cell>
          <cell r="R27608">
            <v>384.09</v>
          </cell>
          <cell r="S27608">
            <v>23.46</v>
          </cell>
        </row>
        <row r="27609">
          <cell r="A27609">
            <v>58709000</v>
          </cell>
          <cell r="B27609">
            <v>58709969</v>
          </cell>
          <cell r="C27609" t="str">
            <v/>
          </cell>
          <cell r="D27609" t="str">
            <v/>
          </cell>
          <cell r="E27609" t="str">
            <v/>
          </cell>
          <cell r="F27609" t="str">
            <v/>
          </cell>
          <cell r="G27609" t="str">
            <v/>
          </cell>
          <cell r="H27609" t="str">
            <v/>
          </cell>
          <cell r="I27609" t="str">
            <v/>
          </cell>
          <cell r="J27609" t="str">
            <v/>
          </cell>
          <cell r="K27609" t="str">
            <v/>
          </cell>
          <cell r="L27609" t="str">
            <v/>
          </cell>
          <cell r="M27609" t="str">
            <v/>
          </cell>
          <cell r="N27609" t="str">
            <v/>
          </cell>
          <cell r="O27609" t="str">
            <v/>
          </cell>
          <cell r="P27609" t="str">
            <v/>
          </cell>
          <cell r="Q27609" t="str">
            <v/>
          </cell>
          <cell r="R27609" t="str">
            <v/>
          </cell>
          <cell r="S27609" t="str">
            <v/>
          </cell>
        </row>
        <row r="27610">
          <cell r="A27610">
            <v>58709970</v>
          </cell>
          <cell r="B27610">
            <v>58709999</v>
          </cell>
          <cell r="C27610">
            <v>129097</v>
          </cell>
          <cell r="D27610" t="str">
            <v>PB</v>
          </cell>
          <cell r="E27610" t="str">
            <v>Interior</v>
          </cell>
          <cell r="F27610">
            <v>1.0999999999999999E-2</v>
          </cell>
          <cell r="G27610">
            <v>9</v>
          </cell>
          <cell r="H27610">
            <v>65.36</v>
          </cell>
          <cell r="I27610">
            <v>69.28</v>
          </cell>
          <cell r="J27610">
            <v>83.95</v>
          </cell>
          <cell r="K27610">
            <v>105.13000000000001</v>
          </cell>
          <cell r="L27610">
            <v>116.52000000000001</v>
          </cell>
          <cell r="M27610">
            <v>134.34</v>
          </cell>
          <cell r="N27610">
            <v>284.77</v>
          </cell>
          <cell r="O27610">
            <v>307.08999999999997</v>
          </cell>
          <cell r="P27610">
            <v>338.5</v>
          </cell>
          <cell r="Q27610">
            <v>361.28</v>
          </cell>
          <cell r="R27610">
            <v>384.09</v>
          </cell>
          <cell r="S27610">
            <v>23.46</v>
          </cell>
        </row>
        <row r="27611">
          <cell r="A27611">
            <v>58710000</v>
          </cell>
          <cell r="B27611">
            <v>58712969</v>
          </cell>
          <cell r="C27611" t="str">
            <v/>
          </cell>
          <cell r="D27611" t="str">
            <v/>
          </cell>
          <cell r="E27611" t="str">
            <v/>
          </cell>
          <cell r="F27611" t="str">
            <v/>
          </cell>
          <cell r="G27611" t="str">
            <v/>
          </cell>
          <cell r="H27611" t="str">
            <v/>
          </cell>
          <cell r="I27611" t="str">
            <v/>
          </cell>
          <cell r="J27611" t="str">
            <v/>
          </cell>
          <cell r="K27611" t="str">
            <v/>
          </cell>
          <cell r="L27611" t="str">
            <v/>
          </cell>
          <cell r="M27611" t="str">
            <v/>
          </cell>
          <cell r="N27611" t="str">
            <v/>
          </cell>
          <cell r="O27611" t="str">
            <v/>
          </cell>
          <cell r="P27611" t="str">
            <v/>
          </cell>
          <cell r="Q27611" t="str">
            <v/>
          </cell>
          <cell r="R27611" t="str">
            <v/>
          </cell>
          <cell r="S27611" t="str">
            <v/>
          </cell>
        </row>
        <row r="27612">
          <cell r="A27612">
            <v>58712970</v>
          </cell>
          <cell r="B27612">
            <v>58712999</v>
          </cell>
          <cell r="C27612">
            <v>129099</v>
          </cell>
          <cell r="D27612" t="str">
            <v>PB</v>
          </cell>
          <cell r="E27612" t="str">
            <v>Interior</v>
          </cell>
          <cell r="F27612">
            <v>1.0999999999999999E-2</v>
          </cell>
          <cell r="G27612">
            <v>10</v>
          </cell>
          <cell r="H27612">
            <v>65.36</v>
          </cell>
          <cell r="I27612">
            <v>69.28</v>
          </cell>
          <cell r="J27612">
            <v>83.95</v>
          </cell>
          <cell r="K27612">
            <v>105.13000000000001</v>
          </cell>
          <cell r="L27612">
            <v>116.52000000000001</v>
          </cell>
          <cell r="M27612">
            <v>134.34</v>
          </cell>
          <cell r="N27612">
            <v>284.77</v>
          </cell>
          <cell r="O27612">
            <v>307.08999999999997</v>
          </cell>
          <cell r="P27612">
            <v>338.5</v>
          </cell>
          <cell r="Q27612">
            <v>361.28</v>
          </cell>
          <cell r="R27612">
            <v>384.09</v>
          </cell>
          <cell r="S27612">
            <v>23.46</v>
          </cell>
        </row>
        <row r="27613">
          <cell r="A27613">
            <v>58713000</v>
          </cell>
          <cell r="B27613">
            <v>58713969</v>
          </cell>
          <cell r="C27613" t="str">
            <v/>
          </cell>
          <cell r="D27613" t="str">
            <v/>
          </cell>
          <cell r="E27613" t="str">
            <v/>
          </cell>
          <cell r="F27613" t="str">
            <v/>
          </cell>
          <cell r="G27613" t="str">
            <v/>
          </cell>
          <cell r="H27613" t="str">
            <v/>
          </cell>
          <cell r="I27613" t="str">
            <v/>
          </cell>
          <cell r="J27613" t="str">
            <v/>
          </cell>
          <cell r="K27613" t="str">
            <v/>
          </cell>
          <cell r="L27613" t="str">
            <v/>
          </cell>
          <cell r="M27613" t="str">
            <v/>
          </cell>
          <cell r="N27613" t="str">
            <v/>
          </cell>
          <cell r="O27613" t="str">
            <v/>
          </cell>
          <cell r="P27613" t="str">
            <v/>
          </cell>
          <cell r="Q27613" t="str">
            <v/>
          </cell>
          <cell r="R27613" t="str">
            <v/>
          </cell>
          <cell r="S27613" t="str">
            <v/>
          </cell>
        </row>
        <row r="27614">
          <cell r="A27614">
            <v>58713970</v>
          </cell>
          <cell r="B27614">
            <v>58713999</v>
          </cell>
          <cell r="C27614">
            <v>129101</v>
          </cell>
          <cell r="D27614" t="str">
            <v>PB</v>
          </cell>
          <cell r="E27614" t="str">
            <v>Interior</v>
          </cell>
          <cell r="F27614">
            <v>1.0999999999999999E-2</v>
          </cell>
          <cell r="G27614">
            <v>10</v>
          </cell>
          <cell r="H27614">
            <v>65.36</v>
          </cell>
          <cell r="I27614">
            <v>69.28</v>
          </cell>
          <cell r="J27614">
            <v>83.95</v>
          </cell>
          <cell r="K27614">
            <v>105.13000000000001</v>
          </cell>
          <cell r="L27614">
            <v>116.52000000000001</v>
          </cell>
          <cell r="M27614">
            <v>134.34</v>
          </cell>
          <cell r="N27614">
            <v>284.77</v>
          </cell>
          <cell r="O27614">
            <v>307.08999999999997</v>
          </cell>
          <cell r="P27614">
            <v>338.5</v>
          </cell>
          <cell r="Q27614">
            <v>361.28</v>
          </cell>
          <cell r="R27614">
            <v>384.09</v>
          </cell>
          <cell r="S27614">
            <v>23.46</v>
          </cell>
        </row>
        <row r="27615">
          <cell r="A27615">
            <v>58714000</v>
          </cell>
          <cell r="B27615">
            <v>58714969</v>
          </cell>
          <cell r="C27615" t="str">
            <v/>
          </cell>
          <cell r="D27615" t="str">
            <v/>
          </cell>
          <cell r="E27615" t="str">
            <v/>
          </cell>
          <cell r="F27615" t="str">
            <v/>
          </cell>
          <cell r="G27615" t="str">
            <v/>
          </cell>
          <cell r="H27615" t="str">
            <v/>
          </cell>
          <cell r="I27615" t="str">
            <v/>
          </cell>
          <cell r="J27615" t="str">
            <v/>
          </cell>
          <cell r="K27615" t="str">
            <v/>
          </cell>
          <cell r="L27615" t="str">
            <v/>
          </cell>
          <cell r="M27615" t="str">
            <v/>
          </cell>
          <cell r="N27615" t="str">
            <v/>
          </cell>
          <cell r="O27615" t="str">
            <v/>
          </cell>
          <cell r="P27615" t="str">
            <v/>
          </cell>
          <cell r="Q27615" t="str">
            <v/>
          </cell>
          <cell r="R27615" t="str">
            <v/>
          </cell>
          <cell r="S27615" t="str">
            <v/>
          </cell>
        </row>
        <row r="27616">
          <cell r="A27616">
            <v>58714970</v>
          </cell>
          <cell r="B27616">
            <v>58714999</v>
          </cell>
          <cell r="C27616">
            <v>129103</v>
          </cell>
          <cell r="D27616" t="str">
            <v>PB</v>
          </cell>
          <cell r="E27616" t="str">
            <v>Interior</v>
          </cell>
          <cell r="F27616">
            <v>1.0999999999999999E-2</v>
          </cell>
          <cell r="G27616">
            <v>10</v>
          </cell>
          <cell r="H27616">
            <v>65.36</v>
          </cell>
          <cell r="I27616">
            <v>69.28</v>
          </cell>
          <cell r="J27616">
            <v>83.95</v>
          </cell>
          <cell r="K27616">
            <v>105.13000000000001</v>
          </cell>
          <cell r="L27616">
            <v>116.52000000000001</v>
          </cell>
          <cell r="M27616">
            <v>134.34</v>
          </cell>
          <cell r="N27616">
            <v>284.77</v>
          </cell>
          <cell r="O27616">
            <v>307.08999999999997</v>
          </cell>
          <cell r="P27616">
            <v>338.5</v>
          </cell>
          <cell r="Q27616">
            <v>361.28</v>
          </cell>
          <cell r="R27616">
            <v>384.09</v>
          </cell>
          <cell r="S27616">
            <v>23.46</v>
          </cell>
        </row>
        <row r="27617">
          <cell r="A27617">
            <v>58715000</v>
          </cell>
          <cell r="B27617">
            <v>58719969</v>
          </cell>
          <cell r="C27617" t="str">
            <v/>
          </cell>
          <cell r="D27617" t="str">
            <v/>
          </cell>
          <cell r="E27617" t="str">
            <v/>
          </cell>
          <cell r="F27617" t="str">
            <v/>
          </cell>
          <cell r="G27617" t="str">
            <v/>
          </cell>
          <cell r="H27617" t="str">
            <v/>
          </cell>
          <cell r="I27617" t="str">
            <v/>
          </cell>
          <cell r="J27617" t="str">
            <v/>
          </cell>
          <cell r="K27617" t="str">
            <v/>
          </cell>
          <cell r="L27617" t="str">
            <v/>
          </cell>
          <cell r="M27617" t="str">
            <v/>
          </cell>
          <cell r="N27617" t="str">
            <v/>
          </cell>
          <cell r="O27617" t="str">
            <v/>
          </cell>
          <cell r="P27617" t="str">
            <v/>
          </cell>
          <cell r="Q27617" t="str">
            <v/>
          </cell>
          <cell r="R27617" t="str">
            <v/>
          </cell>
          <cell r="S27617" t="str">
            <v/>
          </cell>
        </row>
        <row r="27618">
          <cell r="A27618">
            <v>58719970</v>
          </cell>
          <cell r="B27618">
            <v>58719999</v>
          </cell>
          <cell r="C27618">
            <v>129105</v>
          </cell>
          <cell r="D27618" t="str">
            <v>PB</v>
          </cell>
          <cell r="E27618" t="str">
            <v>Interior</v>
          </cell>
          <cell r="F27618">
            <v>1.0999999999999999E-2</v>
          </cell>
          <cell r="G27618">
            <v>10</v>
          </cell>
          <cell r="H27618">
            <v>65.36</v>
          </cell>
          <cell r="I27618">
            <v>69.28</v>
          </cell>
          <cell r="J27618">
            <v>83.95</v>
          </cell>
          <cell r="K27618">
            <v>105.13000000000001</v>
          </cell>
          <cell r="L27618">
            <v>116.52000000000001</v>
          </cell>
          <cell r="M27618">
            <v>134.34</v>
          </cell>
          <cell r="N27618">
            <v>284.77</v>
          </cell>
          <cell r="O27618">
            <v>307.08999999999997</v>
          </cell>
          <cell r="P27618">
            <v>338.5</v>
          </cell>
          <cell r="Q27618">
            <v>361.28</v>
          </cell>
          <cell r="R27618">
            <v>384.09</v>
          </cell>
          <cell r="S27618">
            <v>23.46</v>
          </cell>
        </row>
        <row r="27619">
          <cell r="A27619">
            <v>58720000</v>
          </cell>
          <cell r="B27619">
            <v>58724969</v>
          </cell>
          <cell r="C27619" t="str">
            <v/>
          </cell>
          <cell r="D27619" t="str">
            <v/>
          </cell>
          <cell r="E27619" t="str">
            <v/>
          </cell>
          <cell r="F27619" t="str">
            <v/>
          </cell>
          <cell r="G27619" t="str">
            <v/>
          </cell>
          <cell r="H27619" t="str">
            <v/>
          </cell>
          <cell r="I27619" t="str">
            <v/>
          </cell>
          <cell r="J27619" t="str">
            <v/>
          </cell>
          <cell r="K27619" t="str">
            <v/>
          </cell>
          <cell r="L27619" t="str">
            <v/>
          </cell>
          <cell r="M27619" t="str">
            <v/>
          </cell>
          <cell r="N27619" t="str">
            <v/>
          </cell>
          <cell r="O27619" t="str">
            <v/>
          </cell>
          <cell r="P27619" t="str">
            <v/>
          </cell>
          <cell r="Q27619" t="str">
            <v/>
          </cell>
          <cell r="R27619" t="str">
            <v/>
          </cell>
          <cell r="S27619" t="str">
            <v/>
          </cell>
        </row>
        <row r="27620">
          <cell r="A27620">
            <v>58724970</v>
          </cell>
          <cell r="B27620">
            <v>58724999</v>
          </cell>
          <cell r="C27620">
            <v>129109</v>
          </cell>
          <cell r="D27620" t="str">
            <v>PB</v>
          </cell>
          <cell r="E27620" t="str">
            <v>Interior</v>
          </cell>
          <cell r="F27620">
            <v>1.0999999999999999E-2</v>
          </cell>
          <cell r="G27620">
            <v>10</v>
          </cell>
          <cell r="H27620">
            <v>65.36</v>
          </cell>
          <cell r="I27620">
            <v>69.28</v>
          </cell>
          <cell r="J27620">
            <v>83.95</v>
          </cell>
          <cell r="K27620">
            <v>105.13000000000001</v>
          </cell>
          <cell r="L27620">
            <v>116.52000000000001</v>
          </cell>
          <cell r="M27620">
            <v>134.34</v>
          </cell>
          <cell r="N27620">
            <v>284.77</v>
          </cell>
          <cell r="O27620">
            <v>307.08999999999997</v>
          </cell>
          <cell r="P27620">
            <v>338.5</v>
          </cell>
          <cell r="Q27620">
            <v>361.28</v>
          </cell>
          <cell r="R27620">
            <v>384.09</v>
          </cell>
          <cell r="S27620">
            <v>23.46</v>
          </cell>
        </row>
        <row r="27621">
          <cell r="A27621">
            <v>58725000</v>
          </cell>
          <cell r="B27621">
            <v>58729969</v>
          </cell>
          <cell r="C27621" t="str">
            <v/>
          </cell>
          <cell r="D27621" t="str">
            <v/>
          </cell>
          <cell r="E27621" t="str">
            <v/>
          </cell>
          <cell r="F27621" t="str">
            <v/>
          </cell>
          <cell r="G27621" t="str">
            <v/>
          </cell>
          <cell r="H27621" t="str">
            <v/>
          </cell>
          <cell r="I27621" t="str">
            <v/>
          </cell>
          <cell r="J27621" t="str">
            <v/>
          </cell>
          <cell r="K27621" t="str">
            <v/>
          </cell>
          <cell r="L27621" t="str">
            <v/>
          </cell>
          <cell r="M27621" t="str">
            <v/>
          </cell>
          <cell r="N27621" t="str">
            <v/>
          </cell>
          <cell r="O27621" t="str">
            <v/>
          </cell>
          <cell r="P27621" t="str">
            <v/>
          </cell>
          <cell r="Q27621" t="str">
            <v/>
          </cell>
          <cell r="R27621" t="str">
            <v/>
          </cell>
          <cell r="S27621" t="str">
            <v/>
          </cell>
        </row>
        <row r="27622">
          <cell r="A27622">
            <v>58729970</v>
          </cell>
          <cell r="B27622">
            <v>58729999</v>
          </cell>
          <cell r="C27622">
            <v>129111</v>
          </cell>
          <cell r="D27622" t="str">
            <v>PB</v>
          </cell>
          <cell r="E27622" t="str">
            <v>Interior</v>
          </cell>
          <cell r="F27622">
            <v>1.0999999999999999E-2</v>
          </cell>
          <cell r="G27622">
            <v>10</v>
          </cell>
          <cell r="H27622">
            <v>65.36</v>
          </cell>
          <cell r="I27622">
            <v>69.28</v>
          </cell>
          <cell r="J27622">
            <v>83.95</v>
          </cell>
          <cell r="K27622">
            <v>105.13000000000001</v>
          </cell>
          <cell r="L27622">
            <v>116.52000000000001</v>
          </cell>
          <cell r="M27622">
            <v>134.34</v>
          </cell>
          <cell r="N27622">
            <v>284.77</v>
          </cell>
          <cell r="O27622">
            <v>307.08999999999997</v>
          </cell>
          <cell r="P27622">
            <v>338.5</v>
          </cell>
          <cell r="Q27622">
            <v>361.28</v>
          </cell>
          <cell r="R27622">
            <v>384.09</v>
          </cell>
          <cell r="S27622">
            <v>23.46</v>
          </cell>
        </row>
        <row r="27623">
          <cell r="A27623">
            <v>58730000</v>
          </cell>
          <cell r="B27623">
            <v>58733969</v>
          </cell>
          <cell r="C27623" t="str">
            <v/>
          </cell>
          <cell r="D27623" t="str">
            <v/>
          </cell>
          <cell r="E27623" t="str">
            <v/>
          </cell>
          <cell r="F27623" t="str">
            <v/>
          </cell>
          <cell r="G27623" t="str">
            <v/>
          </cell>
          <cell r="H27623" t="str">
            <v/>
          </cell>
          <cell r="I27623" t="str">
            <v/>
          </cell>
          <cell r="J27623" t="str">
            <v/>
          </cell>
          <cell r="K27623" t="str">
            <v/>
          </cell>
          <cell r="L27623" t="str">
            <v/>
          </cell>
          <cell r="M27623" t="str">
            <v/>
          </cell>
          <cell r="N27623" t="str">
            <v/>
          </cell>
          <cell r="O27623" t="str">
            <v/>
          </cell>
          <cell r="P27623" t="str">
            <v/>
          </cell>
          <cell r="Q27623" t="str">
            <v/>
          </cell>
          <cell r="R27623" t="str">
            <v/>
          </cell>
          <cell r="S27623" t="str">
            <v/>
          </cell>
        </row>
        <row r="27624">
          <cell r="A27624">
            <v>58733970</v>
          </cell>
          <cell r="B27624">
            <v>58733999</v>
          </cell>
          <cell r="C27624">
            <v>129117</v>
          </cell>
          <cell r="D27624" t="str">
            <v>PB</v>
          </cell>
          <cell r="E27624" t="str">
            <v>Interior</v>
          </cell>
          <cell r="F27624">
            <v>1.0999999999999999E-2</v>
          </cell>
          <cell r="G27624">
            <v>10</v>
          </cell>
          <cell r="H27624">
            <v>65.36</v>
          </cell>
          <cell r="I27624">
            <v>69.28</v>
          </cell>
          <cell r="J27624">
            <v>83.95</v>
          </cell>
          <cell r="K27624">
            <v>105.13000000000001</v>
          </cell>
          <cell r="L27624">
            <v>116.52000000000001</v>
          </cell>
          <cell r="M27624">
            <v>134.34</v>
          </cell>
          <cell r="N27624">
            <v>284.77</v>
          </cell>
          <cell r="O27624">
            <v>307.08999999999997</v>
          </cell>
          <cell r="P27624">
            <v>338.5</v>
          </cell>
          <cell r="Q27624">
            <v>361.28</v>
          </cell>
          <cell r="R27624">
            <v>384.09</v>
          </cell>
          <cell r="S27624">
            <v>23.46</v>
          </cell>
        </row>
        <row r="27625">
          <cell r="A27625">
            <v>58734000</v>
          </cell>
          <cell r="B27625">
            <v>58734969</v>
          </cell>
          <cell r="C27625" t="str">
            <v/>
          </cell>
          <cell r="D27625" t="str">
            <v/>
          </cell>
          <cell r="E27625" t="str">
            <v/>
          </cell>
          <cell r="F27625" t="str">
            <v/>
          </cell>
          <cell r="G27625" t="str">
            <v/>
          </cell>
          <cell r="H27625" t="str">
            <v/>
          </cell>
          <cell r="I27625" t="str">
            <v/>
          </cell>
          <cell r="J27625" t="str">
            <v/>
          </cell>
          <cell r="K27625" t="str">
            <v/>
          </cell>
          <cell r="L27625" t="str">
            <v/>
          </cell>
          <cell r="M27625" t="str">
            <v/>
          </cell>
          <cell r="N27625" t="str">
            <v/>
          </cell>
          <cell r="O27625" t="str">
            <v/>
          </cell>
          <cell r="P27625" t="str">
            <v/>
          </cell>
          <cell r="Q27625" t="str">
            <v/>
          </cell>
          <cell r="R27625" t="str">
            <v/>
          </cell>
          <cell r="S27625" t="str">
            <v/>
          </cell>
        </row>
        <row r="27626">
          <cell r="A27626">
            <v>58734970</v>
          </cell>
          <cell r="B27626">
            <v>58734999</v>
          </cell>
          <cell r="C27626">
            <v>129119</v>
          </cell>
          <cell r="D27626" t="str">
            <v>PB</v>
          </cell>
          <cell r="E27626" t="str">
            <v>Interior</v>
          </cell>
          <cell r="F27626">
            <v>1.0999999999999999E-2</v>
          </cell>
          <cell r="G27626">
            <v>10</v>
          </cell>
          <cell r="H27626">
            <v>65.36</v>
          </cell>
          <cell r="I27626">
            <v>69.28</v>
          </cell>
          <cell r="J27626">
            <v>83.95</v>
          </cell>
          <cell r="K27626">
            <v>105.13000000000001</v>
          </cell>
          <cell r="L27626">
            <v>116.52000000000001</v>
          </cell>
          <cell r="M27626">
            <v>134.34</v>
          </cell>
          <cell r="N27626">
            <v>284.77</v>
          </cell>
          <cell r="O27626">
            <v>307.08999999999997</v>
          </cell>
          <cell r="P27626">
            <v>338.5</v>
          </cell>
          <cell r="Q27626">
            <v>361.28</v>
          </cell>
          <cell r="R27626">
            <v>384.09</v>
          </cell>
          <cell r="S27626">
            <v>23.46</v>
          </cell>
        </row>
        <row r="27627">
          <cell r="A27627">
            <v>58735000</v>
          </cell>
          <cell r="B27627">
            <v>58736969</v>
          </cell>
          <cell r="C27627" t="str">
            <v/>
          </cell>
          <cell r="D27627" t="str">
            <v/>
          </cell>
          <cell r="E27627" t="str">
            <v/>
          </cell>
          <cell r="F27627" t="str">
            <v/>
          </cell>
          <cell r="G27627" t="str">
            <v/>
          </cell>
          <cell r="H27627" t="str">
            <v/>
          </cell>
          <cell r="I27627" t="str">
            <v/>
          </cell>
          <cell r="J27627" t="str">
            <v/>
          </cell>
          <cell r="K27627" t="str">
            <v/>
          </cell>
          <cell r="L27627" t="str">
            <v/>
          </cell>
          <cell r="M27627" t="str">
            <v/>
          </cell>
          <cell r="N27627" t="str">
            <v/>
          </cell>
          <cell r="O27627" t="str">
            <v/>
          </cell>
          <cell r="P27627" t="str">
            <v/>
          </cell>
          <cell r="Q27627" t="str">
            <v/>
          </cell>
          <cell r="R27627" t="str">
            <v/>
          </cell>
          <cell r="S27627" t="str">
            <v/>
          </cell>
        </row>
        <row r="27628">
          <cell r="A27628">
            <v>58736970</v>
          </cell>
          <cell r="B27628">
            <v>58736999</v>
          </cell>
          <cell r="C27628">
            <v>129122</v>
          </cell>
          <cell r="D27628" t="str">
            <v>PB</v>
          </cell>
          <cell r="E27628" t="str">
            <v>Interior</v>
          </cell>
          <cell r="F27628">
            <v>1.0999999999999999E-2</v>
          </cell>
          <cell r="G27628">
            <v>10</v>
          </cell>
          <cell r="H27628">
            <v>65.36</v>
          </cell>
          <cell r="I27628">
            <v>69.28</v>
          </cell>
          <cell r="J27628">
            <v>83.95</v>
          </cell>
          <cell r="K27628">
            <v>105.13000000000001</v>
          </cell>
          <cell r="L27628">
            <v>116.52000000000001</v>
          </cell>
          <cell r="M27628">
            <v>134.34</v>
          </cell>
          <cell r="N27628">
            <v>284.77</v>
          </cell>
          <cell r="O27628">
            <v>307.08999999999997</v>
          </cell>
          <cell r="P27628">
            <v>338.5</v>
          </cell>
          <cell r="Q27628">
            <v>361.28</v>
          </cell>
          <cell r="R27628">
            <v>384.09</v>
          </cell>
          <cell r="S27628">
            <v>23.46</v>
          </cell>
        </row>
        <row r="27629">
          <cell r="A27629">
            <v>58737000</v>
          </cell>
          <cell r="B27629">
            <v>58739969</v>
          </cell>
          <cell r="C27629" t="str">
            <v/>
          </cell>
          <cell r="D27629" t="str">
            <v/>
          </cell>
          <cell r="E27629" t="str">
            <v/>
          </cell>
          <cell r="F27629" t="str">
            <v/>
          </cell>
          <cell r="G27629" t="str">
            <v/>
          </cell>
          <cell r="H27629" t="str">
            <v/>
          </cell>
          <cell r="I27629" t="str">
            <v/>
          </cell>
          <cell r="J27629" t="str">
            <v/>
          </cell>
          <cell r="K27629" t="str">
            <v/>
          </cell>
          <cell r="L27629" t="str">
            <v/>
          </cell>
          <cell r="M27629" t="str">
            <v/>
          </cell>
          <cell r="N27629" t="str">
            <v/>
          </cell>
          <cell r="O27629" t="str">
            <v/>
          </cell>
          <cell r="P27629" t="str">
            <v/>
          </cell>
          <cell r="Q27629" t="str">
            <v/>
          </cell>
          <cell r="R27629" t="str">
            <v/>
          </cell>
          <cell r="S27629" t="str">
            <v/>
          </cell>
        </row>
        <row r="27630">
          <cell r="A27630">
            <v>58739970</v>
          </cell>
          <cell r="B27630">
            <v>58739999</v>
          </cell>
          <cell r="C27630">
            <v>129124</v>
          </cell>
          <cell r="D27630" t="str">
            <v>PB</v>
          </cell>
          <cell r="E27630" t="str">
            <v>Interior</v>
          </cell>
          <cell r="F27630">
            <v>1.0999999999999999E-2</v>
          </cell>
          <cell r="G27630">
            <v>10</v>
          </cell>
          <cell r="H27630">
            <v>65.36</v>
          </cell>
          <cell r="I27630">
            <v>69.28</v>
          </cell>
          <cell r="J27630">
            <v>83.95</v>
          </cell>
          <cell r="K27630">
            <v>105.13000000000001</v>
          </cell>
          <cell r="L27630">
            <v>116.52000000000001</v>
          </cell>
          <cell r="M27630">
            <v>134.34</v>
          </cell>
          <cell r="N27630">
            <v>284.77</v>
          </cell>
          <cell r="O27630">
            <v>307.08999999999997</v>
          </cell>
          <cell r="P27630">
            <v>338.5</v>
          </cell>
          <cell r="Q27630">
            <v>361.28</v>
          </cell>
          <cell r="R27630">
            <v>384.09</v>
          </cell>
          <cell r="S27630">
            <v>23.46</v>
          </cell>
        </row>
        <row r="27631">
          <cell r="A27631">
            <v>58740000</v>
          </cell>
          <cell r="B27631">
            <v>58744969</v>
          </cell>
          <cell r="C27631" t="str">
            <v/>
          </cell>
          <cell r="D27631" t="str">
            <v/>
          </cell>
          <cell r="E27631" t="str">
            <v/>
          </cell>
          <cell r="F27631" t="str">
            <v/>
          </cell>
          <cell r="G27631" t="str">
            <v/>
          </cell>
          <cell r="H27631" t="str">
            <v/>
          </cell>
          <cell r="I27631" t="str">
            <v/>
          </cell>
          <cell r="J27631" t="str">
            <v/>
          </cell>
          <cell r="K27631" t="str">
            <v/>
          </cell>
          <cell r="L27631" t="str">
            <v/>
          </cell>
          <cell r="M27631" t="str">
            <v/>
          </cell>
          <cell r="N27631" t="str">
            <v/>
          </cell>
          <cell r="O27631" t="str">
            <v/>
          </cell>
          <cell r="P27631" t="str">
            <v/>
          </cell>
          <cell r="Q27631" t="str">
            <v/>
          </cell>
          <cell r="R27631" t="str">
            <v/>
          </cell>
          <cell r="S27631" t="str">
            <v/>
          </cell>
        </row>
        <row r="27632">
          <cell r="A27632">
            <v>58744970</v>
          </cell>
          <cell r="B27632">
            <v>58744999</v>
          </cell>
          <cell r="C27632">
            <v>129126</v>
          </cell>
          <cell r="D27632" t="str">
            <v>PB</v>
          </cell>
          <cell r="E27632" t="str">
            <v>Interior</v>
          </cell>
          <cell r="F27632">
            <v>1.0999999999999999E-2</v>
          </cell>
          <cell r="G27632">
            <v>10</v>
          </cell>
          <cell r="H27632">
            <v>65.36</v>
          </cell>
          <cell r="I27632">
            <v>69.28</v>
          </cell>
          <cell r="J27632">
            <v>83.95</v>
          </cell>
          <cell r="K27632">
            <v>105.13000000000001</v>
          </cell>
          <cell r="L27632">
            <v>116.52000000000001</v>
          </cell>
          <cell r="M27632">
            <v>134.34</v>
          </cell>
          <cell r="N27632">
            <v>284.77</v>
          </cell>
          <cell r="O27632">
            <v>307.08999999999997</v>
          </cell>
          <cell r="P27632">
            <v>338.5</v>
          </cell>
          <cell r="Q27632">
            <v>361.28</v>
          </cell>
          <cell r="R27632">
            <v>384.09</v>
          </cell>
          <cell r="S27632">
            <v>23.46</v>
          </cell>
        </row>
        <row r="27633">
          <cell r="A27633">
            <v>58745000</v>
          </cell>
          <cell r="B27633">
            <v>58747969</v>
          </cell>
          <cell r="C27633" t="str">
            <v/>
          </cell>
          <cell r="D27633" t="str">
            <v/>
          </cell>
          <cell r="E27633" t="str">
            <v/>
          </cell>
          <cell r="F27633" t="str">
            <v/>
          </cell>
          <cell r="G27633" t="str">
            <v/>
          </cell>
          <cell r="H27633" t="str">
            <v/>
          </cell>
          <cell r="I27633" t="str">
            <v/>
          </cell>
          <cell r="J27633" t="str">
            <v/>
          </cell>
          <cell r="K27633" t="str">
            <v/>
          </cell>
          <cell r="L27633" t="str">
            <v/>
          </cell>
          <cell r="M27633" t="str">
            <v/>
          </cell>
          <cell r="N27633" t="str">
            <v/>
          </cell>
          <cell r="O27633" t="str">
            <v/>
          </cell>
          <cell r="P27633" t="str">
            <v/>
          </cell>
          <cell r="Q27633" t="str">
            <v/>
          </cell>
          <cell r="R27633" t="str">
            <v/>
          </cell>
          <cell r="S27633" t="str">
            <v/>
          </cell>
        </row>
        <row r="27634">
          <cell r="A27634">
            <v>58747970</v>
          </cell>
          <cell r="B27634">
            <v>58747999</v>
          </cell>
          <cell r="C27634">
            <v>129128</v>
          </cell>
          <cell r="D27634" t="str">
            <v>PB</v>
          </cell>
          <cell r="E27634" t="str">
            <v>Interior</v>
          </cell>
          <cell r="F27634">
            <v>1.0999999999999999E-2</v>
          </cell>
          <cell r="G27634">
            <v>10</v>
          </cell>
          <cell r="H27634">
            <v>65.36</v>
          </cell>
          <cell r="I27634">
            <v>69.28</v>
          </cell>
          <cell r="J27634">
            <v>83.95</v>
          </cell>
          <cell r="K27634">
            <v>105.13000000000001</v>
          </cell>
          <cell r="L27634">
            <v>116.52000000000001</v>
          </cell>
          <cell r="M27634">
            <v>134.34</v>
          </cell>
          <cell r="N27634">
            <v>284.77</v>
          </cell>
          <cell r="O27634">
            <v>307.08999999999997</v>
          </cell>
          <cell r="P27634">
            <v>338.5</v>
          </cell>
          <cell r="Q27634">
            <v>361.28</v>
          </cell>
          <cell r="R27634">
            <v>384.09</v>
          </cell>
          <cell r="S27634">
            <v>23.46</v>
          </cell>
        </row>
        <row r="27635">
          <cell r="A27635">
            <v>58748000</v>
          </cell>
          <cell r="B27635">
            <v>58749969</v>
          </cell>
          <cell r="C27635" t="str">
            <v/>
          </cell>
          <cell r="D27635" t="str">
            <v/>
          </cell>
          <cell r="E27635" t="str">
            <v/>
          </cell>
          <cell r="F27635" t="str">
            <v/>
          </cell>
          <cell r="G27635" t="str">
            <v/>
          </cell>
          <cell r="H27635" t="str">
            <v/>
          </cell>
          <cell r="I27635" t="str">
            <v/>
          </cell>
          <cell r="J27635" t="str">
            <v/>
          </cell>
          <cell r="K27635" t="str">
            <v/>
          </cell>
          <cell r="L27635" t="str">
            <v/>
          </cell>
          <cell r="M27635" t="str">
            <v/>
          </cell>
          <cell r="N27635" t="str">
            <v/>
          </cell>
          <cell r="O27635" t="str">
            <v/>
          </cell>
          <cell r="P27635" t="str">
            <v/>
          </cell>
          <cell r="Q27635" t="str">
            <v/>
          </cell>
          <cell r="R27635" t="str">
            <v/>
          </cell>
          <cell r="S27635" t="str">
            <v/>
          </cell>
        </row>
        <row r="27636">
          <cell r="A27636">
            <v>58749970</v>
          </cell>
          <cell r="B27636">
            <v>58749999</v>
          </cell>
          <cell r="C27636">
            <v>129130</v>
          </cell>
          <cell r="D27636" t="str">
            <v>PB</v>
          </cell>
          <cell r="E27636" t="str">
            <v>Interior</v>
          </cell>
          <cell r="F27636">
            <v>1.0999999999999999E-2</v>
          </cell>
          <cell r="G27636">
            <v>10</v>
          </cell>
          <cell r="H27636">
            <v>65.36</v>
          </cell>
          <cell r="I27636">
            <v>69.28</v>
          </cell>
          <cell r="J27636">
            <v>83.95</v>
          </cell>
          <cell r="K27636">
            <v>105.13000000000001</v>
          </cell>
          <cell r="L27636">
            <v>116.52000000000001</v>
          </cell>
          <cell r="M27636">
            <v>134.34</v>
          </cell>
          <cell r="N27636">
            <v>284.77</v>
          </cell>
          <cell r="O27636">
            <v>307.08999999999997</v>
          </cell>
          <cell r="P27636">
            <v>338.5</v>
          </cell>
          <cell r="Q27636">
            <v>361.28</v>
          </cell>
          <cell r="R27636">
            <v>384.09</v>
          </cell>
          <cell r="S27636">
            <v>23.46</v>
          </cell>
        </row>
        <row r="27637">
          <cell r="A27637">
            <v>58750000</v>
          </cell>
          <cell r="B27637">
            <v>58752969</v>
          </cell>
          <cell r="C27637" t="str">
            <v/>
          </cell>
          <cell r="D27637" t="str">
            <v/>
          </cell>
          <cell r="E27637" t="str">
            <v/>
          </cell>
          <cell r="F27637" t="str">
            <v/>
          </cell>
          <cell r="G27637" t="str">
            <v/>
          </cell>
          <cell r="H27637" t="str">
            <v/>
          </cell>
          <cell r="I27637" t="str">
            <v/>
          </cell>
          <cell r="J27637" t="str">
            <v/>
          </cell>
          <cell r="K27637" t="str">
            <v/>
          </cell>
          <cell r="L27637" t="str">
            <v/>
          </cell>
          <cell r="M27637" t="str">
            <v/>
          </cell>
          <cell r="N27637" t="str">
            <v/>
          </cell>
          <cell r="O27637" t="str">
            <v/>
          </cell>
          <cell r="P27637" t="str">
            <v/>
          </cell>
          <cell r="Q27637" t="str">
            <v/>
          </cell>
          <cell r="R27637" t="str">
            <v/>
          </cell>
          <cell r="S27637" t="str">
            <v/>
          </cell>
        </row>
        <row r="27638">
          <cell r="A27638">
            <v>58752970</v>
          </cell>
          <cell r="B27638">
            <v>58752999</v>
          </cell>
          <cell r="C27638">
            <v>129132</v>
          </cell>
          <cell r="D27638" t="str">
            <v>PB</v>
          </cell>
          <cell r="E27638" t="str">
            <v>Interior</v>
          </cell>
          <cell r="F27638">
            <v>1.0999999999999999E-2</v>
          </cell>
          <cell r="G27638">
            <v>10</v>
          </cell>
          <cell r="H27638">
            <v>65.36</v>
          </cell>
          <cell r="I27638">
            <v>69.28</v>
          </cell>
          <cell r="J27638">
            <v>83.95</v>
          </cell>
          <cell r="K27638">
            <v>105.13000000000001</v>
          </cell>
          <cell r="L27638">
            <v>116.52000000000001</v>
          </cell>
          <cell r="M27638">
            <v>134.34</v>
          </cell>
          <cell r="N27638">
            <v>284.77</v>
          </cell>
          <cell r="O27638">
            <v>307.08999999999997</v>
          </cell>
          <cell r="P27638">
            <v>338.5</v>
          </cell>
          <cell r="Q27638">
            <v>361.28</v>
          </cell>
          <cell r="R27638">
            <v>384.09</v>
          </cell>
          <cell r="S27638">
            <v>23.46</v>
          </cell>
        </row>
        <row r="27639">
          <cell r="A27639">
            <v>58753000</v>
          </cell>
          <cell r="B27639">
            <v>58754969</v>
          </cell>
          <cell r="C27639" t="str">
            <v/>
          </cell>
          <cell r="D27639" t="str">
            <v/>
          </cell>
          <cell r="E27639" t="str">
            <v/>
          </cell>
          <cell r="F27639" t="str">
            <v/>
          </cell>
          <cell r="G27639" t="str">
            <v/>
          </cell>
          <cell r="H27639" t="str">
            <v/>
          </cell>
          <cell r="I27639" t="str">
            <v/>
          </cell>
          <cell r="J27639" t="str">
            <v/>
          </cell>
          <cell r="K27639" t="str">
            <v/>
          </cell>
          <cell r="L27639" t="str">
            <v/>
          </cell>
          <cell r="M27639" t="str">
            <v/>
          </cell>
          <cell r="N27639" t="str">
            <v/>
          </cell>
          <cell r="O27639" t="str">
            <v/>
          </cell>
          <cell r="P27639" t="str">
            <v/>
          </cell>
          <cell r="Q27639" t="str">
            <v/>
          </cell>
          <cell r="R27639" t="str">
            <v/>
          </cell>
          <cell r="S27639" t="str">
            <v/>
          </cell>
        </row>
        <row r="27640">
          <cell r="A27640">
            <v>58754970</v>
          </cell>
          <cell r="B27640">
            <v>58754999</v>
          </cell>
          <cell r="C27640">
            <v>129135</v>
          </cell>
          <cell r="D27640" t="str">
            <v>PB</v>
          </cell>
          <cell r="E27640" t="str">
            <v>Interior</v>
          </cell>
          <cell r="F27640">
            <v>1.0999999999999999E-2</v>
          </cell>
          <cell r="G27640">
            <v>9</v>
          </cell>
          <cell r="H27640">
            <v>65.36</v>
          </cell>
          <cell r="I27640">
            <v>69.28</v>
          </cell>
          <cell r="J27640">
            <v>83.95</v>
          </cell>
          <cell r="K27640">
            <v>105.13000000000001</v>
          </cell>
          <cell r="L27640">
            <v>116.52000000000001</v>
          </cell>
          <cell r="M27640">
            <v>134.34</v>
          </cell>
          <cell r="N27640">
            <v>284.77</v>
          </cell>
          <cell r="O27640">
            <v>307.08999999999997</v>
          </cell>
          <cell r="P27640">
            <v>338.5</v>
          </cell>
          <cell r="Q27640">
            <v>361.28</v>
          </cell>
          <cell r="R27640">
            <v>384.09</v>
          </cell>
          <cell r="S27640">
            <v>23.46</v>
          </cell>
        </row>
        <row r="27641">
          <cell r="A27641">
            <v>58755000</v>
          </cell>
          <cell r="B27641">
            <v>58762969</v>
          </cell>
          <cell r="C27641" t="str">
            <v/>
          </cell>
          <cell r="D27641" t="str">
            <v/>
          </cell>
          <cell r="E27641" t="str">
            <v/>
          </cell>
          <cell r="F27641" t="str">
            <v/>
          </cell>
          <cell r="G27641" t="str">
            <v/>
          </cell>
          <cell r="H27641" t="str">
            <v/>
          </cell>
          <cell r="I27641" t="str">
            <v/>
          </cell>
          <cell r="J27641" t="str">
            <v/>
          </cell>
          <cell r="K27641" t="str">
            <v/>
          </cell>
          <cell r="L27641" t="str">
            <v/>
          </cell>
          <cell r="M27641" t="str">
            <v/>
          </cell>
          <cell r="N27641" t="str">
            <v/>
          </cell>
          <cell r="O27641" t="str">
            <v/>
          </cell>
          <cell r="P27641" t="str">
            <v/>
          </cell>
          <cell r="Q27641" t="str">
            <v/>
          </cell>
          <cell r="R27641" t="str">
            <v/>
          </cell>
          <cell r="S27641" t="str">
            <v/>
          </cell>
        </row>
        <row r="27642">
          <cell r="A27642">
            <v>58762970</v>
          </cell>
          <cell r="B27642">
            <v>58762999</v>
          </cell>
          <cell r="C27642">
            <v>129142</v>
          </cell>
          <cell r="D27642" t="str">
            <v>PB</v>
          </cell>
          <cell r="E27642" t="str">
            <v>Interior</v>
          </cell>
          <cell r="F27642">
            <v>1.0999999999999999E-2</v>
          </cell>
          <cell r="G27642">
            <v>10</v>
          </cell>
          <cell r="H27642">
            <v>65.36</v>
          </cell>
          <cell r="I27642">
            <v>69.28</v>
          </cell>
          <cell r="J27642">
            <v>83.95</v>
          </cell>
          <cell r="K27642">
            <v>105.13000000000001</v>
          </cell>
          <cell r="L27642">
            <v>116.52000000000001</v>
          </cell>
          <cell r="M27642">
            <v>134.34</v>
          </cell>
          <cell r="N27642">
            <v>284.77</v>
          </cell>
          <cell r="O27642">
            <v>307.08999999999997</v>
          </cell>
          <cell r="P27642">
            <v>338.5</v>
          </cell>
          <cell r="Q27642">
            <v>361.28</v>
          </cell>
          <cell r="R27642">
            <v>384.09</v>
          </cell>
          <cell r="S27642">
            <v>23.46</v>
          </cell>
        </row>
        <row r="27643">
          <cell r="A27643">
            <v>58763000</v>
          </cell>
          <cell r="B27643">
            <v>58764969</v>
          </cell>
          <cell r="C27643" t="str">
            <v/>
          </cell>
          <cell r="D27643" t="str">
            <v/>
          </cell>
          <cell r="E27643" t="str">
            <v/>
          </cell>
          <cell r="F27643" t="str">
            <v/>
          </cell>
          <cell r="G27643" t="str">
            <v/>
          </cell>
          <cell r="H27643" t="str">
            <v/>
          </cell>
          <cell r="I27643" t="str">
            <v/>
          </cell>
          <cell r="J27643" t="str">
            <v/>
          </cell>
          <cell r="K27643" t="str">
            <v/>
          </cell>
          <cell r="L27643" t="str">
            <v/>
          </cell>
          <cell r="M27643" t="str">
            <v/>
          </cell>
          <cell r="N27643" t="str">
            <v/>
          </cell>
          <cell r="O27643" t="str">
            <v/>
          </cell>
          <cell r="P27643" t="str">
            <v/>
          </cell>
          <cell r="Q27643" t="str">
            <v/>
          </cell>
          <cell r="R27643" t="str">
            <v/>
          </cell>
          <cell r="S27643" t="str">
            <v/>
          </cell>
        </row>
        <row r="27644">
          <cell r="A27644">
            <v>58764970</v>
          </cell>
          <cell r="B27644">
            <v>58764999</v>
          </cell>
          <cell r="C27644">
            <v>129144</v>
          </cell>
          <cell r="D27644" t="str">
            <v>PB</v>
          </cell>
          <cell r="E27644" t="str">
            <v>Interior</v>
          </cell>
          <cell r="F27644">
            <v>1.0999999999999999E-2</v>
          </cell>
          <cell r="G27644">
            <v>9</v>
          </cell>
          <cell r="H27644">
            <v>65.36</v>
          </cell>
          <cell r="I27644">
            <v>69.28</v>
          </cell>
          <cell r="J27644">
            <v>83.95</v>
          </cell>
          <cell r="K27644">
            <v>105.13000000000001</v>
          </cell>
          <cell r="L27644">
            <v>116.52000000000001</v>
          </cell>
          <cell r="M27644">
            <v>134.34</v>
          </cell>
          <cell r="N27644">
            <v>284.77</v>
          </cell>
          <cell r="O27644">
            <v>307.08999999999997</v>
          </cell>
          <cell r="P27644">
            <v>338.5</v>
          </cell>
          <cell r="Q27644">
            <v>361.28</v>
          </cell>
          <cell r="R27644">
            <v>384.09</v>
          </cell>
          <cell r="S27644">
            <v>23.46</v>
          </cell>
        </row>
        <row r="27645">
          <cell r="A27645">
            <v>58765000</v>
          </cell>
          <cell r="B27645">
            <v>58769969</v>
          </cell>
          <cell r="C27645" t="str">
            <v/>
          </cell>
          <cell r="D27645" t="str">
            <v/>
          </cell>
          <cell r="E27645" t="str">
            <v/>
          </cell>
          <cell r="F27645" t="str">
            <v/>
          </cell>
          <cell r="G27645" t="str">
            <v/>
          </cell>
          <cell r="H27645" t="str">
            <v/>
          </cell>
          <cell r="I27645" t="str">
            <v/>
          </cell>
          <cell r="J27645" t="str">
            <v/>
          </cell>
          <cell r="K27645" t="str">
            <v/>
          </cell>
          <cell r="L27645" t="str">
            <v/>
          </cell>
          <cell r="M27645" t="str">
            <v/>
          </cell>
          <cell r="N27645" t="str">
            <v/>
          </cell>
          <cell r="O27645" t="str">
            <v/>
          </cell>
          <cell r="P27645" t="str">
            <v/>
          </cell>
          <cell r="Q27645" t="str">
            <v/>
          </cell>
          <cell r="R27645" t="str">
            <v/>
          </cell>
          <cell r="S27645" t="str">
            <v/>
          </cell>
        </row>
        <row r="27646">
          <cell r="A27646">
            <v>58769970</v>
          </cell>
          <cell r="B27646">
            <v>58769999</v>
          </cell>
          <cell r="C27646">
            <v>129147</v>
          </cell>
          <cell r="D27646" t="str">
            <v>PB</v>
          </cell>
          <cell r="E27646" t="str">
            <v>Interior</v>
          </cell>
          <cell r="F27646">
            <v>1.0999999999999999E-2</v>
          </cell>
          <cell r="G27646">
            <v>9</v>
          </cell>
          <cell r="H27646">
            <v>65.36</v>
          </cell>
          <cell r="I27646">
            <v>69.28</v>
          </cell>
          <cell r="J27646">
            <v>83.95</v>
          </cell>
          <cell r="K27646">
            <v>105.13000000000001</v>
          </cell>
          <cell r="L27646">
            <v>116.52000000000001</v>
          </cell>
          <cell r="M27646">
            <v>134.34</v>
          </cell>
          <cell r="N27646">
            <v>284.77</v>
          </cell>
          <cell r="O27646">
            <v>307.08999999999997</v>
          </cell>
          <cell r="P27646">
            <v>338.5</v>
          </cell>
          <cell r="Q27646">
            <v>361.28</v>
          </cell>
          <cell r="R27646">
            <v>384.09</v>
          </cell>
          <cell r="S27646">
            <v>23.46</v>
          </cell>
        </row>
        <row r="27647">
          <cell r="A27647">
            <v>58770000</v>
          </cell>
          <cell r="B27647">
            <v>58774969</v>
          </cell>
          <cell r="C27647" t="str">
            <v/>
          </cell>
          <cell r="D27647" t="str">
            <v/>
          </cell>
          <cell r="E27647" t="str">
            <v/>
          </cell>
          <cell r="F27647" t="str">
            <v/>
          </cell>
          <cell r="G27647" t="str">
            <v/>
          </cell>
          <cell r="H27647" t="str">
            <v/>
          </cell>
          <cell r="I27647" t="str">
            <v/>
          </cell>
          <cell r="J27647" t="str">
            <v/>
          </cell>
          <cell r="K27647" t="str">
            <v/>
          </cell>
          <cell r="L27647" t="str">
            <v/>
          </cell>
          <cell r="M27647" t="str">
            <v/>
          </cell>
          <cell r="N27647" t="str">
            <v/>
          </cell>
          <cell r="O27647" t="str">
            <v/>
          </cell>
          <cell r="P27647" t="str">
            <v/>
          </cell>
          <cell r="Q27647" t="str">
            <v/>
          </cell>
          <cell r="R27647" t="str">
            <v/>
          </cell>
          <cell r="S27647" t="str">
            <v/>
          </cell>
        </row>
        <row r="27648">
          <cell r="A27648">
            <v>58774970</v>
          </cell>
          <cell r="B27648">
            <v>58774999</v>
          </cell>
          <cell r="C27648">
            <v>129150</v>
          </cell>
          <cell r="D27648" t="str">
            <v>PB</v>
          </cell>
          <cell r="E27648" t="str">
            <v>Interior</v>
          </cell>
          <cell r="F27648">
            <v>1.0999999999999999E-2</v>
          </cell>
          <cell r="G27648">
            <v>10</v>
          </cell>
          <cell r="H27648">
            <v>65.36</v>
          </cell>
          <cell r="I27648">
            <v>69.28</v>
          </cell>
          <cell r="J27648">
            <v>83.95</v>
          </cell>
          <cell r="K27648">
            <v>105.13000000000001</v>
          </cell>
          <cell r="L27648">
            <v>116.52000000000001</v>
          </cell>
          <cell r="M27648">
            <v>134.34</v>
          </cell>
          <cell r="N27648">
            <v>284.77</v>
          </cell>
          <cell r="O27648">
            <v>307.08999999999997</v>
          </cell>
          <cell r="P27648">
            <v>338.5</v>
          </cell>
          <cell r="Q27648">
            <v>361.28</v>
          </cell>
          <cell r="R27648">
            <v>384.09</v>
          </cell>
          <cell r="S27648">
            <v>23.46</v>
          </cell>
        </row>
        <row r="27649">
          <cell r="A27649">
            <v>58775000</v>
          </cell>
          <cell r="B27649">
            <v>58777969</v>
          </cell>
          <cell r="C27649" t="str">
            <v/>
          </cell>
          <cell r="D27649" t="str">
            <v/>
          </cell>
          <cell r="E27649" t="str">
            <v/>
          </cell>
          <cell r="F27649" t="str">
            <v/>
          </cell>
          <cell r="G27649" t="str">
            <v/>
          </cell>
          <cell r="H27649" t="str">
            <v/>
          </cell>
          <cell r="I27649" t="str">
            <v/>
          </cell>
          <cell r="J27649" t="str">
            <v/>
          </cell>
          <cell r="K27649" t="str">
            <v/>
          </cell>
          <cell r="L27649" t="str">
            <v/>
          </cell>
          <cell r="M27649" t="str">
            <v/>
          </cell>
          <cell r="N27649" t="str">
            <v/>
          </cell>
          <cell r="O27649" t="str">
            <v/>
          </cell>
          <cell r="P27649" t="str">
            <v/>
          </cell>
          <cell r="Q27649" t="str">
            <v/>
          </cell>
          <cell r="R27649" t="str">
            <v/>
          </cell>
          <cell r="S27649" t="str">
            <v/>
          </cell>
        </row>
        <row r="27650">
          <cell r="A27650">
            <v>58777970</v>
          </cell>
          <cell r="B27650">
            <v>58777999</v>
          </cell>
          <cell r="C27650">
            <v>129152</v>
          </cell>
          <cell r="D27650" t="str">
            <v>PB</v>
          </cell>
          <cell r="E27650" t="str">
            <v>Interior</v>
          </cell>
          <cell r="F27650">
            <v>1.0999999999999999E-2</v>
          </cell>
          <cell r="G27650">
            <v>10</v>
          </cell>
          <cell r="H27650">
            <v>65.36</v>
          </cell>
          <cell r="I27650">
            <v>69.28</v>
          </cell>
          <cell r="J27650">
            <v>83.95</v>
          </cell>
          <cell r="K27650">
            <v>105.13000000000001</v>
          </cell>
          <cell r="L27650">
            <v>116.52000000000001</v>
          </cell>
          <cell r="M27650">
            <v>134.34</v>
          </cell>
          <cell r="N27650">
            <v>284.77</v>
          </cell>
          <cell r="O27650">
            <v>307.08999999999997</v>
          </cell>
          <cell r="P27650">
            <v>338.5</v>
          </cell>
          <cell r="Q27650">
            <v>361.28</v>
          </cell>
          <cell r="R27650">
            <v>384.09</v>
          </cell>
          <cell r="S27650">
            <v>23.46</v>
          </cell>
        </row>
        <row r="27651">
          <cell r="A27651">
            <v>58778000</v>
          </cell>
          <cell r="B27651">
            <v>58779969</v>
          </cell>
          <cell r="C27651" t="str">
            <v/>
          </cell>
          <cell r="D27651" t="str">
            <v/>
          </cell>
          <cell r="E27651" t="str">
            <v/>
          </cell>
          <cell r="F27651" t="str">
            <v/>
          </cell>
          <cell r="G27651" t="str">
            <v/>
          </cell>
          <cell r="H27651" t="str">
            <v/>
          </cell>
          <cell r="I27651" t="str">
            <v/>
          </cell>
          <cell r="J27651" t="str">
            <v/>
          </cell>
          <cell r="K27651" t="str">
            <v/>
          </cell>
          <cell r="L27651" t="str">
            <v/>
          </cell>
          <cell r="M27651" t="str">
            <v/>
          </cell>
          <cell r="N27651" t="str">
            <v/>
          </cell>
          <cell r="O27651" t="str">
            <v/>
          </cell>
          <cell r="P27651" t="str">
            <v/>
          </cell>
          <cell r="Q27651" t="str">
            <v/>
          </cell>
          <cell r="R27651" t="str">
            <v/>
          </cell>
          <cell r="S27651" t="str">
            <v/>
          </cell>
        </row>
        <row r="27652">
          <cell r="A27652">
            <v>58779970</v>
          </cell>
          <cell r="B27652">
            <v>58779999</v>
          </cell>
          <cell r="C27652">
            <v>129154</v>
          </cell>
          <cell r="D27652" t="str">
            <v>PB</v>
          </cell>
          <cell r="E27652" t="str">
            <v>Interior</v>
          </cell>
          <cell r="F27652">
            <v>1.0999999999999999E-2</v>
          </cell>
          <cell r="G27652">
            <v>10</v>
          </cell>
          <cell r="H27652">
            <v>65.36</v>
          </cell>
          <cell r="I27652">
            <v>69.28</v>
          </cell>
          <cell r="J27652">
            <v>83.95</v>
          </cell>
          <cell r="K27652">
            <v>105.13000000000001</v>
          </cell>
          <cell r="L27652">
            <v>116.52000000000001</v>
          </cell>
          <cell r="M27652">
            <v>134.34</v>
          </cell>
          <cell r="N27652">
            <v>284.77</v>
          </cell>
          <cell r="O27652">
            <v>307.08999999999997</v>
          </cell>
          <cell r="P27652">
            <v>338.5</v>
          </cell>
          <cell r="Q27652">
            <v>361.28</v>
          </cell>
          <cell r="R27652">
            <v>384.09</v>
          </cell>
          <cell r="S27652">
            <v>23.46</v>
          </cell>
        </row>
        <row r="27653">
          <cell r="A27653">
            <v>58780000</v>
          </cell>
          <cell r="B27653">
            <v>58794969</v>
          </cell>
          <cell r="C27653" t="str">
            <v/>
          </cell>
          <cell r="D27653" t="str">
            <v/>
          </cell>
          <cell r="E27653" t="str">
            <v/>
          </cell>
          <cell r="F27653" t="str">
            <v/>
          </cell>
          <cell r="G27653" t="str">
            <v/>
          </cell>
          <cell r="H27653" t="str">
            <v/>
          </cell>
          <cell r="I27653" t="str">
            <v/>
          </cell>
          <cell r="J27653" t="str">
            <v/>
          </cell>
          <cell r="K27653" t="str">
            <v/>
          </cell>
          <cell r="L27653" t="str">
            <v/>
          </cell>
          <cell r="M27653" t="str">
            <v/>
          </cell>
          <cell r="N27653" t="str">
            <v/>
          </cell>
          <cell r="O27653" t="str">
            <v/>
          </cell>
          <cell r="P27653" t="str">
            <v/>
          </cell>
          <cell r="Q27653" t="str">
            <v/>
          </cell>
          <cell r="R27653" t="str">
            <v/>
          </cell>
          <cell r="S27653" t="str">
            <v/>
          </cell>
        </row>
        <row r="27654">
          <cell r="A27654">
            <v>58794970</v>
          </cell>
          <cell r="B27654">
            <v>58794999</v>
          </cell>
          <cell r="C27654">
            <v>129161</v>
          </cell>
          <cell r="D27654" t="str">
            <v>PB</v>
          </cell>
          <cell r="E27654" t="str">
            <v>Interior</v>
          </cell>
          <cell r="F27654">
            <v>1.0999999999999999E-2</v>
          </cell>
          <cell r="G27654">
            <v>10</v>
          </cell>
          <cell r="H27654">
            <v>65.36</v>
          </cell>
          <cell r="I27654">
            <v>69.28</v>
          </cell>
          <cell r="J27654">
            <v>83.95</v>
          </cell>
          <cell r="K27654">
            <v>105.13000000000001</v>
          </cell>
          <cell r="L27654">
            <v>116.52000000000001</v>
          </cell>
          <cell r="M27654">
            <v>134.34</v>
          </cell>
          <cell r="N27654">
            <v>284.77</v>
          </cell>
          <cell r="O27654">
            <v>307.08999999999997</v>
          </cell>
          <cell r="P27654">
            <v>338.5</v>
          </cell>
          <cell r="Q27654">
            <v>361.28</v>
          </cell>
          <cell r="R27654">
            <v>384.09</v>
          </cell>
          <cell r="S27654">
            <v>23.46</v>
          </cell>
        </row>
        <row r="27655">
          <cell r="A27655">
            <v>58795000</v>
          </cell>
          <cell r="B27655">
            <v>58797969</v>
          </cell>
          <cell r="C27655" t="str">
            <v/>
          </cell>
          <cell r="D27655" t="str">
            <v/>
          </cell>
          <cell r="E27655" t="str">
            <v/>
          </cell>
          <cell r="F27655" t="str">
            <v/>
          </cell>
          <cell r="G27655" t="str">
            <v/>
          </cell>
          <cell r="H27655" t="str">
            <v/>
          </cell>
          <cell r="I27655" t="str">
            <v/>
          </cell>
          <cell r="J27655" t="str">
            <v/>
          </cell>
          <cell r="K27655" t="str">
            <v/>
          </cell>
          <cell r="L27655" t="str">
            <v/>
          </cell>
          <cell r="M27655" t="str">
            <v/>
          </cell>
          <cell r="N27655" t="str">
            <v/>
          </cell>
          <cell r="O27655" t="str">
            <v/>
          </cell>
          <cell r="P27655" t="str">
            <v/>
          </cell>
          <cell r="Q27655" t="str">
            <v/>
          </cell>
          <cell r="R27655" t="str">
            <v/>
          </cell>
          <cell r="S27655" t="str">
            <v/>
          </cell>
        </row>
        <row r="27656">
          <cell r="A27656">
            <v>58797970</v>
          </cell>
          <cell r="B27656">
            <v>58797999</v>
          </cell>
          <cell r="C27656">
            <v>129163</v>
          </cell>
          <cell r="D27656" t="str">
            <v>PB</v>
          </cell>
          <cell r="E27656" t="str">
            <v>Interior</v>
          </cell>
          <cell r="F27656">
            <v>1.0999999999999999E-2</v>
          </cell>
          <cell r="G27656">
            <v>10</v>
          </cell>
          <cell r="H27656">
            <v>65.36</v>
          </cell>
          <cell r="I27656">
            <v>69.28</v>
          </cell>
          <cell r="J27656">
            <v>83.95</v>
          </cell>
          <cell r="K27656">
            <v>105.13000000000001</v>
          </cell>
          <cell r="L27656">
            <v>116.52000000000001</v>
          </cell>
          <cell r="M27656">
            <v>134.34</v>
          </cell>
          <cell r="N27656">
            <v>284.77</v>
          </cell>
          <cell r="O27656">
            <v>307.08999999999997</v>
          </cell>
          <cell r="P27656">
            <v>338.5</v>
          </cell>
          <cell r="Q27656">
            <v>361.28</v>
          </cell>
          <cell r="R27656">
            <v>384.09</v>
          </cell>
          <cell r="S27656">
            <v>23.46</v>
          </cell>
        </row>
        <row r="27657">
          <cell r="A27657">
            <v>58798000</v>
          </cell>
          <cell r="B27657">
            <v>58799969</v>
          </cell>
          <cell r="C27657" t="str">
            <v/>
          </cell>
          <cell r="D27657" t="str">
            <v/>
          </cell>
          <cell r="E27657" t="str">
            <v/>
          </cell>
          <cell r="F27657" t="str">
            <v/>
          </cell>
          <cell r="G27657" t="str">
            <v/>
          </cell>
          <cell r="H27657" t="str">
            <v/>
          </cell>
          <cell r="I27657" t="str">
            <v/>
          </cell>
          <cell r="J27657" t="str">
            <v/>
          </cell>
          <cell r="K27657" t="str">
            <v/>
          </cell>
          <cell r="L27657" t="str">
            <v/>
          </cell>
          <cell r="M27657" t="str">
            <v/>
          </cell>
          <cell r="N27657" t="str">
            <v/>
          </cell>
          <cell r="O27657" t="str">
            <v/>
          </cell>
          <cell r="P27657" t="str">
            <v/>
          </cell>
          <cell r="Q27657" t="str">
            <v/>
          </cell>
          <cell r="R27657" t="str">
            <v/>
          </cell>
          <cell r="S27657" t="str">
            <v/>
          </cell>
        </row>
        <row r="27658">
          <cell r="A27658">
            <v>58799970</v>
          </cell>
          <cell r="B27658">
            <v>58799999</v>
          </cell>
          <cell r="C27658">
            <v>129165</v>
          </cell>
          <cell r="D27658" t="str">
            <v>PB</v>
          </cell>
          <cell r="E27658" t="str">
            <v>Interior</v>
          </cell>
          <cell r="F27658">
            <v>1.0999999999999999E-2</v>
          </cell>
          <cell r="G27658">
            <v>10</v>
          </cell>
          <cell r="H27658">
            <v>65.36</v>
          </cell>
          <cell r="I27658">
            <v>69.28</v>
          </cell>
          <cell r="J27658">
            <v>83.95</v>
          </cell>
          <cell r="K27658">
            <v>105.13000000000001</v>
          </cell>
          <cell r="L27658">
            <v>116.52000000000001</v>
          </cell>
          <cell r="M27658">
            <v>134.34</v>
          </cell>
          <cell r="N27658">
            <v>284.77</v>
          </cell>
          <cell r="O27658">
            <v>307.08999999999997</v>
          </cell>
          <cell r="P27658">
            <v>338.5</v>
          </cell>
          <cell r="Q27658">
            <v>361.28</v>
          </cell>
          <cell r="R27658">
            <v>384.09</v>
          </cell>
          <cell r="S27658">
            <v>23.46</v>
          </cell>
        </row>
        <row r="27659">
          <cell r="A27659">
            <v>58800000</v>
          </cell>
          <cell r="B27659">
            <v>58800969</v>
          </cell>
          <cell r="C27659" t="str">
            <v/>
          </cell>
          <cell r="D27659" t="str">
            <v/>
          </cell>
          <cell r="E27659" t="str">
            <v/>
          </cell>
          <cell r="F27659" t="str">
            <v/>
          </cell>
          <cell r="G27659" t="str">
            <v/>
          </cell>
          <cell r="H27659" t="str">
            <v/>
          </cell>
          <cell r="I27659" t="str">
            <v/>
          </cell>
          <cell r="J27659" t="str">
            <v/>
          </cell>
          <cell r="K27659" t="str">
            <v/>
          </cell>
          <cell r="L27659" t="str">
            <v/>
          </cell>
          <cell r="M27659" t="str">
            <v/>
          </cell>
          <cell r="N27659" t="str">
            <v/>
          </cell>
          <cell r="O27659" t="str">
            <v/>
          </cell>
          <cell r="P27659" t="str">
            <v/>
          </cell>
          <cell r="Q27659" t="str">
            <v/>
          </cell>
          <cell r="R27659" t="str">
            <v/>
          </cell>
          <cell r="S27659" t="str">
            <v/>
          </cell>
        </row>
        <row r="27660">
          <cell r="A27660">
            <v>58800970</v>
          </cell>
          <cell r="B27660">
            <v>58800999</v>
          </cell>
          <cell r="C27660">
            <v>129174</v>
          </cell>
          <cell r="D27660" t="str">
            <v>PB</v>
          </cell>
          <cell r="E27660" t="str">
            <v>Interior</v>
          </cell>
          <cell r="F27660">
            <v>1.0999999999999999E-2</v>
          </cell>
          <cell r="G27660">
            <v>9</v>
          </cell>
          <cell r="H27660">
            <v>65.36</v>
          </cell>
          <cell r="I27660">
            <v>69.28</v>
          </cell>
          <cell r="J27660">
            <v>83.95</v>
          </cell>
          <cell r="K27660">
            <v>105.13000000000001</v>
          </cell>
          <cell r="L27660">
            <v>116.52000000000001</v>
          </cell>
          <cell r="M27660">
            <v>134.34</v>
          </cell>
          <cell r="N27660">
            <v>284.77</v>
          </cell>
          <cell r="O27660">
            <v>307.08999999999997</v>
          </cell>
          <cell r="P27660">
            <v>338.5</v>
          </cell>
          <cell r="Q27660">
            <v>361.28</v>
          </cell>
          <cell r="R27660">
            <v>384.09</v>
          </cell>
          <cell r="S27660">
            <v>23.46</v>
          </cell>
        </row>
        <row r="27661">
          <cell r="A27661">
            <v>58801000</v>
          </cell>
          <cell r="B27661">
            <v>58807969</v>
          </cell>
          <cell r="C27661" t="str">
            <v/>
          </cell>
          <cell r="D27661" t="str">
            <v/>
          </cell>
          <cell r="E27661" t="str">
            <v/>
          </cell>
          <cell r="F27661" t="str">
            <v/>
          </cell>
          <cell r="G27661" t="str">
            <v/>
          </cell>
          <cell r="H27661" t="str">
            <v/>
          </cell>
          <cell r="I27661" t="str">
            <v/>
          </cell>
          <cell r="J27661" t="str">
            <v/>
          </cell>
          <cell r="K27661" t="str">
            <v/>
          </cell>
          <cell r="L27661" t="str">
            <v/>
          </cell>
          <cell r="M27661" t="str">
            <v/>
          </cell>
          <cell r="N27661" t="str">
            <v/>
          </cell>
          <cell r="O27661" t="str">
            <v/>
          </cell>
          <cell r="P27661" t="str">
            <v/>
          </cell>
          <cell r="Q27661" t="str">
            <v/>
          </cell>
          <cell r="R27661" t="str">
            <v/>
          </cell>
          <cell r="S27661" t="str">
            <v/>
          </cell>
        </row>
        <row r="27662">
          <cell r="A27662">
            <v>58807970</v>
          </cell>
          <cell r="B27662">
            <v>58807999</v>
          </cell>
          <cell r="C27662">
            <v>129193</v>
          </cell>
          <cell r="D27662" t="str">
            <v>PB</v>
          </cell>
          <cell r="E27662" t="str">
            <v>Interior</v>
          </cell>
          <cell r="F27662">
            <v>1.0999999999999999E-2</v>
          </cell>
          <cell r="G27662">
            <v>9</v>
          </cell>
          <cell r="H27662">
            <v>65.36</v>
          </cell>
          <cell r="I27662">
            <v>69.28</v>
          </cell>
          <cell r="J27662">
            <v>83.95</v>
          </cell>
          <cell r="K27662">
            <v>105.13000000000001</v>
          </cell>
          <cell r="L27662">
            <v>116.52000000000001</v>
          </cell>
          <cell r="M27662">
            <v>134.34</v>
          </cell>
          <cell r="N27662">
            <v>284.77</v>
          </cell>
          <cell r="O27662">
            <v>307.08999999999997</v>
          </cell>
          <cell r="P27662">
            <v>338.5</v>
          </cell>
          <cell r="Q27662">
            <v>361.28</v>
          </cell>
          <cell r="R27662">
            <v>384.09</v>
          </cell>
          <cell r="S27662">
            <v>23.46</v>
          </cell>
        </row>
        <row r="27663">
          <cell r="A27663">
            <v>58808000</v>
          </cell>
          <cell r="B27663">
            <v>58814969</v>
          </cell>
          <cell r="C27663" t="str">
            <v/>
          </cell>
          <cell r="D27663" t="str">
            <v/>
          </cell>
          <cell r="E27663" t="str">
            <v/>
          </cell>
          <cell r="F27663" t="str">
            <v/>
          </cell>
          <cell r="G27663" t="str">
            <v/>
          </cell>
          <cell r="H27663" t="str">
            <v/>
          </cell>
          <cell r="I27663" t="str">
            <v/>
          </cell>
          <cell r="J27663" t="str">
            <v/>
          </cell>
          <cell r="K27663" t="str">
            <v/>
          </cell>
          <cell r="L27663" t="str">
            <v/>
          </cell>
          <cell r="M27663" t="str">
            <v/>
          </cell>
          <cell r="N27663" t="str">
            <v/>
          </cell>
          <cell r="O27663" t="str">
            <v/>
          </cell>
          <cell r="P27663" t="str">
            <v/>
          </cell>
          <cell r="Q27663" t="str">
            <v/>
          </cell>
          <cell r="R27663" t="str">
            <v/>
          </cell>
          <cell r="S27663" t="str">
            <v/>
          </cell>
        </row>
        <row r="27664">
          <cell r="A27664">
            <v>58814970</v>
          </cell>
          <cell r="B27664">
            <v>58814999</v>
          </cell>
          <cell r="C27664">
            <v>129203</v>
          </cell>
          <cell r="D27664" t="str">
            <v>PB</v>
          </cell>
          <cell r="E27664" t="str">
            <v>Interior</v>
          </cell>
          <cell r="F27664">
            <v>1.0999999999999999E-2</v>
          </cell>
          <cell r="G27664">
            <v>9</v>
          </cell>
          <cell r="H27664">
            <v>65.36</v>
          </cell>
          <cell r="I27664">
            <v>69.28</v>
          </cell>
          <cell r="J27664">
            <v>83.95</v>
          </cell>
          <cell r="K27664">
            <v>105.13000000000001</v>
          </cell>
          <cell r="L27664">
            <v>116.52000000000001</v>
          </cell>
          <cell r="M27664">
            <v>134.34</v>
          </cell>
          <cell r="N27664">
            <v>284.77</v>
          </cell>
          <cell r="O27664">
            <v>307.08999999999997</v>
          </cell>
          <cell r="P27664">
            <v>338.5</v>
          </cell>
          <cell r="Q27664">
            <v>361.28</v>
          </cell>
          <cell r="R27664">
            <v>384.09</v>
          </cell>
          <cell r="S27664">
            <v>23.46</v>
          </cell>
        </row>
        <row r="27665">
          <cell r="A27665">
            <v>58815000</v>
          </cell>
          <cell r="B27665">
            <v>58816969</v>
          </cell>
          <cell r="C27665" t="str">
            <v/>
          </cell>
          <cell r="D27665" t="str">
            <v/>
          </cell>
          <cell r="E27665" t="str">
            <v/>
          </cell>
          <cell r="F27665" t="str">
            <v/>
          </cell>
          <cell r="G27665" t="str">
            <v/>
          </cell>
          <cell r="H27665" t="str">
            <v/>
          </cell>
          <cell r="I27665" t="str">
            <v/>
          </cell>
          <cell r="J27665" t="str">
            <v/>
          </cell>
          <cell r="K27665" t="str">
            <v/>
          </cell>
          <cell r="L27665" t="str">
            <v/>
          </cell>
          <cell r="M27665" t="str">
            <v/>
          </cell>
          <cell r="N27665" t="str">
            <v/>
          </cell>
          <cell r="O27665" t="str">
            <v/>
          </cell>
          <cell r="P27665" t="str">
            <v/>
          </cell>
          <cell r="Q27665" t="str">
            <v/>
          </cell>
          <cell r="R27665" t="str">
            <v/>
          </cell>
          <cell r="S27665" t="str">
            <v/>
          </cell>
        </row>
        <row r="27666">
          <cell r="A27666">
            <v>58816970</v>
          </cell>
          <cell r="B27666">
            <v>58816999</v>
          </cell>
          <cell r="C27666">
            <v>129205</v>
          </cell>
          <cell r="D27666" t="str">
            <v>PB</v>
          </cell>
          <cell r="E27666" t="str">
            <v>Interior</v>
          </cell>
          <cell r="F27666">
            <v>1.0999999999999999E-2</v>
          </cell>
          <cell r="G27666">
            <v>10</v>
          </cell>
          <cell r="H27666">
            <v>65.36</v>
          </cell>
          <cell r="I27666">
            <v>69.28</v>
          </cell>
          <cell r="J27666">
            <v>83.95</v>
          </cell>
          <cell r="K27666">
            <v>105.13000000000001</v>
          </cell>
          <cell r="L27666">
            <v>116.52000000000001</v>
          </cell>
          <cell r="M27666">
            <v>134.34</v>
          </cell>
          <cell r="N27666">
            <v>284.77</v>
          </cell>
          <cell r="O27666">
            <v>307.08999999999997</v>
          </cell>
          <cell r="P27666">
            <v>338.5</v>
          </cell>
          <cell r="Q27666">
            <v>361.28</v>
          </cell>
          <cell r="R27666">
            <v>384.09</v>
          </cell>
          <cell r="S27666">
            <v>23.46</v>
          </cell>
        </row>
        <row r="27667">
          <cell r="A27667">
            <v>58817000</v>
          </cell>
          <cell r="B27667">
            <v>58817969</v>
          </cell>
          <cell r="C27667" t="str">
            <v/>
          </cell>
          <cell r="D27667" t="str">
            <v/>
          </cell>
          <cell r="E27667" t="str">
            <v/>
          </cell>
          <cell r="F27667" t="str">
            <v/>
          </cell>
          <cell r="G27667" t="str">
            <v/>
          </cell>
          <cell r="H27667" t="str">
            <v/>
          </cell>
          <cell r="I27667" t="str">
            <v/>
          </cell>
          <cell r="J27667" t="str">
            <v/>
          </cell>
          <cell r="K27667" t="str">
            <v/>
          </cell>
          <cell r="L27667" t="str">
            <v/>
          </cell>
          <cell r="M27667" t="str">
            <v/>
          </cell>
          <cell r="N27667" t="str">
            <v/>
          </cell>
          <cell r="O27667" t="str">
            <v/>
          </cell>
          <cell r="P27667" t="str">
            <v/>
          </cell>
          <cell r="Q27667" t="str">
            <v/>
          </cell>
          <cell r="R27667" t="str">
            <v/>
          </cell>
          <cell r="S27667" t="str">
            <v/>
          </cell>
        </row>
        <row r="27668">
          <cell r="A27668">
            <v>58817970</v>
          </cell>
          <cell r="B27668">
            <v>58817999</v>
          </cell>
          <cell r="C27668">
            <v>129207</v>
          </cell>
          <cell r="D27668" t="str">
            <v>PB</v>
          </cell>
          <cell r="E27668" t="str">
            <v>Interior</v>
          </cell>
          <cell r="F27668">
            <v>1.0999999999999999E-2</v>
          </cell>
          <cell r="G27668">
            <v>10</v>
          </cell>
          <cell r="H27668">
            <v>65.36</v>
          </cell>
          <cell r="I27668">
            <v>69.28</v>
          </cell>
          <cell r="J27668">
            <v>83.95</v>
          </cell>
          <cell r="K27668">
            <v>105.13000000000001</v>
          </cell>
          <cell r="L27668">
            <v>116.52000000000001</v>
          </cell>
          <cell r="M27668">
            <v>134.34</v>
          </cell>
          <cell r="N27668">
            <v>284.77</v>
          </cell>
          <cell r="O27668">
            <v>307.08999999999997</v>
          </cell>
          <cell r="P27668">
            <v>338.5</v>
          </cell>
          <cell r="Q27668">
            <v>361.28</v>
          </cell>
          <cell r="R27668">
            <v>384.09</v>
          </cell>
          <cell r="S27668">
            <v>23.46</v>
          </cell>
        </row>
        <row r="27669">
          <cell r="A27669">
            <v>58818000</v>
          </cell>
          <cell r="B27669">
            <v>58818969</v>
          </cell>
          <cell r="C27669" t="str">
            <v/>
          </cell>
          <cell r="D27669" t="str">
            <v/>
          </cell>
          <cell r="E27669" t="str">
            <v/>
          </cell>
          <cell r="F27669" t="str">
            <v/>
          </cell>
          <cell r="G27669" t="str">
            <v/>
          </cell>
          <cell r="H27669" t="str">
            <v/>
          </cell>
          <cell r="I27669" t="str">
            <v/>
          </cell>
          <cell r="J27669" t="str">
            <v/>
          </cell>
          <cell r="K27669" t="str">
            <v/>
          </cell>
          <cell r="L27669" t="str">
            <v/>
          </cell>
          <cell r="M27669" t="str">
            <v/>
          </cell>
          <cell r="N27669" t="str">
            <v/>
          </cell>
          <cell r="O27669" t="str">
            <v/>
          </cell>
          <cell r="P27669" t="str">
            <v/>
          </cell>
          <cell r="Q27669" t="str">
            <v/>
          </cell>
          <cell r="R27669" t="str">
            <v/>
          </cell>
          <cell r="S27669" t="str">
            <v/>
          </cell>
        </row>
        <row r="27670">
          <cell r="A27670">
            <v>58818970</v>
          </cell>
          <cell r="B27670">
            <v>58818999</v>
          </cell>
          <cell r="C27670">
            <v>129209</v>
          </cell>
          <cell r="D27670" t="str">
            <v>PB</v>
          </cell>
          <cell r="E27670" t="str">
            <v>Interior</v>
          </cell>
          <cell r="F27670">
            <v>1.0999999999999999E-2</v>
          </cell>
          <cell r="G27670">
            <v>10</v>
          </cell>
          <cell r="H27670">
            <v>65.36</v>
          </cell>
          <cell r="I27670">
            <v>69.28</v>
          </cell>
          <cell r="J27670">
            <v>83.95</v>
          </cell>
          <cell r="K27670">
            <v>105.13000000000001</v>
          </cell>
          <cell r="L27670">
            <v>116.52000000000001</v>
          </cell>
          <cell r="M27670">
            <v>134.34</v>
          </cell>
          <cell r="N27670">
            <v>284.77</v>
          </cell>
          <cell r="O27670">
            <v>307.08999999999997</v>
          </cell>
          <cell r="P27670">
            <v>338.5</v>
          </cell>
          <cell r="Q27670">
            <v>361.28</v>
          </cell>
          <cell r="R27670">
            <v>384.09</v>
          </cell>
          <cell r="S27670">
            <v>23.46</v>
          </cell>
        </row>
        <row r="27671">
          <cell r="A27671">
            <v>58819000</v>
          </cell>
          <cell r="B27671">
            <v>58819969</v>
          </cell>
          <cell r="C27671" t="str">
            <v/>
          </cell>
          <cell r="D27671" t="str">
            <v/>
          </cell>
          <cell r="E27671" t="str">
            <v/>
          </cell>
          <cell r="F27671" t="str">
            <v/>
          </cell>
          <cell r="G27671" t="str">
            <v/>
          </cell>
          <cell r="H27671" t="str">
            <v/>
          </cell>
          <cell r="I27671" t="str">
            <v/>
          </cell>
          <cell r="J27671" t="str">
            <v/>
          </cell>
          <cell r="K27671" t="str">
            <v/>
          </cell>
          <cell r="L27671" t="str">
            <v/>
          </cell>
          <cell r="M27671" t="str">
            <v/>
          </cell>
          <cell r="N27671" t="str">
            <v/>
          </cell>
          <cell r="O27671" t="str">
            <v/>
          </cell>
          <cell r="P27671" t="str">
            <v/>
          </cell>
          <cell r="Q27671" t="str">
            <v/>
          </cell>
          <cell r="R27671" t="str">
            <v/>
          </cell>
          <cell r="S27671" t="str">
            <v/>
          </cell>
        </row>
        <row r="27672">
          <cell r="A27672">
            <v>58819970</v>
          </cell>
          <cell r="B27672">
            <v>58819999</v>
          </cell>
          <cell r="C27672">
            <v>129211</v>
          </cell>
          <cell r="D27672" t="str">
            <v>PB</v>
          </cell>
          <cell r="E27672" t="str">
            <v>Interior</v>
          </cell>
          <cell r="F27672">
            <v>1.0999999999999999E-2</v>
          </cell>
          <cell r="G27672">
            <v>10</v>
          </cell>
          <cell r="H27672">
            <v>65.36</v>
          </cell>
          <cell r="I27672">
            <v>69.28</v>
          </cell>
          <cell r="J27672">
            <v>83.95</v>
          </cell>
          <cell r="K27672">
            <v>105.13000000000001</v>
          </cell>
          <cell r="L27672">
            <v>116.52000000000001</v>
          </cell>
          <cell r="M27672">
            <v>134.34</v>
          </cell>
          <cell r="N27672">
            <v>284.77</v>
          </cell>
          <cell r="O27672">
            <v>307.08999999999997</v>
          </cell>
          <cell r="P27672">
            <v>338.5</v>
          </cell>
          <cell r="Q27672">
            <v>361.28</v>
          </cell>
          <cell r="R27672">
            <v>384.09</v>
          </cell>
          <cell r="S27672">
            <v>23.46</v>
          </cell>
        </row>
        <row r="27673">
          <cell r="A27673">
            <v>58820000</v>
          </cell>
          <cell r="B27673">
            <v>58823969</v>
          </cell>
          <cell r="C27673" t="str">
            <v/>
          </cell>
          <cell r="D27673" t="str">
            <v/>
          </cell>
          <cell r="E27673" t="str">
            <v/>
          </cell>
          <cell r="F27673" t="str">
            <v/>
          </cell>
          <cell r="G27673" t="str">
            <v/>
          </cell>
          <cell r="H27673" t="str">
            <v/>
          </cell>
          <cell r="I27673" t="str">
            <v/>
          </cell>
          <cell r="J27673" t="str">
            <v/>
          </cell>
          <cell r="K27673" t="str">
            <v/>
          </cell>
          <cell r="L27673" t="str">
            <v/>
          </cell>
          <cell r="M27673" t="str">
            <v/>
          </cell>
          <cell r="N27673" t="str">
            <v/>
          </cell>
          <cell r="O27673" t="str">
            <v/>
          </cell>
          <cell r="P27673" t="str">
            <v/>
          </cell>
          <cell r="Q27673" t="str">
            <v/>
          </cell>
          <cell r="R27673" t="str">
            <v/>
          </cell>
          <cell r="S27673" t="str">
            <v/>
          </cell>
        </row>
        <row r="27674">
          <cell r="A27674">
            <v>58823970</v>
          </cell>
          <cell r="B27674">
            <v>58823999</v>
          </cell>
          <cell r="C27674">
            <v>129217</v>
          </cell>
          <cell r="D27674" t="str">
            <v>PB</v>
          </cell>
          <cell r="E27674" t="str">
            <v>Interior</v>
          </cell>
          <cell r="F27674">
            <v>1.0999999999999999E-2</v>
          </cell>
          <cell r="G27674">
            <v>10</v>
          </cell>
          <cell r="H27674">
            <v>65.36</v>
          </cell>
          <cell r="I27674">
            <v>69.28</v>
          </cell>
          <cell r="J27674">
            <v>83.95</v>
          </cell>
          <cell r="K27674">
            <v>105.13000000000001</v>
          </cell>
          <cell r="L27674">
            <v>116.52000000000001</v>
          </cell>
          <cell r="M27674">
            <v>134.34</v>
          </cell>
          <cell r="N27674">
            <v>284.77</v>
          </cell>
          <cell r="O27674">
            <v>307.08999999999997</v>
          </cell>
          <cell r="P27674">
            <v>338.5</v>
          </cell>
          <cell r="Q27674">
            <v>361.28</v>
          </cell>
          <cell r="R27674">
            <v>384.09</v>
          </cell>
          <cell r="S27674">
            <v>23.46</v>
          </cell>
        </row>
        <row r="27675">
          <cell r="A27675">
            <v>58824000</v>
          </cell>
          <cell r="B27675">
            <v>58829969</v>
          </cell>
          <cell r="C27675" t="str">
            <v/>
          </cell>
          <cell r="D27675" t="str">
            <v/>
          </cell>
          <cell r="E27675" t="str">
            <v/>
          </cell>
          <cell r="F27675" t="str">
            <v/>
          </cell>
          <cell r="G27675" t="str">
            <v/>
          </cell>
          <cell r="H27675" t="str">
            <v/>
          </cell>
          <cell r="I27675" t="str">
            <v/>
          </cell>
          <cell r="J27675" t="str">
            <v/>
          </cell>
          <cell r="K27675" t="str">
            <v/>
          </cell>
          <cell r="L27675" t="str">
            <v/>
          </cell>
          <cell r="M27675" t="str">
            <v/>
          </cell>
          <cell r="N27675" t="str">
            <v/>
          </cell>
          <cell r="O27675" t="str">
            <v/>
          </cell>
          <cell r="P27675" t="str">
            <v/>
          </cell>
          <cell r="Q27675" t="str">
            <v/>
          </cell>
          <cell r="R27675" t="str">
            <v/>
          </cell>
          <cell r="S27675" t="str">
            <v/>
          </cell>
        </row>
        <row r="27676">
          <cell r="A27676">
            <v>58829970</v>
          </cell>
          <cell r="B27676">
            <v>58829999</v>
          </cell>
          <cell r="C27676">
            <v>129219</v>
          </cell>
          <cell r="D27676" t="str">
            <v>PB</v>
          </cell>
          <cell r="E27676" t="str">
            <v>Interior</v>
          </cell>
          <cell r="F27676">
            <v>1.0999999999999999E-2</v>
          </cell>
          <cell r="G27676">
            <v>10</v>
          </cell>
          <cell r="H27676">
            <v>65.36</v>
          </cell>
          <cell r="I27676">
            <v>69.28</v>
          </cell>
          <cell r="J27676">
            <v>83.95</v>
          </cell>
          <cell r="K27676">
            <v>105.13000000000001</v>
          </cell>
          <cell r="L27676">
            <v>116.52000000000001</v>
          </cell>
          <cell r="M27676">
            <v>134.34</v>
          </cell>
          <cell r="N27676">
            <v>284.77</v>
          </cell>
          <cell r="O27676">
            <v>307.08999999999997</v>
          </cell>
          <cell r="P27676">
            <v>338.5</v>
          </cell>
          <cell r="Q27676">
            <v>361.28</v>
          </cell>
          <cell r="R27676">
            <v>384.09</v>
          </cell>
          <cell r="S27676">
            <v>23.46</v>
          </cell>
        </row>
        <row r="27677">
          <cell r="A27677">
            <v>58830000</v>
          </cell>
          <cell r="B27677">
            <v>58854969</v>
          </cell>
          <cell r="C27677" t="str">
            <v/>
          </cell>
          <cell r="D27677" t="str">
            <v/>
          </cell>
          <cell r="E27677" t="str">
            <v/>
          </cell>
          <cell r="F27677" t="str">
            <v/>
          </cell>
          <cell r="G27677" t="str">
            <v/>
          </cell>
          <cell r="H27677" t="str">
            <v/>
          </cell>
          <cell r="I27677" t="str">
            <v/>
          </cell>
          <cell r="J27677" t="str">
            <v/>
          </cell>
          <cell r="K27677" t="str">
            <v/>
          </cell>
          <cell r="L27677" t="str">
            <v/>
          </cell>
          <cell r="M27677" t="str">
            <v/>
          </cell>
          <cell r="N27677" t="str">
            <v/>
          </cell>
          <cell r="O27677" t="str">
            <v/>
          </cell>
          <cell r="P27677" t="str">
            <v/>
          </cell>
          <cell r="Q27677" t="str">
            <v/>
          </cell>
          <cell r="R27677" t="str">
            <v/>
          </cell>
          <cell r="S27677" t="str">
            <v/>
          </cell>
        </row>
        <row r="27678">
          <cell r="A27678">
            <v>58854970</v>
          </cell>
          <cell r="B27678">
            <v>58854999</v>
          </cell>
          <cell r="C27678">
            <v>129230</v>
          </cell>
          <cell r="D27678" t="str">
            <v>PB</v>
          </cell>
          <cell r="E27678" t="str">
            <v>Interior</v>
          </cell>
          <cell r="F27678">
            <v>1.0999999999999999E-2</v>
          </cell>
          <cell r="G27678">
            <v>10</v>
          </cell>
          <cell r="H27678">
            <v>65.36</v>
          </cell>
          <cell r="I27678">
            <v>69.28</v>
          </cell>
          <cell r="J27678">
            <v>83.95</v>
          </cell>
          <cell r="K27678">
            <v>105.13000000000001</v>
          </cell>
          <cell r="L27678">
            <v>116.52000000000001</v>
          </cell>
          <cell r="M27678">
            <v>134.34</v>
          </cell>
          <cell r="N27678">
            <v>284.77</v>
          </cell>
          <cell r="O27678">
            <v>307.08999999999997</v>
          </cell>
          <cell r="P27678">
            <v>338.5</v>
          </cell>
          <cell r="Q27678">
            <v>361.28</v>
          </cell>
          <cell r="R27678">
            <v>384.09</v>
          </cell>
          <cell r="S27678">
            <v>23.46</v>
          </cell>
        </row>
        <row r="27679">
          <cell r="A27679">
            <v>58855000</v>
          </cell>
          <cell r="B27679">
            <v>58856969</v>
          </cell>
          <cell r="C27679" t="str">
            <v/>
          </cell>
          <cell r="D27679" t="str">
            <v/>
          </cell>
          <cell r="E27679" t="str">
            <v/>
          </cell>
          <cell r="F27679" t="str">
            <v/>
          </cell>
          <cell r="G27679" t="str">
            <v/>
          </cell>
          <cell r="H27679" t="str">
            <v/>
          </cell>
          <cell r="I27679" t="str">
            <v/>
          </cell>
          <cell r="J27679" t="str">
            <v/>
          </cell>
          <cell r="K27679" t="str">
            <v/>
          </cell>
          <cell r="L27679" t="str">
            <v/>
          </cell>
          <cell r="M27679" t="str">
            <v/>
          </cell>
          <cell r="N27679" t="str">
            <v/>
          </cell>
          <cell r="O27679" t="str">
            <v/>
          </cell>
          <cell r="P27679" t="str">
            <v/>
          </cell>
          <cell r="Q27679" t="str">
            <v/>
          </cell>
          <cell r="R27679" t="str">
            <v/>
          </cell>
          <cell r="S27679" t="str">
            <v/>
          </cell>
        </row>
        <row r="27680">
          <cell r="A27680">
            <v>58856970</v>
          </cell>
          <cell r="B27680">
            <v>58856999</v>
          </cell>
          <cell r="C27680">
            <v>129232</v>
          </cell>
          <cell r="D27680" t="str">
            <v>PB</v>
          </cell>
          <cell r="E27680" t="str">
            <v>Interior</v>
          </cell>
          <cell r="F27680">
            <v>1.0999999999999999E-2</v>
          </cell>
          <cell r="G27680">
            <v>10</v>
          </cell>
          <cell r="H27680">
            <v>65.36</v>
          </cell>
          <cell r="I27680">
            <v>69.28</v>
          </cell>
          <cell r="J27680">
            <v>83.95</v>
          </cell>
          <cell r="K27680">
            <v>105.13000000000001</v>
          </cell>
          <cell r="L27680">
            <v>116.52000000000001</v>
          </cell>
          <cell r="M27680">
            <v>134.34</v>
          </cell>
          <cell r="N27680">
            <v>284.77</v>
          </cell>
          <cell r="O27680">
            <v>307.08999999999997</v>
          </cell>
          <cell r="P27680">
            <v>338.5</v>
          </cell>
          <cell r="Q27680">
            <v>361.28</v>
          </cell>
          <cell r="R27680">
            <v>384.09</v>
          </cell>
          <cell r="S27680">
            <v>23.46</v>
          </cell>
        </row>
        <row r="27681">
          <cell r="A27681">
            <v>58857000</v>
          </cell>
          <cell r="B27681">
            <v>58859969</v>
          </cell>
          <cell r="C27681" t="str">
            <v/>
          </cell>
          <cell r="D27681" t="str">
            <v/>
          </cell>
          <cell r="E27681" t="str">
            <v/>
          </cell>
          <cell r="F27681" t="str">
            <v/>
          </cell>
          <cell r="G27681" t="str">
            <v/>
          </cell>
          <cell r="H27681" t="str">
            <v/>
          </cell>
          <cell r="I27681" t="str">
            <v/>
          </cell>
          <cell r="J27681" t="str">
            <v/>
          </cell>
          <cell r="K27681" t="str">
            <v/>
          </cell>
          <cell r="L27681" t="str">
            <v/>
          </cell>
          <cell r="M27681" t="str">
            <v/>
          </cell>
          <cell r="N27681" t="str">
            <v/>
          </cell>
          <cell r="O27681" t="str">
            <v/>
          </cell>
          <cell r="P27681" t="str">
            <v/>
          </cell>
          <cell r="Q27681" t="str">
            <v/>
          </cell>
          <cell r="R27681" t="str">
            <v/>
          </cell>
          <cell r="S27681" t="str">
            <v/>
          </cell>
        </row>
        <row r="27682">
          <cell r="A27682">
            <v>58859970</v>
          </cell>
          <cell r="B27682">
            <v>58859999</v>
          </cell>
          <cell r="C27682">
            <v>129234</v>
          </cell>
          <cell r="D27682" t="str">
            <v>PB</v>
          </cell>
          <cell r="E27682" t="str">
            <v>Interior</v>
          </cell>
          <cell r="F27682">
            <v>1.0999999999999999E-2</v>
          </cell>
          <cell r="G27682">
            <v>10</v>
          </cell>
          <cell r="H27682">
            <v>65.36</v>
          </cell>
          <cell r="I27682">
            <v>69.28</v>
          </cell>
          <cell r="J27682">
            <v>83.95</v>
          </cell>
          <cell r="K27682">
            <v>105.13000000000001</v>
          </cell>
          <cell r="L27682">
            <v>116.52000000000001</v>
          </cell>
          <cell r="M27682">
            <v>134.34</v>
          </cell>
          <cell r="N27682">
            <v>284.77</v>
          </cell>
          <cell r="O27682">
            <v>307.08999999999997</v>
          </cell>
          <cell r="P27682">
            <v>338.5</v>
          </cell>
          <cell r="Q27682">
            <v>361.28</v>
          </cell>
          <cell r="R27682">
            <v>384.09</v>
          </cell>
          <cell r="S27682">
            <v>23.46</v>
          </cell>
        </row>
        <row r="27683">
          <cell r="A27683">
            <v>58860000</v>
          </cell>
          <cell r="B27683">
            <v>58864969</v>
          </cell>
          <cell r="C27683" t="str">
            <v/>
          </cell>
          <cell r="D27683" t="str">
            <v/>
          </cell>
          <cell r="E27683" t="str">
            <v/>
          </cell>
          <cell r="F27683" t="str">
            <v/>
          </cell>
          <cell r="G27683" t="str">
            <v/>
          </cell>
          <cell r="H27683" t="str">
            <v/>
          </cell>
          <cell r="I27683" t="str">
            <v/>
          </cell>
          <cell r="J27683" t="str">
            <v/>
          </cell>
          <cell r="K27683" t="str">
            <v/>
          </cell>
          <cell r="L27683" t="str">
            <v/>
          </cell>
          <cell r="M27683" t="str">
            <v/>
          </cell>
          <cell r="N27683" t="str">
            <v/>
          </cell>
          <cell r="O27683" t="str">
            <v/>
          </cell>
          <cell r="P27683" t="str">
            <v/>
          </cell>
          <cell r="Q27683" t="str">
            <v/>
          </cell>
          <cell r="R27683" t="str">
            <v/>
          </cell>
          <cell r="S27683" t="str">
            <v/>
          </cell>
        </row>
        <row r="27684">
          <cell r="A27684">
            <v>58864970</v>
          </cell>
          <cell r="B27684">
            <v>58864999</v>
          </cell>
          <cell r="C27684">
            <v>129236</v>
          </cell>
          <cell r="D27684" t="str">
            <v>PB</v>
          </cell>
          <cell r="E27684" t="str">
            <v>Interior</v>
          </cell>
          <cell r="F27684">
            <v>1.0999999999999999E-2</v>
          </cell>
          <cell r="G27684">
            <v>9</v>
          </cell>
          <cell r="H27684">
            <v>65.36</v>
          </cell>
          <cell r="I27684">
            <v>69.28</v>
          </cell>
          <cell r="J27684">
            <v>83.95</v>
          </cell>
          <cell r="K27684">
            <v>105.13000000000001</v>
          </cell>
          <cell r="L27684">
            <v>116.52000000000001</v>
          </cell>
          <cell r="M27684">
            <v>134.34</v>
          </cell>
          <cell r="N27684">
            <v>284.77</v>
          </cell>
          <cell r="O27684">
            <v>307.08999999999997</v>
          </cell>
          <cell r="P27684">
            <v>338.5</v>
          </cell>
          <cell r="Q27684">
            <v>361.28</v>
          </cell>
          <cell r="R27684">
            <v>384.09</v>
          </cell>
          <cell r="S27684">
            <v>23.46</v>
          </cell>
        </row>
        <row r="27685">
          <cell r="A27685">
            <v>58865000</v>
          </cell>
          <cell r="B27685">
            <v>58869969</v>
          </cell>
          <cell r="C27685" t="str">
            <v/>
          </cell>
          <cell r="D27685" t="str">
            <v/>
          </cell>
          <cell r="E27685" t="str">
            <v/>
          </cell>
          <cell r="F27685" t="str">
            <v/>
          </cell>
          <cell r="G27685" t="str">
            <v/>
          </cell>
          <cell r="H27685" t="str">
            <v/>
          </cell>
          <cell r="I27685" t="str">
            <v/>
          </cell>
          <cell r="J27685" t="str">
            <v/>
          </cell>
          <cell r="K27685" t="str">
            <v/>
          </cell>
          <cell r="L27685" t="str">
            <v/>
          </cell>
          <cell r="M27685" t="str">
            <v/>
          </cell>
          <cell r="N27685" t="str">
            <v/>
          </cell>
          <cell r="O27685" t="str">
            <v/>
          </cell>
          <cell r="P27685" t="str">
            <v/>
          </cell>
          <cell r="Q27685" t="str">
            <v/>
          </cell>
          <cell r="R27685" t="str">
            <v/>
          </cell>
          <cell r="S27685" t="str">
            <v/>
          </cell>
        </row>
        <row r="27686">
          <cell r="A27686">
            <v>58869970</v>
          </cell>
          <cell r="B27686">
            <v>58869999</v>
          </cell>
          <cell r="C27686">
            <v>129239</v>
          </cell>
          <cell r="D27686" t="str">
            <v>PB</v>
          </cell>
          <cell r="E27686" t="str">
            <v>Interior</v>
          </cell>
          <cell r="F27686">
            <v>1.0999999999999999E-2</v>
          </cell>
          <cell r="G27686">
            <v>9</v>
          </cell>
          <cell r="H27686">
            <v>65.36</v>
          </cell>
          <cell r="I27686">
            <v>69.28</v>
          </cell>
          <cell r="J27686">
            <v>83.95</v>
          </cell>
          <cell r="K27686">
            <v>105.13000000000001</v>
          </cell>
          <cell r="L27686">
            <v>116.52000000000001</v>
          </cell>
          <cell r="M27686">
            <v>134.34</v>
          </cell>
          <cell r="N27686">
            <v>284.77</v>
          </cell>
          <cell r="O27686">
            <v>307.08999999999997</v>
          </cell>
          <cell r="P27686">
            <v>338.5</v>
          </cell>
          <cell r="Q27686">
            <v>361.28</v>
          </cell>
          <cell r="R27686">
            <v>384.09</v>
          </cell>
          <cell r="S27686">
            <v>23.46</v>
          </cell>
        </row>
        <row r="27687">
          <cell r="A27687">
            <v>58870000</v>
          </cell>
          <cell r="B27687">
            <v>58883969</v>
          </cell>
          <cell r="C27687" t="str">
            <v/>
          </cell>
          <cell r="D27687" t="str">
            <v/>
          </cell>
          <cell r="E27687" t="str">
            <v/>
          </cell>
          <cell r="F27687" t="str">
            <v/>
          </cell>
          <cell r="G27687" t="str">
            <v/>
          </cell>
          <cell r="H27687" t="str">
            <v/>
          </cell>
          <cell r="I27687" t="str">
            <v/>
          </cell>
          <cell r="J27687" t="str">
            <v/>
          </cell>
          <cell r="K27687" t="str">
            <v/>
          </cell>
          <cell r="L27687" t="str">
            <v/>
          </cell>
          <cell r="M27687" t="str">
            <v/>
          </cell>
          <cell r="N27687" t="str">
            <v/>
          </cell>
          <cell r="O27687" t="str">
            <v/>
          </cell>
          <cell r="P27687" t="str">
            <v/>
          </cell>
          <cell r="Q27687" t="str">
            <v/>
          </cell>
          <cell r="R27687" t="str">
            <v/>
          </cell>
          <cell r="S27687" t="str">
            <v/>
          </cell>
        </row>
        <row r="27688">
          <cell r="A27688">
            <v>58883970</v>
          </cell>
          <cell r="B27688">
            <v>58883999</v>
          </cell>
          <cell r="C27688">
            <v>129243</v>
          </cell>
          <cell r="D27688" t="str">
            <v>PB</v>
          </cell>
          <cell r="E27688" t="str">
            <v>Interior</v>
          </cell>
          <cell r="F27688">
            <v>1.0999999999999999E-2</v>
          </cell>
          <cell r="G27688">
            <v>9</v>
          </cell>
          <cell r="H27688">
            <v>65.36</v>
          </cell>
          <cell r="I27688">
            <v>69.28</v>
          </cell>
          <cell r="J27688">
            <v>83.95</v>
          </cell>
          <cell r="K27688">
            <v>105.13000000000001</v>
          </cell>
          <cell r="L27688">
            <v>116.52000000000001</v>
          </cell>
          <cell r="M27688">
            <v>134.34</v>
          </cell>
          <cell r="N27688">
            <v>284.77</v>
          </cell>
          <cell r="O27688">
            <v>307.08999999999997</v>
          </cell>
          <cell r="P27688">
            <v>338.5</v>
          </cell>
          <cell r="Q27688">
            <v>361.28</v>
          </cell>
          <cell r="R27688">
            <v>384.09</v>
          </cell>
          <cell r="S27688">
            <v>23.46</v>
          </cell>
        </row>
        <row r="27689">
          <cell r="A27689">
            <v>58884000</v>
          </cell>
          <cell r="B27689">
            <v>58899999</v>
          </cell>
          <cell r="C27689" t="str">
            <v/>
          </cell>
          <cell r="D27689" t="str">
            <v/>
          </cell>
          <cell r="E27689" t="str">
            <v/>
          </cell>
          <cell r="F27689" t="str">
            <v/>
          </cell>
          <cell r="G27689" t="str">
            <v/>
          </cell>
          <cell r="H27689" t="str">
            <v/>
          </cell>
          <cell r="I27689" t="str">
            <v/>
          </cell>
          <cell r="J27689" t="str">
            <v/>
          </cell>
          <cell r="K27689" t="str">
            <v/>
          </cell>
          <cell r="L27689" t="str">
            <v/>
          </cell>
          <cell r="M27689" t="str">
            <v/>
          </cell>
          <cell r="N27689" t="str">
            <v/>
          </cell>
          <cell r="O27689" t="str">
            <v/>
          </cell>
          <cell r="P27689" t="str">
            <v/>
          </cell>
          <cell r="Q27689" t="str">
            <v/>
          </cell>
          <cell r="R27689" t="str">
            <v/>
          </cell>
          <cell r="S27689" t="str">
            <v/>
          </cell>
        </row>
        <row r="27690">
          <cell r="A27690">
            <v>58900000</v>
          </cell>
          <cell r="B27690">
            <v>58900000</v>
          </cell>
          <cell r="C27690">
            <v>129255</v>
          </cell>
          <cell r="D27690" t="str">
            <v>PB</v>
          </cell>
          <cell r="E27690" t="str">
            <v>Capital</v>
          </cell>
          <cell r="F27690">
            <v>8.0000000000000002E-3</v>
          </cell>
          <cell r="G27690">
            <v>7</v>
          </cell>
          <cell r="H27690">
            <v>31.98</v>
          </cell>
          <cell r="I27690">
            <v>37.4</v>
          </cell>
          <cell r="J27690">
            <v>50.239999999999995</v>
          </cell>
          <cell r="K27690">
            <v>63.1</v>
          </cell>
          <cell r="L27690">
            <v>75.960000000000008</v>
          </cell>
          <cell r="M27690">
            <v>88.83</v>
          </cell>
          <cell r="N27690">
            <v>164.07999999999998</v>
          </cell>
          <cell r="O27690">
            <v>185.14999999999998</v>
          </cell>
          <cell r="P27690">
            <v>206.25</v>
          </cell>
          <cell r="Q27690">
            <v>227.34</v>
          </cell>
          <cell r="R27690">
            <v>248.45</v>
          </cell>
          <cell r="S27690">
            <v>12.79</v>
          </cell>
        </row>
        <row r="27691">
          <cell r="A27691">
            <v>58900001</v>
          </cell>
          <cell r="B27691">
            <v>58907999</v>
          </cell>
          <cell r="C27691" t="str">
            <v/>
          </cell>
          <cell r="D27691" t="str">
            <v/>
          </cell>
          <cell r="E27691" t="str">
            <v/>
          </cell>
          <cell r="F27691" t="str">
            <v/>
          </cell>
          <cell r="G27691" t="str">
            <v/>
          </cell>
          <cell r="H27691" t="str">
            <v/>
          </cell>
          <cell r="I27691" t="str">
            <v/>
          </cell>
          <cell r="J27691" t="str">
            <v/>
          </cell>
          <cell r="K27691" t="str">
            <v/>
          </cell>
          <cell r="L27691" t="str">
            <v/>
          </cell>
          <cell r="M27691" t="str">
            <v/>
          </cell>
          <cell r="N27691" t="str">
            <v/>
          </cell>
          <cell r="O27691" t="str">
            <v/>
          </cell>
          <cell r="P27691" t="str">
            <v/>
          </cell>
          <cell r="Q27691" t="str">
            <v/>
          </cell>
          <cell r="R27691" t="str">
            <v/>
          </cell>
          <cell r="S27691" t="str">
            <v/>
          </cell>
        </row>
        <row r="27692">
          <cell r="A27692">
            <v>58908000</v>
          </cell>
          <cell r="B27692">
            <v>58909969</v>
          </cell>
          <cell r="C27692">
            <v>129258</v>
          </cell>
          <cell r="D27692" t="str">
            <v>PB</v>
          </cell>
          <cell r="E27692" t="str">
            <v>Interior</v>
          </cell>
          <cell r="F27692">
            <v>8.0000000000000002E-3</v>
          </cell>
          <cell r="G27692">
            <v>9</v>
          </cell>
          <cell r="H27692">
            <v>14.78</v>
          </cell>
          <cell r="I27692">
            <v>18.010000000000002</v>
          </cell>
          <cell r="J27692">
            <v>23.64</v>
          </cell>
          <cell r="K27692">
            <v>29.26</v>
          </cell>
          <cell r="L27692">
            <v>35.29</v>
          </cell>
          <cell r="M27692">
            <v>40.93</v>
          </cell>
          <cell r="N27692">
            <v>89.51</v>
          </cell>
          <cell r="O27692">
            <v>101.58</v>
          </cell>
          <cell r="P27692">
            <v>112.82000000000001</v>
          </cell>
          <cell r="Q27692">
            <v>124.11</v>
          </cell>
          <cell r="R27692">
            <v>136.19999999999999</v>
          </cell>
          <cell r="S27692">
            <v>5.66</v>
          </cell>
        </row>
        <row r="27693">
          <cell r="A27693">
            <v>58909970</v>
          </cell>
          <cell r="B27693">
            <v>58914969</v>
          </cell>
          <cell r="C27693" t="str">
            <v/>
          </cell>
          <cell r="D27693" t="str">
            <v/>
          </cell>
          <cell r="E27693" t="str">
            <v/>
          </cell>
          <cell r="F27693" t="str">
            <v/>
          </cell>
          <cell r="G27693" t="str">
            <v/>
          </cell>
          <cell r="H27693" t="str">
            <v/>
          </cell>
          <cell r="I27693" t="str">
            <v/>
          </cell>
          <cell r="J27693" t="str">
            <v/>
          </cell>
          <cell r="K27693" t="str">
            <v/>
          </cell>
          <cell r="L27693" t="str">
            <v/>
          </cell>
          <cell r="M27693" t="str">
            <v/>
          </cell>
          <cell r="N27693" t="str">
            <v/>
          </cell>
          <cell r="O27693" t="str">
            <v/>
          </cell>
          <cell r="P27693" t="str">
            <v/>
          </cell>
          <cell r="Q27693" t="str">
            <v/>
          </cell>
          <cell r="R27693" t="str">
            <v/>
          </cell>
          <cell r="S27693" t="str">
            <v/>
          </cell>
        </row>
        <row r="27694">
          <cell r="A27694">
            <v>58914970</v>
          </cell>
          <cell r="B27694">
            <v>58914999</v>
          </cell>
          <cell r="C27694">
            <v>129261</v>
          </cell>
          <cell r="D27694" t="str">
            <v>PB</v>
          </cell>
          <cell r="E27694" t="str">
            <v>Interior</v>
          </cell>
          <cell r="F27694">
            <v>1.0999999999999999E-2</v>
          </cell>
          <cell r="G27694">
            <v>9</v>
          </cell>
          <cell r="H27694">
            <v>65.36</v>
          </cell>
          <cell r="I27694">
            <v>69.28</v>
          </cell>
          <cell r="J27694">
            <v>83.95</v>
          </cell>
          <cell r="K27694">
            <v>105.13000000000001</v>
          </cell>
          <cell r="L27694">
            <v>116.52000000000001</v>
          </cell>
          <cell r="M27694">
            <v>134.34</v>
          </cell>
          <cell r="N27694">
            <v>284.77</v>
          </cell>
          <cell r="O27694">
            <v>307.08999999999997</v>
          </cell>
          <cell r="P27694">
            <v>338.5</v>
          </cell>
          <cell r="Q27694">
            <v>361.28</v>
          </cell>
          <cell r="R27694">
            <v>384.09</v>
          </cell>
          <cell r="S27694">
            <v>23.46</v>
          </cell>
        </row>
        <row r="27695">
          <cell r="A27695">
            <v>58915000</v>
          </cell>
          <cell r="B27695">
            <v>58918969</v>
          </cell>
          <cell r="C27695">
            <v>129263</v>
          </cell>
          <cell r="D27695" t="str">
            <v>PB</v>
          </cell>
          <cell r="E27695" t="str">
            <v>Interior</v>
          </cell>
          <cell r="F27695">
            <v>8.0000000000000002E-3</v>
          </cell>
          <cell r="G27695">
            <v>9</v>
          </cell>
          <cell r="H27695">
            <v>14.78</v>
          </cell>
          <cell r="I27695">
            <v>18.010000000000002</v>
          </cell>
          <cell r="J27695">
            <v>23.64</v>
          </cell>
          <cell r="K27695">
            <v>29.26</v>
          </cell>
          <cell r="L27695">
            <v>35.29</v>
          </cell>
          <cell r="M27695">
            <v>40.93</v>
          </cell>
          <cell r="N27695">
            <v>89.51</v>
          </cell>
          <cell r="O27695">
            <v>101.58</v>
          </cell>
          <cell r="P27695">
            <v>112.82000000000001</v>
          </cell>
          <cell r="Q27695">
            <v>124.11</v>
          </cell>
          <cell r="R27695">
            <v>136.19999999999999</v>
          </cell>
          <cell r="S27695">
            <v>5.66</v>
          </cell>
        </row>
        <row r="27696">
          <cell r="A27696">
            <v>58918970</v>
          </cell>
          <cell r="B27696">
            <v>58918999</v>
          </cell>
          <cell r="C27696">
            <v>129264</v>
          </cell>
          <cell r="D27696" t="str">
            <v>PB</v>
          </cell>
          <cell r="E27696" t="str">
            <v>Interior</v>
          </cell>
          <cell r="F27696">
            <v>1.0999999999999999E-2</v>
          </cell>
          <cell r="G27696">
            <v>9</v>
          </cell>
          <cell r="H27696">
            <v>65.36</v>
          </cell>
          <cell r="I27696">
            <v>69.28</v>
          </cell>
          <cell r="J27696">
            <v>83.95</v>
          </cell>
          <cell r="K27696">
            <v>105.13000000000001</v>
          </cell>
          <cell r="L27696">
            <v>116.52000000000001</v>
          </cell>
          <cell r="M27696">
            <v>134.34</v>
          </cell>
          <cell r="N27696">
            <v>284.77</v>
          </cell>
          <cell r="O27696">
            <v>307.08999999999997</v>
          </cell>
          <cell r="P27696">
            <v>338.5</v>
          </cell>
          <cell r="Q27696">
            <v>361.28</v>
          </cell>
          <cell r="R27696">
            <v>384.09</v>
          </cell>
          <cell r="S27696">
            <v>23.46</v>
          </cell>
        </row>
        <row r="27697">
          <cell r="A27697">
            <v>58919000</v>
          </cell>
          <cell r="B27697">
            <v>58919000</v>
          </cell>
          <cell r="C27697">
            <v>129265</v>
          </cell>
          <cell r="D27697" t="str">
            <v>PB</v>
          </cell>
          <cell r="E27697" t="str">
            <v>Interior</v>
          </cell>
          <cell r="F27697">
            <v>8.0000000000000002E-3</v>
          </cell>
          <cell r="G27697">
            <v>8</v>
          </cell>
          <cell r="H27697">
            <v>26.64</v>
          </cell>
          <cell r="I27697">
            <v>28.35</v>
          </cell>
          <cell r="J27697">
            <v>33.32</v>
          </cell>
          <cell r="K27697">
            <v>36.18</v>
          </cell>
          <cell r="L27697">
            <v>39.4</v>
          </cell>
          <cell r="M27697">
            <v>48.37</v>
          </cell>
          <cell r="N27697">
            <v>105.79</v>
          </cell>
          <cell r="O27697">
            <v>122.15</v>
          </cell>
          <cell r="P27697">
            <v>136.10999999999999</v>
          </cell>
          <cell r="Q27697">
            <v>150.10999999999999</v>
          </cell>
          <cell r="R27697">
            <v>168.39</v>
          </cell>
          <cell r="S27697">
            <v>7.81</v>
          </cell>
        </row>
        <row r="27698">
          <cell r="A27698">
            <v>58919001</v>
          </cell>
          <cell r="B27698">
            <v>58919969</v>
          </cell>
          <cell r="C27698">
            <v>129266</v>
          </cell>
          <cell r="D27698" t="str">
            <v>PB</v>
          </cell>
          <cell r="E27698" t="str">
            <v>Interior</v>
          </cell>
          <cell r="F27698">
            <v>8.0000000000000002E-3</v>
          </cell>
          <cell r="G27698">
            <v>9</v>
          </cell>
          <cell r="H27698">
            <v>14.78</v>
          </cell>
          <cell r="I27698">
            <v>18.010000000000002</v>
          </cell>
          <cell r="J27698">
            <v>23.64</v>
          </cell>
          <cell r="K27698">
            <v>29.26</v>
          </cell>
          <cell r="L27698">
            <v>35.29</v>
          </cell>
          <cell r="M27698">
            <v>40.93</v>
          </cell>
          <cell r="N27698">
            <v>89.51</v>
          </cell>
          <cell r="O27698">
            <v>101.58</v>
          </cell>
          <cell r="P27698">
            <v>112.82000000000001</v>
          </cell>
          <cell r="Q27698">
            <v>124.11</v>
          </cell>
          <cell r="R27698">
            <v>136.19999999999999</v>
          </cell>
          <cell r="S27698">
            <v>5.66</v>
          </cell>
        </row>
        <row r="27699">
          <cell r="A27699">
            <v>58919970</v>
          </cell>
          <cell r="B27699">
            <v>58919999</v>
          </cell>
          <cell r="C27699">
            <v>129267</v>
          </cell>
          <cell r="D27699" t="str">
            <v>PB</v>
          </cell>
          <cell r="E27699" t="str">
            <v>Interior</v>
          </cell>
          <cell r="F27699">
            <v>1.0999999999999999E-2</v>
          </cell>
          <cell r="G27699">
            <v>9</v>
          </cell>
          <cell r="H27699">
            <v>65.36</v>
          </cell>
          <cell r="I27699">
            <v>69.28</v>
          </cell>
          <cell r="J27699">
            <v>83.95</v>
          </cell>
          <cell r="K27699">
            <v>105.13000000000001</v>
          </cell>
          <cell r="L27699">
            <v>116.52000000000001</v>
          </cell>
          <cell r="M27699">
            <v>134.34</v>
          </cell>
          <cell r="N27699">
            <v>284.77</v>
          </cell>
          <cell r="O27699">
            <v>307.08999999999997</v>
          </cell>
          <cell r="P27699">
            <v>338.5</v>
          </cell>
          <cell r="Q27699">
            <v>361.28</v>
          </cell>
          <cell r="R27699">
            <v>384.09</v>
          </cell>
          <cell r="S27699">
            <v>23.46</v>
          </cell>
        </row>
        <row r="27700">
          <cell r="A27700">
            <v>58920000</v>
          </cell>
          <cell r="B27700">
            <v>58921969</v>
          </cell>
          <cell r="C27700">
            <v>129268</v>
          </cell>
          <cell r="D27700" t="str">
            <v>PB</v>
          </cell>
          <cell r="E27700" t="str">
            <v>Interior</v>
          </cell>
          <cell r="F27700">
            <v>8.0000000000000002E-3</v>
          </cell>
          <cell r="G27700">
            <v>9</v>
          </cell>
          <cell r="H27700">
            <v>14.78</v>
          </cell>
          <cell r="I27700">
            <v>18.010000000000002</v>
          </cell>
          <cell r="J27700">
            <v>23.64</v>
          </cell>
          <cell r="K27700">
            <v>29.26</v>
          </cell>
          <cell r="L27700">
            <v>35.29</v>
          </cell>
          <cell r="M27700">
            <v>40.93</v>
          </cell>
          <cell r="N27700">
            <v>89.51</v>
          </cell>
          <cell r="O27700">
            <v>101.58</v>
          </cell>
          <cell r="P27700">
            <v>112.82000000000001</v>
          </cell>
          <cell r="Q27700">
            <v>124.11</v>
          </cell>
          <cell r="R27700">
            <v>136.19999999999999</v>
          </cell>
          <cell r="S27700">
            <v>5.66</v>
          </cell>
        </row>
        <row r="27701">
          <cell r="A27701">
            <v>58921970</v>
          </cell>
          <cell r="B27701">
            <v>58921999</v>
          </cell>
          <cell r="C27701" t="str">
            <v/>
          </cell>
          <cell r="D27701" t="str">
            <v/>
          </cell>
          <cell r="E27701" t="str">
            <v/>
          </cell>
          <cell r="F27701" t="str">
            <v/>
          </cell>
          <cell r="G27701" t="str">
            <v/>
          </cell>
          <cell r="H27701" t="str">
            <v/>
          </cell>
          <cell r="I27701" t="str">
            <v/>
          </cell>
          <cell r="J27701" t="str">
            <v/>
          </cell>
          <cell r="K27701" t="str">
            <v/>
          </cell>
          <cell r="L27701" t="str">
            <v/>
          </cell>
          <cell r="M27701" t="str">
            <v/>
          </cell>
          <cell r="N27701" t="str">
            <v/>
          </cell>
          <cell r="O27701" t="str">
            <v/>
          </cell>
          <cell r="P27701" t="str">
            <v/>
          </cell>
          <cell r="Q27701" t="str">
            <v/>
          </cell>
          <cell r="R27701" t="str">
            <v/>
          </cell>
          <cell r="S27701" t="str">
            <v/>
          </cell>
        </row>
        <row r="27702">
          <cell r="A27702">
            <v>58922000</v>
          </cell>
          <cell r="B27702">
            <v>58924969</v>
          </cell>
          <cell r="C27702">
            <v>129270</v>
          </cell>
          <cell r="D27702" t="str">
            <v>PB</v>
          </cell>
          <cell r="E27702" t="str">
            <v>Interior</v>
          </cell>
          <cell r="F27702">
            <v>8.0000000000000002E-3</v>
          </cell>
          <cell r="G27702">
            <v>9</v>
          </cell>
          <cell r="H27702">
            <v>14.78</v>
          </cell>
          <cell r="I27702">
            <v>18.010000000000002</v>
          </cell>
          <cell r="J27702">
            <v>23.64</v>
          </cell>
          <cell r="K27702">
            <v>29.26</v>
          </cell>
          <cell r="L27702">
            <v>35.29</v>
          </cell>
          <cell r="M27702">
            <v>40.93</v>
          </cell>
          <cell r="N27702">
            <v>89.51</v>
          </cell>
          <cell r="O27702">
            <v>101.58</v>
          </cell>
          <cell r="P27702">
            <v>112.82000000000001</v>
          </cell>
          <cell r="Q27702">
            <v>124.11</v>
          </cell>
          <cell r="R27702">
            <v>136.19999999999999</v>
          </cell>
          <cell r="S27702">
            <v>5.66</v>
          </cell>
        </row>
        <row r="27703">
          <cell r="A27703">
            <v>58924970</v>
          </cell>
          <cell r="B27703">
            <v>58924999</v>
          </cell>
          <cell r="C27703">
            <v>129271</v>
          </cell>
          <cell r="D27703" t="str">
            <v>PB</v>
          </cell>
          <cell r="E27703" t="str">
            <v>Interior</v>
          </cell>
          <cell r="F27703">
            <v>1.0999999999999999E-2</v>
          </cell>
          <cell r="G27703">
            <v>10</v>
          </cell>
          <cell r="H27703">
            <v>65.36</v>
          </cell>
          <cell r="I27703">
            <v>69.28</v>
          </cell>
          <cell r="J27703">
            <v>83.95</v>
          </cell>
          <cell r="K27703">
            <v>105.13000000000001</v>
          </cell>
          <cell r="L27703">
            <v>116.52000000000001</v>
          </cell>
          <cell r="M27703">
            <v>134.34</v>
          </cell>
          <cell r="N27703">
            <v>284.77</v>
          </cell>
          <cell r="O27703">
            <v>307.08999999999997</v>
          </cell>
          <cell r="P27703">
            <v>338.5</v>
          </cell>
          <cell r="Q27703">
            <v>361.28</v>
          </cell>
          <cell r="R27703">
            <v>384.09</v>
          </cell>
          <cell r="S27703">
            <v>23.46</v>
          </cell>
        </row>
        <row r="27704">
          <cell r="A27704">
            <v>58925000</v>
          </cell>
          <cell r="B27704">
            <v>58927969</v>
          </cell>
          <cell r="C27704">
            <v>129272</v>
          </cell>
          <cell r="D27704" t="str">
            <v>PB</v>
          </cell>
          <cell r="E27704" t="str">
            <v>Interior</v>
          </cell>
          <cell r="F27704">
            <v>8.0000000000000002E-3</v>
          </cell>
          <cell r="G27704">
            <v>9</v>
          </cell>
          <cell r="H27704">
            <v>14.78</v>
          </cell>
          <cell r="I27704">
            <v>18.010000000000002</v>
          </cell>
          <cell r="J27704">
            <v>23.64</v>
          </cell>
          <cell r="K27704">
            <v>29.26</v>
          </cell>
          <cell r="L27704">
            <v>35.29</v>
          </cell>
          <cell r="M27704">
            <v>40.93</v>
          </cell>
          <cell r="N27704">
            <v>89.51</v>
          </cell>
          <cell r="O27704">
            <v>101.58</v>
          </cell>
          <cell r="P27704">
            <v>112.82000000000001</v>
          </cell>
          <cell r="Q27704">
            <v>124.11</v>
          </cell>
          <cell r="R27704">
            <v>136.19999999999999</v>
          </cell>
          <cell r="S27704">
            <v>5.66</v>
          </cell>
        </row>
        <row r="27705">
          <cell r="A27705">
            <v>58927970</v>
          </cell>
          <cell r="B27705">
            <v>58927999</v>
          </cell>
          <cell r="C27705" t="str">
            <v/>
          </cell>
          <cell r="D27705" t="str">
            <v/>
          </cell>
          <cell r="E27705" t="str">
            <v/>
          </cell>
          <cell r="F27705" t="str">
            <v/>
          </cell>
          <cell r="G27705" t="str">
            <v/>
          </cell>
          <cell r="H27705" t="str">
            <v/>
          </cell>
          <cell r="I27705" t="str">
            <v/>
          </cell>
          <cell r="J27705" t="str">
            <v/>
          </cell>
          <cell r="K27705" t="str">
            <v/>
          </cell>
          <cell r="L27705" t="str">
            <v/>
          </cell>
          <cell r="M27705" t="str">
            <v/>
          </cell>
          <cell r="N27705" t="str">
            <v/>
          </cell>
          <cell r="O27705" t="str">
            <v/>
          </cell>
          <cell r="P27705" t="str">
            <v/>
          </cell>
          <cell r="Q27705" t="str">
            <v/>
          </cell>
          <cell r="R27705" t="str">
            <v/>
          </cell>
          <cell r="S27705" t="str">
            <v/>
          </cell>
        </row>
        <row r="27706">
          <cell r="A27706">
            <v>58928000</v>
          </cell>
          <cell r="B27706">
            <v>58929969</v>
          </cell>
          <cell r="C27706">
            <v>129274</v>
          </cell>
          <cell r="D27706" t="str">
            <v>PB</v>
          </cell>
          <cell r="E27706" t="str">
            <v>Interior</v>
          </cell>
          <cell r="F27706">
            <v>8.0000000000000002E-3</v>
          </cell>
          <cell r="G27706">
            <v>9</v>
          </cell>
          <cell r="H27706">
            <v>14.78</v>
          </cell>
          <cell r="I27706">
            <v>18.010000000000002</v>
          </cell>
          <cell r="J27706">
            <v>23.64</v>
          </cell>
          <cell r="K27706">
            <v>29.26</v>
          </cell>
          <cell r="L27706">
            <v>35.29</v>
          </cell>
          <cell r="M27706">
            <v>40.93</v>
          </cell>
          <cell r="N27706">
            <v>89.51</v>
          </cell>
          <cell r="O27706">
            <v>101.58</v>
          </cell>
          <cell r="P27706">
            <v>112.82000000000001</v>
          </cell>
          <cell r="Q27706">
            <v>124.11</v>
          </cell>
          <cell r="R27706">
            <v>136.19999999999999</v>
          </cell>
          <cell r="S27706">
            <v>5.66</v>
          </cell>
        </row>
        <row r="27707">
          <cell r="A27707">
            <v>58929970</v>
          </cell>
          <cell r="B27707">
            <v>58929999</v>
          </cell>
          <cell r="C27707" t="str">
            <v/>
          </cell>
          <cell r="D27707" t="str">
            <v/>
          </cell>
          <cell r="E27707" t="str">
            <v/>
          </cell>
          <cell r="F27707" t="str">
            <v/>
          </cell>
          <cell r="G27707" t="str">
            <v/>
          </cell>
          <cell r="H27707" t="str">
            <v/>
          </cell>
          <cell r="I27707" t="str">
            <v/>
          </cell>
          <cell r="J27707" t="str">
            <v/>
          </cell>
          <cell r="K27707" t="str">
            <v/>
          </cell>
          <cell r="L27707" t="str">
            <v/>
          </cell>
          <cell r="M27707" t="str">
            <v/>
          </cell>
          <cell r="N27707" t="str">
            <v/>
          </cell>
          <cell r="O27707" t="str">
            <v/>
          </cell>
          <cell r="P27707" t="str">
            <v/>
          </cell>
          <cell r="Q27707" t="str">
            <v/>
          </cell>
          <cell r="R27707" t="str">
            <v/>
          </cell>
          <cell r="S27707" t="str">
            <v/>
          </cell>
        </row>
        <row r="27708">
          <cell r="A27708">
            <v>58930000</v>
          </cell>
          <cell r="B27708">
            <v>58932969</v>
          </cell>
          <cell r="C27708">
            <v>129276</v>
          </cell>
          <cell r="D27708" t="str">
            <v>PB</v>
          </cell>
          <cell r="E27708" t="str">
            <v>Interior</v>
          </cell>
          <cell r="F27708">
            <v>8.0000000000000002E-3</v>
          </cell>
          <cell r="G27708">
            <v>9</v>
          </cell>
          <cell r="H27708">
            <v>14.78</v>
          </cell>
          <cell r="I27708">
            <v>18.010000000000002</v>
          </cell>
          <cell r="J27708">
            <v>23.64</v>
          </cell>
          <cell r="K27708">
            <v>29.26</v>
          </cell>
          <cell r="L27708">
            <v>35.29</v>
          </cell>
          <cell r="M27708">
            <v>40.93</v>
          </cell>
          <cell r="N27708">
            <v>89.51</v>
          </cell>
          <cell r="O27708">
            <v>101.58</v>
          </cell>
          <cell r="P27708">
            <v>112.82000000000001</v>
          </cell>
          <cell r="Q27708">
            <v>124.11</v>
          </cell>
          <cell r="R27708">
            <v>136.19999999999999</v>
          </cell>
          <cell r="S27708">
            <v>5.66</v>
          </cell>
        </row>
        <row r="27709">
          <cell r="A27709">
            <v>58932970</v>
          </cell>
          <cell r="B27709">
            <v>58932999</v>
          </cell>
          <cell r="C27709" t="str">
            <v/>
          </cell>
          <cell r="D27709" t="str">
            <v/>
          </cell>
          <cell r="E27709" t="str">
            <v/>
          </cell>
          <cell r="F27709" t="str">
            <v/>
          </cell>
          <cell r="G27709" t="str">
            <v/>
          </cell>
          <cell r="H27709" t="str">
            <v/>
          </cell>
          <cell r="I27709" t="str">
            <v/>
          </cell>
          <cell r="J27709" t="str">
            <v/>
          </cell>
          <cell r="K27709" t="str">
            <v/>
          </cell>
          <cell r="L27709" t="str">
            <v/>
          </cell>
          <cell r="M27709" t="str">
            <v/>
          </cell>
          <cell r="N27709" t="str">
            <v/>
          </cell>
          <cell r="O27709" t="str">
            <v/>
          </cell>
          <cell r="P27709" t="str">
            <v/>
          </cell>
          <cell r="Q27709" t="str">
            <v/>
          </cell>
          <cell r="R27709" t="str">
            <v/>
          </cell>
          <cell r="S27709" t="str">
            <v/>
          </cell>
        </row>
        <row r="27710">
          <cell r="A27710">
            <v>58933000</v>
          </cell>
          <cell r="B27710">
            <v>58934969</v>
          </cell>
          <cell r="C27710">
            <v>129278</v>
          </cell>
          <cell r="D27710" t="str">
            <v>PB</v>
          </cell>
          <cell r="E27710" t="str">
            <v>Interior</v>
          </cell>
          <cell r="F27710">
            <v>8.0000000000000002E-3</v>
          </cell>
          <cell r="G27710">
            <v>9</v>
          </cell>
          <cell r="H27710">
            <v>14.78</v>
          </cell>
          <cell r="I27710">
            <v>18.010000000000002</v>
          </cell>
          <cell r="J27710">
            <v>23.64</v>
          </cell>
          <cell r="K27710">
            <v>29.26</v>
          </cell>
          <cell r="L27710">
            <v>35.29</v>
          </cell>
          <cell r="M27710">
            <v>40.93</v>
          </cell>
          <cell r="N27710">
            <v>89.51</v>
          </cell>
          <cell r="O27710">
            <v>101.58</v>
          </cell>
          <cell r="P27710">
            <v>112.82000000000001</v>
          </cell>
          <cell r="Q27710">
            <v>124.11</v>
          </cell>
          <cell r="R27710">
            <v>136.19999999999999</v>
          </cell>
          <cell r="S27710">
            <v>5.66</v>
          </cell>
        </row>
        <row r="27711">
          <cell r="A27711">
            <v>58934970</v>
          </cell>
          <cell r="B27711">
            <v>58944999</v>
          </cell>
          <cell r="C27711" t="str">
            <v/>
          </cell>
          <cell r="D27711" t="str">
            <v/>
          </cell>
          <cell r="E27711" t="str">
            <v/>
          </cell>
          <cell r="F27711" t="str">
            <v/>
          </cell>
          <cell r="G27711" t="str">
            <v/>
          </cell>
          <cell r="H27711" t="str">
            <v/>
          </cell>
          <cell r="I27711" t="str">
            <v/>
          </cell>
          <cell r="J27711" t="str">
            <v/>
          </cell>
          <cell r="K27711" t="str">
            <v/>
          </cell>
          <cell r="L27711" t="str">
            <v/>
          </cell>
          <cell r="M27711" t="str">
            <v/>
          </cell>
          <cell r="N27711" t="str">
            <v/>
          </cell>
          <cell r="O27711" t="str">
            <v/>
          </cell>
          <cell r="P27711" t="str">
            <v/>
          </cell>
          <cell r="Q27711" t="str">
            <v/>
          </cell>
          <cell r="R27711" t="str">
            <v/>
          </cell>
          <cell r="S27711" t="str">
            <v/>
          </cell>
        </row>
        <row r="27712">
          <cell r="A27712">
            <v>58945000</v>
          </cell>
          <cell r="B27712">
            <v>58949969</v>
          </cell>
          <cell r="C27712">
            <v>129284</v>
          </cell>
          <cell r="D27712" t="str">
            <v>PB</v>
          </cell>
          <cell r="E27712" t="str">
            <v>Interior</v>
          </cell>
          <cell r="F27712">
            <v>8.0000000000000002E-3</v>
          </cell>
          <cell r="G27712">
            <v>9</v>
          </cell>
          <cell r="H27712">
            <v>14.78</v>
          </cell>
          <cell r="I27712">
            <v>18.010000000000002</v>
          </cell>
          <cell r="J27712">
            <v>23.64</v>
          </cell>
          <cell r="K27712">
            <v>29.26</v>
          </cell>
          <cell r="L27712">
            <v>35.29</v>
          </cell>
          <cell r="M27712">
            <v>40.93</v>
          </cell>
          <cell r="N27712">
            <v>89.51</v>
          </cell>
          <cell r="O27712">
            <v>101.58</v>
          </cell>
          <cell r="P27712">
            <v>112.82000000000001</v>
          </cell>
          <cell r="Q27712">
            <v>124.11</v>
          </cell>
          <cell r="R27712">
            <v>136.19999999999999</v>
          </cell>
          <cell r="S27712">
            <v>5.66</v>
          </cell>
        </row>
        <row r="27713">
          <cell r="A27713">
            <v>58949970</v>
          </cell>
          <cell r="B27713">
            <v>58954999</v>
          </cell>
          <cell r="C27713" t="str">
            <v/>
          </cell>
          <cell r="D27713" t="str">
            <v/>
          </cell>
          <cell r="E27713" t="str">
            <v/>
          </cell>
          <cell r="F27713" t="str">
            <v/>
          </cell>
          <cell r="G27713" t="str">
            <v/>
          </cell>
          <cell r="H27713" t="str">
            <v/>
          </cell>
          <cell r="I27713" t="str">
            <v/>
          </cell>
          <cell r="J27713" t="str">
            <v/>
          </cell>
          <cell r="K27713" t="str">
            <v/>
          </cell>
          <cell r="L27713" t="str">
            <v/>
          </cell>
          <cell r="M27713" t="str">
            <v/>
          </cell>
          <cell r="N27713" t="str">
            <v/>
          </cell>
          <cell r="O27713" t="str">
            <v/>
          </cell>
          <cell r="P27713" t="str">
            <v/>
          </cell>
          <cell r="Q27713" t="str">
            <v/>
          </cell>
          <cell r="R27713" t="str">
            <v/>
          </cell>
          <cell r="S27713" t="str">
            <v/>
          </cell>
        </row>
        <row r="27714">
          <cell r="A27714">
            <v>58955000</v>
          </cell>
          <cell r="B27714">
            <v>58959969</v>
          </cell>
          <cell r="C27714">
            <v>129288</v>
          </cell>
          <cell r="D27714" t="str">
            <v>PB</v>
          </cell>
          <cell r="E27714" t="str">
            <v>Interior</v>
          </cell>
          <cell r="F27714">
            <v>8.0000000000000002E-3</v>
          </cell>
          <cell r="G27714">
            <v>9</v>
          </cell>
          <cell r="H27714">
            <v>14.78</v>
          </cell>
          <cell r="I27714">
            <v>18.010000000000002</v>
          </cell>
          <cell r="J27714">
            <v>23.64</v>
          </cell>
          <cell r="K27714">
            <v>29.26</v>
          </cell>
          <cell r="L27714">
            <v>35.29</v>
          </cell>
          <cell r="M27714">
            <v>40.93</v>
          </cell>
          <cell r="N27714">
            <v>89.51</v>
          </cell>
          <cell r="O27714">
            <v>101.58</v>
          </cell>
          <cell r="P27714">
            <v>112.82000000000001</v>
          </cell>
          <cell r="Q27714">
            <v>124.11</v>
          </cell>
          <cell r="R27714">
            <v>136.19999999999999</v>
          </cell>
          <cell r="S27714">
            <v>5.66</v>
          </cell>
        </row>
        <row r="27715">
          <cell r="A27715">
            <v>58959970</v>
          </cell>
          <cell r="B27715">
            <v>58969969</v>
          </cell>
          <cell r="C27715" t="str">
            <v/>
          </cell>
          <cell r="D27715" t="str">
            <v/>
          </cell>
          <cell r="E27715" t="str">
            <v/>
          </cell>
          <cell r="F27715" t="str">
            <v/>
          </cell>
          <cell r="G27715" t="str">
            <v/>
          </cell>
          <cell r="H27715" t="str">
            <v/>
          </cell>
          <cell r="I27715" t="str">
            <v/>
          </cell>
          <cell r="J27715" t="str">
            <v/>
          </cell>
          <cell r="K27715" t="str">
            <v/>
          </cell>
          <cell r="L27715" t="str">
            <v/>
          </cell>
          <cell r="M27715" t="str">
            <v/>
          </cell>
          <cell r="N27715" t="str">
            <v/>
          </cell>
          <cell r="O27715" t="str">
            <v/>
          </cell>
          <cell r="P27715" t="str">
            <v/>
          </cell>
          <cell r="Q27715" t="str">
            <v/>
          </cell>
          <cell r="R27715" t="str">
            <v/>
          </cell>
          <cell r="S27715" t="str">
            <v/>
          </cell>
        </row>
        <row r="27716">
          <cell r="A27716">
            <v>58969970</v>
          </cell>
          <cell r="B27716">
            <v>58969999</v>
          </cell>
          <cell r="C27716">
            <v>129291</v>
          </cell>
          <cell r="D27716" t="str">
            <v>PB</v>
          </cell>
          <cell r="E27716" t="str">
            <v>Interior</v>
          </cell>
          <cell r="F27716">
            <v>1.0999999999999999E-2</v>
          </cell>
          <cell r="G27716">
            <v>10</v>
          </cell>
          <cell r="H27716">
            <v>65.36</v>
          </cell>
          <cell r="I27716">
            <v>69.28</v>
          </cell>
          <cell r="J27716">
            <v>83.95</v>
          </cell>
          <cell r="K27716">
            <v>105.13000000000001</v>
          </cell>
          <cell r="L27716">
            <v>116.52000000000001</v>
          </cell>
          <cell r="M27716">
            <v>134.34</v>
          </cell>
          <cell r="N27716">
            <v>284.77</v>
          </cell>
          <cell r="O27716">
            <v>307.08999999999997</v>
          </cell>
          <cell r="P27716">
            <v>338.5</v>
          </cell>
          <cell r="Q27716">
            <v>361.28</v>
          </cell>
          <cell r="R27716">
            <v>384.09</v>
          </cell>
          <cell r="S27716">
            <v>23.46</v>
          </cell>
        </row>
        <row r="27717">
          <cell r="A27717">
            <v>58970000</v>
          </cell>
          <cell r="B27717">
            <v>58977999</v>
          </cell>
          <cell r="C27717" t="str">
            <v/>
          </cell>
          <cell r="D27717" t="str">
            <v/>
          </cell>
          <cell r="E27717" t="str">
            <v/>
          </cell>
          <cell r="F27717" t="str">
            <v/>
          </cell>
          <cell r="G27717" t="str">
            <v/>
          </cell>
          <cell r="H27717" t="str">
            <v/>
          </cell>
          <cell r="I27717" t="str">
            <v/>
          </cell>
          <cell r="J27717" t="str">
            <v/>
          </cell>
          <cell r="K27717" t="str">
            <v/>
          </cell>
          <cell r="L27717" t="str">
            <v/>
          </cell>
          <cell r="M27717" t="str">
            <v/>
          </cell>
          <cell r="N27717" t="str">
            <v/>
          </cell>
          <cell r="O27717" t="str">
            <v/>
          </cell>
          <cell r="P27717" t="str">
            <v/>
          </cell>
          <cell r="Q27717" t="str">
            <v/>
          </cell>
          <cell r="R27717" t="str">
            <v/>
          </cell>
          <cell r="S27717" t="str">
            <v/>
          </cell>
        </row>
        <row r="27718">
          <cell r="A27718">
            <v>58978000</v>
          </cell>
          <cell r="B27718">
            <v>58979969</v>
          </cell>
          <cell r="C27718">
            <v>129294</v>
          </cell>
          <cell r="D27718" t="str">
            <v>PB</v>
          </cell>
          <cell r="E27718" t="str">
            <v>Interior</v>
          </cell>
          <cell r="F27718">
            <v>8.0000000000000002E-3</v>
          </cell>
          <cell r="G27718">
            <v>9</v>
          </cell>
          <cell r="H27718">
            <v>14.78</v>
          </cell>
          <cell r="I27718">
            <v>18.010000000000002</v>
          </cell>
          <cell r="J27718">
            <v>23.64</v>
          </cell>
          <cell r="K27718">
            <v>29.26</v>
          </cell>
          <cell r="L27718">
            <v>35.29</v>
          </cell>
          <cell r="M27718">
            <v>40.93</v>
          </cell>
          <cell r="N27718">
            <v>89.51</v>
          </cell>
          <cell r="O27718">
            <v>101.58</v>
          </cell>
          <cell r="P27718">
            <v>112.82000000000001</v>
          </cell>
          <cell r="Q27718">
            <v>124.11</v>
          </cell>
          <cell r="R27718">
            <v>136.19999999999999</v>
          </cell>
          <cell r="S27718">
            <v>5.66</v>
          </cell>
        </row>
        <row r="27719">
          <cell r="A27719">
            <v>58979970</v>
          </cell>
          <cell r="B27719">
            <v>58979999</v>
          </cell>
          <cell r="C27719" t="str">
            <v/>
          </cell>
          <cell r="D27719" t="str">
            <v/>
          </cell>
          <cell r="E27719" t="str">
            <v/>
          </cell>
          <cell r="F27719" t="str">
            <v/>
          </cell>
          <cell r="G27719" t="str">
            <v/>
          </cell>
          <cell r="H27719" t="str">
            <v/>
          </cell>
          <cell r="I27719" t="str">
            <v/>
          </cell>
          <cell r="J27719" t="str">
            <v/>
          </cell>
          <cell r="K27719" t="str">
            <v/>
          </cell>
          <cell r="L27719" t="str">
            <v/>
          </cell>
          <cell r="M27719" t="str">
            <v/>
          </cell>
          <cell r="N27719" t="str">
            <v/>
          </cell>
          <cell r="O27719" t="str">
            <v/>
          </cell>
          <cell r="P27719" t="str">
            <v/>
          </cell>
          <cell r="Q27719" t="str">
            <v/>
          </cell>
          <cell r="R27719" t="str">
            <v/>
          </cell>
          <cell r="S27719" t="str">
            <v/>
          </cell>
        </row>
        <row r="27720">
          <cell r="A27720">
            <v>58980000</v>
          </cell>
          <cell r="B27720">
            <v>58984969</v>
          </cell>
          <cell r="C27720">
            <v>129296</v>
          </cell>
          <cell r="D27720" t="str">
            <v>PB</v>
          </cell>
          <cell r="E27720" t="str">
            <v>Interior</v>
          </cell>
          <cell r="F27720">
            <v>8.0000000000000002E-3</v>
          </cell>
          <cell r="G27720">
            <v>9</v>
          </cell>
          <cell r="H27720">
            <v>14.78</v>
          </cell>
          <cell r="I27720">
            <v>18.010000000000002</v>
          </cell>
          <cell r="J27720">
            <v>23.64</v>
          </cell>
          <cell r="K27720">
            <v>29.26</v>
          </cell>
          <cell r="L27720">
            <v>35.29</v>
          </cell>
          <cell r="M27720">
            <v>40.93</v>
          </cell>
          <cell r="N27720">
            <v>89.51</v>
          </cell>
          <cell r="O27720">
            <v>101.58</v>
          </cell>
          <cell r="P27720">
            <v>112.82000000000001</v>
          </cell>
          <cell r="Q27720">
            <v>124.11</v>
          </cell>
          <cell r="R27720">
            <v>136.19999999999999</v>
          </cell>
          <cell r="S27720">
            <v>5.66</v>
          </cell>
        </row>
        <row r="27721">
          <cell r="A27721">
            <v>58984970</v>
          </cell>
          <cell r="B27721">
            <v>58984999</v>
          </cell>
          <cell r="C27721">
            <v>129297</v>
          </cell>
          <cell r="D27721" t="str">
            <v>PB</v>
          </cell>
          <cell r="E27721" t="str">
            <v>Interior</v>
          </cell>
          <cell r="F27721">
            <v>1.0999999999999999E-2</v>
          </cell>
          <cell r="G27721">
            <v>10</v>
          </cell>
          <cell r="H27721">
            <v>65.36</v>
          </cell>
          <cell r="I27721">
            <v>69.28</v>
          </cell>
          <cell r="J27721">
            <v>83.95</v>
          </cell>
          <cell r="K27721">
            <v>105.13000000000001</v>
          </cell>
          <cell r="L27721">
            <v>116.52000000000001</v>
          </cell>
          <cell r="M27721">
            <v>134.34</v>
          </cell>
          <cell r="N27721">
            <v>284.77</v>
          </cell>
          <cell r="O27721">
            <v>307.08999999999997</v>
          </cell>
          <cell r="P27721">
            <v>338.5</v>
          </cell>
          <cell r="Q27721">
            <v>361.28</v>
          </cell>
          <cell r="R27721">
            <v>384.09</v>
          </cell>
          <cell r="S27721">
            <v>23.46</v>
          </cell>
        </row>
        <row r="27722">
          <cell r="A27722">
            <v>58985000</v>
          </cell>
          <cell r="B27722">
            <v>58989969</v>
          </cell>
          <cell r="C27722">
            <v>129298</v>
          </cell>
          <cell r="D27722" t="str">
            <v>PB</v>
          </cell>
          <cell r="E27722" t="str">
            <v>Interior</v>
          </cell>
          <cell r="F27722">
            <v>8.0000000000000002E-3</v>
          </cell>
          <cell r="G27722">
            <v>9</v>
          </cell>
          <cell r="H27722">
            <v>14.78</v>
          </cell>
          <cell r="I27722">
            <v>18.010000000000002</v>
          </cell>
          <cell r="J27722">
            <v>23.64</v>
          </cell>
          <cell r="K27722">
            <v>29.26</v>
          </cell>
          <cell r="L27722">
            <v>35.29</v>
          </cell>
          <cell r="M27722">
            <v>40.93</v>
          </cell>
          <cell r="N27722">
            <v>89.51</v>
          </cell>
          <cell r="O27722">
            <v>101.58</v>
          </cell>
          <cell r="P27722">
            <v>112.82000000000001</v>
          </cell>
          <cell r="Q27722">
            <v>124.11</v>
          </cell>
          <cell r="R27722">
            <v>136.19999999999999</v>
          </cell>
          <cell r="S27722">
            <v>5.66</v>
          </cell>
        </row>
        <row r="27723">
          <cell r="A27723">
            <v>58989970</v>
          </cell>
          <cell r="B27723">
            <v>58989999</v>
          </cell>
          <cell r="C27723">
            <v>129299</v>
          </cell>
          <cell r="D27723" t="str">
            <v>PB</v>
          </cell>
          <cell r="E27723" t="str">
            <v>Interior</v>
          </cell>
          <cell r="F27723">
            <v>1.0999999999999999E-2</v>
          </cell>
          <cell r="G27723">
            <v>10</v>
          </cell>
          <cell r="H27723">
            <v>65.36</v>
          </cell>
          <cell r="I27723">
            <v>69.28</v>
          </cell>
          <cell r="J27723">
            <v>83.95</v>
          </cell>
          <cell r="K27723">
            <v>105.13000000000001</v>
          </cell>
          <cell r="L27723">
            <v>116.52000000000001</v>
          </cell>
          <cell r="M27723">
            <v>134.34</v>
          </cell>
          <cell r="N27723">
            <v>284.77</v>
          </cell>
          <cell r="O27723">
            <v>307.08999999999997</v>
          </cell>
          <cell r="P27723">
            <v>338.5</v>
          </cell>
          <cell r="Q27723">
            <v>361.28</v>
          </cell>
          <cell r="R27723">
            <v>384.09</v>
          </cell>
          <cell r="S27723">
            <v>23.46</v>
          </cell>
        </row>
        <row r="27724">
          <cell r="A27724">
            <v>58990000</v>
          </cell>
          <cell r="B27724">
            <v>58992969</v>
          </cell>
          <cell r="C27724">
            <v>129300</v>
          </cell>
          <cell r="D27724" t="str">
            <v>PB</v>
          </cell>
          <cell r="E27724" t="str">
            <v>Interior</v>
          </cell>
          <cell r="F27724">
            <v>8.0000000000000002E-3</v>
          </cell>
          <cell r="G27724">
            <v>9</v>
          </cell>
          <cell r="H27724">
            <v>14.78</v>
          </cell>
          <cell r="I27724">
            <v>18.010000000000002</v>
          </cell>
          <cell r="J27724">
            <v>23.64</v>
          </cell>
          <cell r="K27724">
            <v>29.26</v>
          </cell>
          <cell r="L27724">
            <v>35.29</v>
          </cell>
          <cell r="M27724">
            <v>40.93</v>
          </cell>
          <cell r="N27724">
            <v>89.51</v>
          </cell>
          <cell r="O27724">
            <v>101.58</v>
          </cell>
          <cell r="P27724">
            <v>112.82000000000001</v>
          </cell>
          <cell r="Q27724">
            <v>124.11</v>
          </cell>
          <cell r="R27724">
            <v>136.19999999999999</v>
          </cell>
          <cell r="S27724">
            <v>5.66</v>
          </cell>
        </row>
        <row r="27725">
          <cell r="A27725">
            <v>58992970</v>
          </cell>
          <cell r="B27725">
            <v>58992999</v>
          </cell>
          <cell r="C27725">
            <v>129301</v>
          </cell>
          <cell r="D27725" t="str">
            <v>PB</v>
          </cell>
          <cell r="E27725" t="str">
            <v>Interior</v>
          </cell>
          <cell r="F27725">
            <v>1.0999999999999999E-2</v>
          </cell>
          <cell r="G27725">
            <v>10</v>
          </cell>
          <cell r="H27725">
            <v>65.36</v>
          </cell>
          <cell r="I27725">
            <v>69.28</v>
          </cell>
          <cell r="J27725">
            <v>83.95</v>
          </cell>
          <cell r="K27725">
            <v>105.13000000000001</v>
          </cell>
          <cell r="L27725">
            <v>116.52000000000001</v>
          </cell>
          <cell r="M27725">
            <v>134.34</v>
          </cell>
          <cell r="N27725">
            <v>284.77</v>
          </cell>
          <cell r="O27725">
            <v>307.08999999999997</v>
          </cell>
          <cell r="P27725">
            <v>338.5</v>
          </cell>
          <cell r="Q27725">
            <v>361.28</v>
          </cell>
          <cell r="R27725">
            <v>384.09</v>
          </cell>
          <cell r="S27725">
            <v>23.46</v>
          </cell>
        </row>
        <row r="27726">
          <cell r="A27726">
            <v>58993000</v>
          </cell>
          <cell r="B27726">
            <v>58993969</v>
          </cell>
          <cell r="C27726">
            <v>129302</v>
          </cell>
          <cell r="D27726" t="str">
            <v>PB</v>
          </cell>
          <cell r="E27726" t="str">
            <v>Interior</v>
          </cell>
          <cell r="F27726">
            <v>8.0000000000000002E-3</v>
          </cell>
          <cell r="G27726">
            <v>9</v>
          </cell>
          <cell r="H27726">
            <v>14.78</v>
          </cell>
          <cell r="I27726">
            <v>18.010000000000002</v>
          </cell>
          <cell r="J27726">
            <v>23.64</v>
          </cell>
          <cell r="K27726">
            <v>29.26</v>
          </cell>
          <cell r="L27726">
            <v>35.29</v>
          </cell>
          <cell r="M27726">
            <v>40.93</v>
          </cell>
          <cell r="N27726">
            <v>89.51</v>
          </cell>
          <cell r="O27726">
            <v>101.58</v>
          </cell>
          <cell r="P27726">
            <v>112.82000000000001</v>
          </cell>
          <cell r="Q27726">
            <v>124.11</v>
          </cell>
          <cell r="R27726">
            <v>136.19999999999999</v>
          </cell>
          <cell r="S27726">
            <v>5.66</v>
          </cell>
        </row>
        <row r="27727">
          <cell r="A27727">
            <v>58993970</v>
          </cell>
          <cell r="B27727">
            <v>58993999</v>
          </cell>
          <cell r="C27727">
            <v>129303</v>
          </cell>
          <cell r="D27727" t="str">
            <v>PB</v>
          </cell>
          <cell r="E27727" t="str">
            <v>Interior</v>
          </cell>
          <cell r="F27727">
            <v>1.0999999999999999E-2</v>
          </cell>
          <cell r="G27727">
            <v>10</v>
          </cell>
          <cell r="H27727">
            <v>65.36</v>
          </cell>
          <cell r="I27727">
            <v>69.28</v>
          </cell>
          <cell r="J27727">
            <v>83.95</v>
          </cell>
          <cell r="K27727">
            <v>105.13000000000001</v>
          </cell>
          <cell r="L27727">
            <v>116.52000000000001</v>
          </cell>
          <cell r="M27727">
            <v>134.34</v>
          </cell>
          <cell r="N27727">
            <v>284.77</v>
          </cell>
          <cell r="O27727">
            <v>307.08999999999997</v>
          </cell>
          <cell r="P27727">
            <v>338.5</v>
          </cell>
          <cell r="Q27727">
            <v>361.28</v>
          </cell>
          <cell r="R27727">
            <v>384.09</v>
          </cell>
          <cell r="S27727">
            <v>23.46</v>
          </cell>
        </row>
        <row r="27728">
          <cell r="A27728">
            <v>58994000</v>
          </cell>
          <cell r="B27728">
            <v>58994969</v>
          </cell>
          <cell r="C27728">
            <v>129304</v>
          </cell>
          <cell r="D27728" t="str">
            <v>PB</v>
          </cell>
          <cell r="E27728" t="str">
            <v>Interior</v>
          </cell>
          <cell r="F27728">
            <v>8.0000000000000002E-3</v>
          </cell>
          <cell r="G27728">
            <v>9</v>
          </cell>
          <cell r="H27728">
            <v>14.78</v>
          </cell>
          <cell r="I27728">
            <v>18.010000000000002</v>
          </cell>
          <cell r="J27728">
            <v>23.64</v>
          </cell>
          <cell r="K27728">
            <v>29.26</v>
          </cell>
          <cell r="L27728">
            <v>35.29</v>
          </cell>
          <cell r="M27728">
            <v>40.93</v>
          </cell>
          <cell r="N27728">
            <v>89.51</v>
          </cell>
          <cell r="O27728">
            <v>101.58</v>
          </cell>
          <cell r="P27728">
            <v>112.82000000000001</v>
          </cell>
          <cell r="Q27728">
            <v>124.11</v>
          </cell>
          <cell r="R27728">
            <v>136.19999999999999</v>
          </cell>
          <cell r="S27728">
            <v>5.66</v>
          </cell>
        </row>
        <row r="27729">
          <cell r="A27729">
            <v>58994970</v>
          </cell>
          <cell r="B27729">
            <v>58994999</v>
          </cell>
          <cell r="C27729">
            <v>129305</v>
          </cell>
          <cell r="D27729" t="str">
            <v>PB</v>
          </cell>
          <cell r="E27729" t="str">
            <v>Interior</v>
          </cell>
          <cell r="F27729">
            <v>1.0999999999999999E-2</v>
          </cell>
          <cell r="G27729">
            <v>10</v>
          </cell>
          <cell r="H27729">
            <v>65.36</v>
          </cell>
          <cell r="I27729">
            <v>69.28</v>
          </cell>
          <cell r="J27729">
            <v>83.95</v>
          </cell>
          <cell r="K27729">
            <v>105.13000000000001</v>
          </cell>
          <cell r="L27729">
            <v>116.52000000000001</v>
          </cell>
          <cell r="M27729">
            <v>134.34</v>
          </cell>
          <cell r="N27729">
            <v>284.77</v>
          </cell>
          <cell r="O27729">
            <v>307.08999999999997</v>
          </cell>
          <cell r="P27729">
            <v>338.5</v>
          </cell>
          <cell r="Q27729">
            <v>361.28</v>
          </cell>
          <cell r="R27729">
            <v>384.09</v>
          </cell>
          <cell r="S27729">
            <v>23.46</v>
          </cell>
        </row>
        <row r="27730">
          <cell r="A27730">
            <v>58995000</v>
          </cell>
          <cell r="B27730">
            <v>58995969</v>
          </cell>
          <cell r="C27730">
            <v>129306</v>
          </cell>
          <cell r="D27730" t="str">
            <v>PB</v>
          </cell>
          <cell r="E27730" t="str">
            <v>Interior</v>
          </cell>
          <cell r="F27730">
            <v>8.0000000000000002E-3</v>
          </cell>
          <cell r="G27730">
            <v>9</v>
          </cell>
          <cell r="H27730">
            <v>14.78</v>
          </cell>
          <cell r="I27730">
            <v>18.010000000000002</v>
          </cell>
          <cell r="J27730">
            <v>23.64</v>
          </cell>
          <cell r="K27730">
            <v>29.26</v>
          </cell>
          <cell r="L27730">
            <v>35.29</v>
          </cell>
          <cell r="M27730">
            <v>40.93</v>
          </cell>
          <cell r="N27730">
            <v>89.51</v>
          </cell>
          <cell r="O27730">
            <v>101.58</v>
          </cell>
          <cell r="P27730">
            <v>112.82000000000001</v>
          </cell>
          <cell r="Q27730">
            <v>124.11</v>
          </cell>
          <cell r="R27730">
            <v>136.19999999999999</v>
          </cell>
          <cell r="S27730">
            <v>5.66</v>
          </cell>
        </row>
        <row r="27731">
          <cell r="A27731">
            <v>58995970</v>
          </cell>
          <cell r="B27731">
            <v>58995999</v>
          </cell>
          <cell r="C27731">
            <v>129307</v>
          </cell>
          <cell r="D27731" t="str">
            <v>PB</v>
          </cell>
          <cell r="E27731" t="str">
            <v>Interior</v>
          </cell>
          <cell r="F27731">
            <v>1.0999999999999999E-2</v>
          </cell>
          <cell r="G27731">
            <v>10</v>
          </cell>
          <cell r="H27731">
            <v>65.36</v>
          </cell>
          <cell r="I27731">
            <v>69.28</v>
          </cell>
          <cell r="J27731">
            <v>83.95</v>
          </cell>
          <cell r="K27731">
            <v>105.13000000000001</v>
          </cell>
          <cell r="L27731">
            <v>116.52000000000001</v>
          </cell>
          <cell r="M27731">
            <v>134.34</v>
          </cell>
          <cell r="N27731">
            <v>284.77</v>
          </cell>
          <cell r="O27731">
            <v>307.08999999999997</v>
          </cell>
          <cell r="P27731">
            <v>338.5</v>
          </cell>
          <cell r="Q27731">
            <v>361.28</v>
          </cell>
          <cell r="R27731">
            <v>384.09</v>
          </cell>
          <cell r="S27731">
            <v>23.46</v>
          </cell>
        </row>
        <row r="27732">
          <cell r="A27732">
            <v>58996000</v>
          </cell>
          <cell r="B27732">
            <v>58999969</v>
          </cell>
          <cell r="C27732">
            <v>129308</v>
          </cell>
          <cell r="D27732" t="str">
            <v>PB</v>
          </cell>
          <cell r="E27732" t="str">
            <v>Interior</v>
          </cell>
          <cell r="F27732">
            <v>8.0000000000000002E-3</v>
          </cell>
          <cell r="G27732">
            <v>9</v>
          </cell>
          <cell r="H27732">
            <v>14.78</v>
          </cell>
          <cell r="I27732">
            <v>18.010000000000002</v>
          </cell>
          <cell r="J27732">
            <v>23.64</v>
          </cell>
          <cell r="K27732">
            <v>29.26</v>
          </cell>
          <cell r="L27732">
            <v>35.29</v>
          </cell>
          <cell r="M27732">
            <v>40.93</v>
          </cell>
          <cell r="N27732">
            <v>89.51</v>
          </cell>
          <cell r="O27732">
            <v>101.58</v>
          </cell>
          <cell r="P27732">
            <v>112.82000000000001</v>
          </cell>
          <cell r="Q27732">
            <v>124.11</v>
          </cell>
          <cell r="R27732">
            <v>136.19999999999999</v>
          </cell>
          <cell r="S27732">
            <v>5.66</v>
          </cell>
        </row>
        <row r="27733">
          <cell r="A27733">
            <v>58999970</v>
          </cell>
          <cell r="B27733">
            <v>58999999</v>
          </cell>
          <cell r="C27733">
            <v>129309</v>
          </cell>
          <cell r="D27733" t="str">
            <v>PB</v>
          </cell>
          <cell r="E27733" t="str">
            <v>Interior</v>
          </cell>
          <cell r="F27733">
            <v>1.0999999999999999E-2</v>
          </cell>
          <cell r="G27733">
            <v>10</v>
          </cell>
          <cell r="H27733">
            <v>65.36</v>
          </cell>
          <cell r="I27733">
            <v>69.28</v>
          </cell>
          <cell r="J27733">
            <v>83.95</v>
          </cell>
          <cell r="K27733">
            <v>105.13000000000001</v>
          </cell>
          <cell r="L27733">
            <v>116.52000000000001</v>
          </cell>
          <cell r="M27733">
            <v>134.34</v>
          </cell>
          <cell r="N27733">
            <v>284.77</v>
          </cell>
          <cell r="O27733">
            <v>307.08999999999997</v>
          </cell>
          <cell r="P27733">
            <v>338.5</v>
          </cell>
          <cell r="Q27733">
            <v>361.28</v>
          </cell>
          <cell r="R27733">
            <v>384.09</v>
          </cell>
          <cell r="S27733">
            <v>23.46</v>
          </cell>
        </row>
        <row r="27734">
          <cell r="A27734">
            <v>59000000</v>
          </cell>
          <cell r="B27734">
            <v>59000000</v>
          </cell>
          <cell r="C27734" t="str">
            <v/>
          </cell>
          <cell r="D27734" t="str">
            <v/>
          </cell>
          <cell r="E27734" t="str">
            <v/>
          </cell>
          <cell r="F27734" t="str">
            <v/>
          </cell>
          <cell r="G27734" t="str">
            <v/>
          </cell>
          <cell r="H27734" t="str">
            <v/>
          </cell>
          <cell r="I27734" t="str">
            <v/>
          </cell>
          <cell r="J27734" t="str">
            <v/>
          </cell>
          <cell r="K27734" t="str">
            <v/>
          </cell>
          <cell r="L27734" t="str">
            <v/>
          </cell>
          <cell r="M27734" t="str">
            <v/>
          </cell>
          <cell r="N27734" t="str">
            <v/>
          </cell>
          <cell r="O27734" t="str">
            <v/>
          </cell>
          <cell r="P27734" t="str">
            <v/>
          </cell>
          <cell r="Q27734" t="str">
            <v/>
          </cell>
          <cell r="R27734" t="str">
            <v/>
          </cell>
          <cell r="S27734" t="str">
            <v/>
          </cell>
        </row>
        <row r="27735">
          <cell r="A27735">
            <v>59000001</v>
          </cell>
          <cell r="B27735">
            <v>59011969</v>
          </cell>
          <cell r="C27735">
            <v>129313</v>
          </cell>
          <cell r="D27735" t="str">
            <v>RN</v>
          </cell>
          <cell r="E27735" t="str">
            <v>Capital</v>
          </cell>
          <cell r="F27735">
            <v>8.0000000000000002E-3</v>
          </cell>
          <cell r="G27735">
            <v>5</v>
          </cell>
          <cell r="H27735">
            <v>37.869999999999997</v>
          </cell>
          <cell r="I27735">
            <v>40.309999999999995</v>
          </cell>
          <cell r="J27735">
            <v>59.44</v>
          </cell>
          <cell r="K27735">
            <v>78.570000000000007</v>
          </cell>
          <cell r="L27735">
            <v>97.710000000000008</v>
          </cell>
          <cell r="M27735">
            <v>116.86</v>
          </cell>
          <cell r="N27735">
            <v>239.51</v>
          </cell>
          <cell r="O27735">
            <v>273.64999999999998</v>
          </cell>
          <cell r="P27735">
            <v>307.78999999999996</v>
          </cell>
          <cell r="Q27735">
            <v>341.94</v>
          </cell>
          <cell r="R27735">
            <v>376.11</v>
          </cell>
          <cell r="S27735">
            <v>19.080000000000002</v>
          </cell>
        </row>
        <row r="27736">
          <cell r="A27736">
            <v>59011970</v>
          </cell>
          <cell r="B27736">
            <v>59011999</v>
          </cell>
          <cell r="C27736" t="str">
            <v/>
          </cell>
          <cell r="D27736" t="str">
            <v/>
          </cell>
          <cell r="E27736" t="str">
            <v/>
          </cell>
          <cell r="F27736" t="str">
            <v/>
          </cell>
          <cell r="G27736" t="str">
            <v/>
          </cell>
          <cell r="H27736" t="str">
            <v/>
          </cell>
          <cell r="I27736" t="str">
            <v/>
          </cell>
          <cell r="J27736" t="str">
            <v/>
          </cell>
          <cell r="K27736" t="str">
            <v/>
          </cell>
          <cell r="L27736" t="str">
            <v/>
          </cell>
          <cell r="M27736" t="str">
            <v/>
          </cell>
          <cell r="N27736" t="str">
            <v/>
          </cell>
          <cell r="O27736" t="str">
            <v/>
          </cell>
          <cell r="P27736" t="str">
            <v/>
          </cell>
          <cell r="Q27736" t="str">
            <v/>
          </cell>
          <cell r="R27736" t="str">
            <v/>
          </cell>
          <cell r="S27736" t="str">
            <v/>
          </cell>
        </row>
        <row r="27737">
          <cell r="A27737">
            <v>59012000</v>
          </cell>
          <cell r="B27737">
            <v>59013969</v>
          </cell>
          <cell r="C27737">
            <v>129317</v>
          </cell>
          <cell r="D27737" t="str">
            <v>RN</v>
          </cell>
          <cell r="E27737" t="str">
            <v>Capital</v>
          </cell>
          <cell r="F27737">
            <v>8.0000000000000002E-3</v>
          </cell>
          <cell r="G27737">
            <v>5</v>
          </cell>
          <cell r="H27737">
            <v>37.869999999999997</v>
          </cell>
          <cell r="I27737">
            <v>40.309999999999995</v>
          </cell>
          <cell r="J27737">
            <v>59.44</v>
          </cell>
          <cell r="K27737">
            <v>78.570000000000007</v>
          </cell>
          <cell r="L27737">
            <v>97.710000000000008</v>
          </cell>
          <cell r="M27737">
            <v>116.86</v>
          </cell>
          <cell r="N27737">
            <v>239.51</v>
          </cell>
          <cell r="O27737">
            <v>273.64999999999998</v>
          </cell>
          <cell r="P27737">
            <v>307.78999999999996</v>
          </cell>
          <cell r="Q27737">
            <v>341.94</v>
          </cell>
          <cell r="R27737">
            <v>376.11</v>
          </cell>
          <cell r="S27737">
            <v>19.080000000000002</v>
          </cell>
        </row>
        <row r="27738">
          <cell r="A27738">
            <v>59013970</v>
          </cell>
          <cell r="B27738">
            <v>59013999</v>
          </cell>
          <cell r="C27738" t="str">
            <v/>
          </cell>
          <cell r="D27738" t="str">
            <v/>
          </cell>
          <cell r="E27738" t="str">
            <v/>
          </cell>
          <cell r="F27738" t="str">
            <v/>
          </cell>
          <cell r="G27738" t="str">
            <v/>
          </cell>
          <cell r="H27738" t="str">
            <v/>
          </cell>
          <cell r="I27738" t="str">
            <v/>
          </cell>
          <cell r="J27738" t="str">
            <v/>
          </cell>
          <cell r="K27738" t="str">
            <v/>
          </cell>
          <cell r="L27738" t="str">
            <v/>
          </cell>
          <cell r="M27738" t="str">
            <v/>
          </cell>
          <cell r="N27738" t="str">
            <v/>
          </cell>
          <cell r="O27738" t="str">
            <v/>
          </cell>
          <cell r="P27738" t="str">
            <v/>
          </cell>
          <cell r="Q27738" t="str">
            <v/>
          </cell>
          <cell r="R27738" t="str">
            <v/>
          </cell>
          <cell r="S27738" t="str">
            <v/>
          </cell>
        </row>
        <row r="27739">
          <cell r="A27739">
            <v>59014000</v>
          </cell>
          <cell r="B27739">
            <v>59019969</v>
          </cell>
          <cell r="C27739">
            <v>129321</v>
          </cell>
          <cell r="D27739" t="str">
            <v>RN</v>
          </cell>
          <cell r="E27739" t="str">
            <v>Capital</v>
          </cell>
          <cell r="F27739">
            <v>8.0000000000000002E-3</v>
          </cell>
          <cell r="G27739">
            <v>5</v>
          </cell>
          <cell r="H27739">
            <v>37.869999999999997</v>
          </cell>
          <cell r="I27739">
            <v>40.309999999999995</v>
          </cell>
          <cell r="J27739">
            <v>59.44</v>
          </cell>
          <cell r="K27739">
            <v>78.570000000000007</v>
          </cell>
          <cell r="L27739">
            <v>97.710000000000008</v>
          </cell>
          <cell r="M27739">
            <v>116.86</v>
          </cell>
          <cell r="N27739">
            <v>239.51</v>
          </cell>
          <cell r="O27739">
            <v>273.64999999999998</v>
          </cell>
          <cell r="P27739">
            <v>307.78999999999996</v>
          </cell>
          <cell r="Q27739">
            <v>341.94</v>
          </cell>
          <cell r="R27739">
            <v>376.11</v>
          </cell>
          <cell r="S27739">
            <v>19.080000000000002</v>
          </cell>
        </row>
        <row r="27740">
          <cell r="A27740">
            <v>59019970</v>
          </cell>
          <cell r="B27740">
            <v>59019999</v>
          </cell>
          <cell r="C27740" t="str">
            <v/>
          </cell>
          <cell r="D27740" t="str">
            <v/>
          </cell>
          <cell r="E27740" t="str">
            <v/>
          </cell>
          <cell r="F27740" t="str">
            <v/>
          </cell>
          <cell r="G27740" t="str">
            <v/>
          </cell>
          <cell r="H27740" t="str">
            <v/>
          </cell>
          <cell r="I27740" t="str">
            <v/>
          </cell>
          <cell r="J27740" t="str">
            <v/>
          </cell>
          <cell r="K27740" t="str">
            <v/>
          </cell>
          <cell r="L27740" t="str">
            <v/>
          </cell>
          <cell r="M27740" t="str">
            <v/>
          </cell>
          <cell r="N27740" t="str">
            <v/>
          </cell>
          <cell r="O27740" t="str">
            <v/>
          </cell>
          <cell r="P27740" t="str">
            <v/>
          </cell>
          <cell r="Q27740" t="str">
            <v/>
          </cell>
          <cell r="R27740" t="str">
            <v/>
          </cell>
          <cell r="S27740" t="str">
            <v/>
          </cell>
        </row>
        <row r="27741">
          <cell r="A27741">
            <v>59020000</v>
          </cell>
          <cell r="B27741">
            <v>59021969</v>
          </cell>
          <cell r="C27741">
            <v>129325</v>
          </cell>
          <cell r="D27741" t="str">
            <v>RN</v>
          </cell>
          <cell r="E27741" t="str">
            <v>Capital</v>
          </cell>
          <cell r="F27741">
            <v>8.0000000000000002E-3</v>
          </cell>
          <cell r="G27741">
            <v>5</v>
          </cell>
          <cell r="H27741">
            <v>37.869999999999997</v>
          </cell>
          <cell r="I27741">
            <v>40.309999999999995</v>
          </cell>
          <cell r="J27741">
            <v>59.44</v>
          </cell>
          <cell r="K27741">
            <v>78.570000000000007</v>
          </cell>
          <cell r="L27741">
            <v>97.710000000000008</v>
          </cell>
          <cell r="M27741">
            <v>116.86</v>
          </cell>
          <cell r="N27741">
            <v>239.51</v>
          </cell>
          <cell r="O27741">
            <v>273.64999999999998</v>
          </cell>
          <cell r="P27741">
            <v>307.78999999999996</v>
          </cell>
          <cell r="Q27741">
            <v>341.94</v>
          </cell>
          <cell r="R27741">
            <v>376.11</v>
          </cell>
          <cell r="S27741">
            <v>19.080000000000002</v>
          </cell>
        </row>
        <row r="27742">
          <cell r="A27742">
            <v>59021970</v>
          </cell>
          <cell r="B27742">
            <v>59021999</v>
          </cell>
          <cell r="C27742" t="str">
            <v/>
          </cell>
          <cell r="D27742" t="str">
            <v/>
          </cell>
          <cell r="E27742" t="str">
            <v/>
          </cell>
          <cell r="F27742" t="str">
            <v/>
          </cell>
          <cell r="G27742" t="str">
            <v/>
          </cell>
          <cell r="H27742" t="str">
            <v/>
          </cell>
          <cell r="I27742" t="str">
            <v/>
          </cell>
          <cell r="J27742" t="str">
            <v/>
          </cell>
          <cell r="K27742" t="str">
            <v/>
          </cell>
          <cell r="L27742" t="str">
            <v/>
          </cell>
          <cell r="M27742" t="str">
            <v/>
          </cell>
          <cell r="N27742" t="str">
            <v/>
          </cell>
          <cell r="O27742" t="str">
            <v/>
          </cell>
          <cell r="P27742" t="str">
            <v/>
          </cell>
          <cell r="Q27742" t="str">
            <v/>
          </cell>
          <cell r="R27742" t="str">
            <v/>
          </cell>
          <cell r="S27742" t="str">
            <v/>
          </cell>
        </row>
        <row r="27743">
          <cell r="A27743">
            <v>59022000</v>
          </cell>
          <cell r="B27743">
            <v>59029969</v>
          </cell>
          <cell r="C27743">
            <v>129329</v>
          </cell>
          <cell r="D27743" t="str">
            <v>RN</v>
          </cell>
          <cell r="E27743" t="str">
            <v>Capital</v>
          </cell>
          <cell r="F27743">
            <v>8.0000000000000002E-3</v>
          </cell>
          <cell r="G27743">
            <v>5</v>
          </cell>
          <cell r="H27743">
            <v>37.869999999999997</v>
          </cell>
          <cell r="I27743">
            <v>40.309999999999995</v>
          </cell>
          <cell r="J27743">
            <v>59.44</v>
          </cell>
          <cell r="K27743">
            <v>78.570000000000007</v>
          </cell>
          <cell r="L27743">
            <v>97.710000000000008</v>
          </cell>
          <cell r="M27743">
            <v>116.86</v>
          </cell>
          <cell r="N27743">
            <v>239.51</v>
          </cell>
          <cell r="O27743">
            <v>273.64999999999998</v>
          </cell>
          <cell r="P27743">
            <v>307.78999999999996</v>
          </cell>
          <cell r="Q27743">
            <v>341.94</v>
          </cell>
          <cell r="R27743">
            <v>376.11</v>
          </cell>
          <cell r="S27743">
            <v>19.080000000000002</v>
          </cell>
        </row>
        <row r="27744">
          <cell r="A27744">
            <v>59029970</v>
          </cell>
          <cell r="B27744">
            <v>59029999</v>
          </cell>
          <cell r="C27744" t="str">
            <v/>
          </cell>
          <cell r="D27744" t="str">
            <v/>
          </cell>
          <cell r="E27744" t="str">
            <v/>
          </cell>
          <cell r="F27744" t="str">
            <v/>
          </cell>
          <cell r="G27744" t="str">
            <v/>
          </cell>
          <cell r="H27744" t="str">
            <v/>
          </cell>
          <cell r="I27744" t="str">
            <v/>
          </cell>
          <cell r="J27744" t="str">
            <v/>
          </cell>
          <cell r="K27744" t="str">
            <v/>
          </cell>
          <cell r="L27744" t="str">
            <v/>
          </cell>
          <cell r="M27744" t="str">
            <v/>
          </cell>
          <cell r="N27744" t="str">
            <v/>
          </cell>
          <cell r="O27744" t="str">
            <v/>
          </cell>
          <cell r="P27744" t="str">
            <v/>
          </cell>
          <cell r="Q27744" t="str">
            <v/>
          </cell>
          <cell r="R27744" t="str">
            <v/>
          </cell>
          <cell r="S27744" t="str">
            <v/>
          </cell>
        </row>
        <row r="27745">
          <cell r="A27745">
            <v>59030000</v>
          </cell>
          <cell r="B27745">
            <v>59034969</v>
          </cell>
          <cell r="C27745">
            <v>129333</v>
          </cell>
          <cell r="D27745" t="str">
            <v>RN</v>
          </cell>
          <cell r="E27745" t="str">
            <v>Capital</v>
          </cell>
          <cell r="F27745">
            <v>8.0000000000000002E-3</v>
          </cell>
          <cell r="G27745">
            <v>5</v>
          </cell>
          <cell r="H27745">
            <v>37.869999999999997</v>
          </cell>
          <cell r="I27745">
            <v>40.309999999999995</v>
          </cell>
          <cell r="J27745">
            <v>59.44</v>
          </cell>
          <cell r="K27745">
            <v>78.570000000000007</v>
          </cell>
          <cell r="L27745">
            <v>97.710000000000008</v>
          </cell>
          <cell r="M27745">
            <v>116.86</v>
          </cell>
          <cell r="N27745">
            <v>239.51</v>
          </cell>
          <cell r="O27745">
            <v>273.64999999999998</v>
          </cell>
          <cell r="P27745">
            <v>307.78999999999996</v>
          </cell>
          <cell r="Q27745">
            <v>341.94</v>
          </cell>
          <cell r="R27745">
            <v>376.11</v>
          </cell>
          <cell r="S27745">
            <v>19.080000000000002</v>
          </cell>
        </row>
        <row r="27746">
          <cell r="A27746">
            <v>59034970</v>
          </cell>
          <cell r="B27746">
            <v>59034999</v>
          </cell>
          <cell r="C27746" t="str">
            <v/>
          </cell>
          <cell r="D27746" t="str">
            <v/>
          </cell>
          <cell r="E27746" t="str">
            <v/>
          </cell>
          <cell r="F27746" t="str">
            <v/>
          </cell>
          <cell r="G27746" t="str">
            <v/>
          </cell>
          <cell r="H27746" t="str">
            <v/>
          </cell>
          <cell r="I27746" t="str">
            <v/>
          </cell>
          <cell r="J27746" t="str">
            <v/>
          </cell>
          <cell r="K27746" t="str">
            <v/>
          </cell>
          <cell r="L27746" t="str">
            <v/>
          </cell>
          <cell r="M27746" t="str">
            <v/>
          </cell>
          <cell r="N27746" t="str">
            <v/>
          </cell>
          <cell r="O27746" t="str">
            <v/>
          </cell>
          <cell r="P27746" t="str">
            <v/>
          </cell>
          <cell r="Q27746" t="str">
            <v/>
          </cell>
          <cell r="R27746" t="str">
            <v/>
          </cell>
          <cell r="S27746" t="str">
            <v/>
          </cell>
        </row>
        <row r="27747">
          <cell r="A27747">
            <v>59035000</v>
          </cell>
          <cell r="B27747">
            <v>59039969</v>
          </cell>
          <cell r="C27747">
            <v>129337</v>
          </cell>
          <cell r="D27747" t="str">
            <v>RN</v>
          </cell>
          <cell r="E27747" t="str">
            <v>Capital</v>
          </cell>
          <cell r="F27747">
            <v>8.0000000000000002E-3</v>
          </cell>
          <cell r="G27747">
            <v>5</v>
          </cell>
          <cell r="H27747">
            <v>37.869999999999997</v>
          </cell>
          <cell r="I27747">
            <v>40.309999999999995</v>
          </cell>
          <cell r="J27747">
            <v>59.44</v>
          </cell>
          <cell r="K27747">
            <v>78.570000000000007</v>
          </cell>
          <cell r="L27747">
            <v>97.710000000000008</v>
          </cell>
          <cell r="M27747">
            <v>116.86</v>
          </cell>
          <cell r="N27747">
            <v>239.51</v>
          </cell>
          <cell r="O27747">
            <v>273.64999999999998</v>
          </cell>
          <cell r="P27747">
            <v>307.78999999999996</v>
          </cell>
          <cell r="Q27747">
            <v>341.94</v>
          </cell>
          <cell r="R27747">
            <v>376.11</v>
          </cell>
          <cell r="S27747">
            <v>19.080000000000002</v>
          </cell>
        </row>
        <row r="27748">
          <cell r="A27748">
            <v>59039970</v>
          </cell>
          <cell r="B27748">
            <v>59039999</v>
          </cell>
          <cell r="C27748" t="str">
            <v/>
          </cell>
          <cell r="D27748" t="str">
            <v/>
          </cell>
          <cell r="E27748" t="str">
            <v/>
          </cell>
          <cell r="F27748" t="str">
            <v/>
          </cell>
          <cell r="G27748" t="str">
            <v/>
          </cell>
          <cell r="H27748" t="str">
            <v/>
          </cell>
          <cell r="I27748" t="str">
            <v/>
          </cell>
          <cell r="J27748" t="str">
            <v/>
          </cell>
          <cell r="K27748" t="str">
            <v/>
          </cell>
          <cell r="L27748" t="str">
            <v/>
          </cell>
          <cell r="M27748" t="str">
            <v/>
          </cell>
          <cell r="N27748" t="str">
            <v/>
          </cell>
          <cell r="O27748" t="str">
            <v/>
          </cell>
          <cell r="P27748" t="str">
            <v/>
          </cell>
          <cell r="Q27748" t="str">
            <v/>
          </cell>
          <cell r="R27748" t="str">
            <v/>
          </cell>
          <cell r="S27748" t="str">
            <v/>
          </cell>
        </row>
        <row r="27749">
          <cell r="A27749">
            <v>59040000</v>
          </cell>
          <cell r="B27749">
            <v>59040969</v>
          </cell>
          <cell r="C27749">
            <v>129344</v>
          </cell>
          <cell r="D27749" t="str">
            <v>RN</v>
          </cell>
          <cell r="E27749" t="str">
            <v>Capital</v>
          </cell>
          <cell r="F27749">
            <v>8.0000000000000002E-3</v>
          </cell>
          <cell r="G27749">
            <v>5</v>
          </cell>
          <cell r="H27749">
            <v>37.869999999999997</v>
          </cell>
          <cell r="I27749">
            <v>40.309999999999995</v>
          </cell>
          <cell r="J27749">
            <v>59.44</v>
          </cell>
          <cell r="K27749">
            <v>78.570000000000007</v>
          </cell>
          <cell r="L27749">
            <v>97.710000000000008</v>
          </cell>
          <cell r="M27749">
            <v>116.86</v>
          </cell>
          <cell r="N27749">
            <v>239.51</v>
          </cell>
          <cell r="O27749">
            <v>273.64999999999998</v>
          </cell>
          <cell r="P27749">
            <v>307.78999999999996</v>
          </cell>
          <cell r="Q27749">
            <v>341.94</v>
          </cell>
          <cell r="R27749">
            <v>376.11</v>
          </cell>
          <cell r="S27749">
            <v>19.080000000000002</v>
          </cell>
        </row>
        <row r="27750">
          <cell r="A27750">
            <v>59040970</v>
          </cell>
          <cell r="B27750">
            <v>59040999</v>
          </cell>
          <cell r="C27750" t="str">
            <v/>
          </cell>
          <cell r="D27750" t="str">
            <v/>
          </cell>
          <cell r="E27750" t="str">
            <v/>
          </cell>
          <cell r="F27750" t="str">
            <v/>
          </cell>
          <cell r="G27750" t="str">
            <v/>
          </cell>
          <cell r="H27750" t="str">
            <v/>
          </cell>
          <cell r="I27750" t="str">
            <v/>
          </cell>
          <cell r="J27750" t="str">
            <v/>
          </cell>
          <cell r="K27750" t="str">
            <v/>
          </cell>
          <cell r="L27750" t="str">
            <v/>
          </cell>
          <cell r="M27750" t="str">
            <v/>
          </cell>
          <cell r="N27750" t="str">
            <v/>
          </cell>
          <cell r="O27750" t="str">
            <v/>
          </cell>
          <cell r="P27750" t="str">
            <v/>
          </cell>
          <cell r="Q27750" t="str">
            <v/>
          </cell>
          <cell r="R27750" t="str">
            <v/>
          </cell>
          <cell r="S27750" t="str">
            <v/>
          </cell>
        </row>
        <row r="27751">
          <cell r="A27751">
            <v>59041000</v>
          </cell>
          <cell r="B27751">
            <v>59049969</v>
          </cell>
          <cell r="C27751">
            <v>129348</v>
          </cell>
          <cell r="D27751" t="str">
            <v>RN</v>
          </cell>
          <cell r="E27751" t="str">
            <v>Capital</v>
          </cell>
          <cell r="F27751">
            <v>8.0000000000000002E-3</v>
          </cell>
          <cell r="G27751">
            <v>5</v>
          </cell>
          <cell r="H27751">
            <v>37.869999999999997</v>
          </cell>
          <cell r="I27751">
            <v>40.309999999999995</v>
          </cell>
          <cell r="J27751">
            <v>59.44</v>
          </cell>
          <cell r="K27751">
            <v>78.570000000000007</v>
          </cell>
          <cell r="L27751">
            <v>97.710000000000008</v>
          </cell>
          <cell r="M27751">
            <v>116.86</v>
          </cell>
          <cell r="N27751">
            <v>239.51</v>
          </cell>
          <cell r="O27751">
            <v>273.64999999999998</v>
          </cell>
          <cell r="P27751">
            <v>307.78999999999996</v>
          </cell>
          <cell r="Q27751">
            <v>341.94</v>
          </cell>
          <cell r="R27751">
            <v>376.11</v>
          </cell>
          <cell r="S27751">
            <v>19.080000000000002</v>
          </cell>
        </row>
        <row r="27752">
          <cell r="A27752">
            <v>59049970</v>
          </cell>
          <cell r="B27752">
            <v>59049999</v>
          </cell>
          <cell r="C27752" t="str">
            <v/>
          </cell>
          <cell r="D27752" t="str">
            <v/>
          </cell>
          <cell r="E27752" t="str">
            <v/>
          </cell>
          <cell r="F27752" t="str">
            <v/>
          </cell>
          <cell r="G27752" t="str">
            <v/>
          </cell>
          <cell r="H27752" t="str">
            <v/>
          </cell>
          <cell r="I27752" t="str">
            <v/>
          </cell>
          <cell r="J27752" t="str">
            <v/>
          </cell>
          <cell r="K27752" t="str">
            <v/>
          </cell>
          <cell r="L27752" t="str">
            <v/>
          </cell>
          <cell r="M27752" t="str">
            <v/>
          </cell>
          <cell r="N27752" t="str">
            <v/>
          </cell>
          <cell r="O27752" t="str">
            <v/>
          </cell>
          <cell r="P27752" t="str">
            <v/>
          </cell>
          <cell r="Q27752" t="str">
            <v/>
          </cell>
          <cell r="R27752" t="str">
            <v/>
          </cell>
          <cell r="S27752" t="str">
            <v/>
          </cell>
        </row>
        <row r="27753">
          <cell r="A27753">
            <v>59050000</v>
          </cell>
          <cell r="B27753">
            <v>59051969</v>
          </cell>
          <cell r="C27753">
            <v>129352</v>
          </cell>
          <cell r="D27753" t="str">
            <v>RN</v>
          </cell>
          <cell r="E27753" t="str">
            <v>Capital</v>
          </cell>
          <cell r="F27753">
            <v>8.0000000000000002E-3</v>
          </cell>
          <cell r="G27753">
            <v>5</v>
          </cell>
          <cell r="H27753">
            <v>37.869999999999997</v>
          </cell>
          <cell r="I27753">
            <v>40.309999999999995</v>
          </cell>
          <cell r="J27753">
            <v>59.44</v>
          </cell>
          <cell r="K27753">
            <v>78.570000000000007</v>
          </cell>
          <cell r="L27753">
            <v>97.710000000000008</v>
          </cell>
          <cell r="M27753">
            <v>116.86</v>
          </cell>
          <cell r="N27753">
            <v>239.51</v>
          </cell>
          <cell r="O27753">
            <v>273.64999999999998</v>
          </cell>
          <cell r="P27753">
            <v>307.78999999999996</v>
          </cell>
          <cell r="Q27753">
            <v>341.94</v>
          </cell>
          <cell r="R27753">
            <v>376.11</v>
          </cell>
          <cell r="S27753">
            <v>19.080000000000002</v>
          </cell>
        </row>
        <row r="27754">
          <cell r="A27754">
            <v>59051970</v>
          </cell>
          <cell r="B27754">
            <v>59051999</v>
          </cell>
          <cell r="C27754" t="str">
            <v/>
          </cell>
          <cell r="D27754" t="str">
            <v/>
          </cell>
          <cell r="E27754" t="str">
            <v/>
          </cell>
          <cell r="F27754" t="str">
            <v/>
          </cell>
          <cell r="G27754" t="str">
            <v/>
          </cell>
          <cell r="H27754" t="str">
            <v/>
          </cell>
          <cell r="I27754" t="str">
            <v/>
          </cell>
          <cell r="J27754" t="str">
            <v/>
          </cell>
          <cell r="K27754" t="str">
            <v/>
          </cell>
          <cell r="L27754" t="str">
            <v/>
          </cell>
          <cell r="M27754" t="str">
            <v/>
          </cell>
          <cell r="N27754" t="str">
            <v/>
          </cell>
          <cell r="O27754" t="str">
            <v/>
          </cell>
          <cell r="P27754" t="str">
            <v/>
          </cell>
          <cell r="Q27754" t="str">
            <v/>
          </cell>
          <cell r="R27754" t="str">
            <v/>
          </cell>
          <cell r="S27754" t="str">
            <v/>
          </cell>
        </row>
        <row r="27755">
          <cell r="A27755">
            <v>59052000</v>
          </cell>
          <cell r="B27755">
            <v>59055969</v>
          </cell>
          <cell r="C27755">
            <v>129356</v>
          </cell>
          <cell r="D27755" t="str">
            <v>RN</v>
          </cell>
          <cell r="E27755" t="str">
            <v>Capital</v>
          </cell>
          <cell r="F27755">
            <v>8.0000000000000002E-3</v>
          </cell>
          <cell r="G27755">
            <v>5</v>
          </cell>
          <cell r="H27755">
            <v>37.869999999999997</v>
          </cell>
          <cell r="I27755">
            <v>40.309999999999995</v>
          </cell>
          <cell r="J27755">
            <v>59.44</v>
          </cell>
          <cell r="K27755">
            <v>78.570000000000007</v>
          </cell>
          <cell r="L27755">
            <v>97.710000000000008</v>
          </cell>
          <cell r="M27755">
            <v>116.86</v>
          </cell>
          <cell r="N27755">
            <v>239.51</v>
          </cell>
          <cell r="O27755">
            <v>273.64999999999998</v>
          </cell>
          <cell r="P27755">
            <v>307.78999999999996</v>
          </cell>
          <cell r="Q27755">
            <v>341.94</v>
          </cell>
          <cell r="R27755">
            <v>376.11</v>
          </cell>
          <cell r="S27755">
            <v>19.080000000000002</v>
          </cell>
        </row>
        <row r="27756">
          <cell r="A27756">
            <v>59055970</v>
          </cell>
          <cell r="B27756">
            <v>59055999</v>
          </cell>
          <cell r="C27756" t="str">
            <v/>
          </cell>
          <cell r="D27756" t="str">
            <v/>
          </cell>
          <cell r="E27756" t="str">
            <v/>
          </cell>
          <cell r="F27756" t="str">
            <v/>
          </cell>
          <cell r="G27756" t="str">
            <v/>
          </cell>
          <cell r="H27756" t="str">
            <v/>
          </cell>
          <cell r="I27756" t="str">
            <v/>
          </cell>
          <cell r="J27756" t="str">
            <v/>
          </cell>
          <cell r="K27756" t="str">
            <v/>
          </cell>
          <cell r="L27756" t="str">
            <v/>
          </cell>
          <cell r="M27756" t="str">
            <v/>
          </cell>
          <cell r="N27756" t="str">
            <v/>
          </cell>
          <cell r="O27756" t="str">
            <v/>
          </cell>
          <cell r="P27756" t="str">
            <v/>
          </cell>
          <cell r="Q27756" t="str">
            <v/>
          </cell>
          <cell r="R27756" t="str">
            <v/>
          </cell>
          <cell r="S27756" t="str">
            <v/>
          </cell>
        </row>
        <row r="27757">
          <cell r="A27757">
            <v>59056000</v>
          </cell>
          <cell r="B27757">
            <v>59061969</v>
          </cell>
          <cell r="C27757">
            <v>129364</v>
          </cell>
          <cell r="D27757" t="str">
            <v>RN</v>
          </cell>
          <cell r="E27757" t="str">
            <v>Capital</v>
          </cell>
          <cell r="F27757">
            <v>8.0000000000000002E-3</v>
          </cell>
          <cell r="G27757">
            <v>5</v>
          </cell>
          <cell r="H27757">
            <v>37.869999999999997</v>
          </cell>
          <cell r="I27757">
            <v>40.309999999999995</v>
          </cell>
          <cell r="J27757">
            <v>59.44</v>
          </cell>
          <cell r="K27757">
            <v>78.570000000000007</v>
          </cell>
          <cell r="L27757">
            <v>97.710000000000008</v>
          </cell>
          <cell r="M27757">
            <v>116.86</v>
          </cell>
          <cell r="N27757">
            <v>239.51</v>
          </cell>
          <cell r="O27757">
            <v>273.64999999999998</v>
          </cell>
          <cell r="P27757">
            <v>307.78999999999996</v>
          </cell>
          <cell r="Q27757">
            <v>341.94</v>
          </cell>
          <cell r="R27757">
            <v>376.11</v>
          </cell>
          <cell r="S27757">
            <v>19.080000000000002</v>
          </cell>
        </row>
        <row r="27758">
          <cell r="A27758">
            <v>59061970</v>
          </cell>
          <cell r="B27758">
            <v>59061999</v>
          </cell>
          <cell r="C27758" t="str">
            <v/>
          </cell>
          <cell r="D27758" t="str">
            <v/>
          </cell>
          <cell r="E27758" t="str">
            <v/>
          </cell>
          <cell r="F27758" t="str">
            <v/>
          </cell>
          <cell r="G27758" t="str">
            <v/>
          </cell>
          <cell r="H27758" t="str">
            <v/>
          </cell>
          <cell r="I27758" t="str">
            <v/>
          </cell>
          <cell r="J27758" t="str">
            <v/>
          </cell>
          <cell r="K27758" t="str">
            <v/>
          </cell>
          <cell r="L27758" t="str">
            <v/>
          </cell>
          <cell r="M27758" t="str">
            <v/>
          </cell>
          <cell r="N27758" t="str">
            <v/>
          </cell>
          <cell r="O27758" t="str">
            <v/>
          </cell>
          <cell r="P27758" t="str">
            <v/>
          </cell>
          <cell r="Q27758" t="str">
            <v/>
          </cell>
          <cell r="R27758" t="str">
            <v/>
          </cell>
          <cell r="S27758" t="str">
            <v/>
          </cell>
        </row>
        <row r="27759">
          <cell r="A27759">
            <v>59062000</v>
          </cell>
          <cell r="B27759">
            <v>59063969</v>
          </cell>
          <cell r="C27759">
            <v>129368</v>
          </cell>
          <cell r="D27759" t="str">
            <v>RN</v>
          </cell>
          <cell r="E27759" t="str">
            <v>Capital</v>
          </cell>
          <cell r="F27759">
            <v>8.0000000000000002E-3</v>
          </cell>
          <cell r="G27759">
            <v>5</v>
          </cell>
          <cell r="H27759">
            <v>37.869999999999997</v>
          </cell>
          <cell r="I27759">
            <v>40.309999999999995</v>
          </cell>
          <cell r="J27759">
            <v>59.44</v>
          </cell>
          <cell r="K27759">
            <v>78.570000000000007</v>
          </cell>
          <cell r="L27759">
            <v>97.710000000000008</v>
          </cell>
          <cell r="M27759">
            <v>116.86</v>
          </cell>
          <cell r="N27759">
            <v>239.51</v>
          </cell>
          <cell r="O27759">
            <v>273.64999999999998</v>
          </cell>
          <cell r="P27759">
            <v>307.78999999999996</v>
          </cell>
          <cell r="Q27759">
            <v>341.94</v>
          </cell>
          <cell r="R27759">
            <v>376.11</v>
          </cell>
          <cell r="S27759">
            <v>19.080000000000002</v>
          </cell>
        </row>
        <row r="27760">
          <cell r="A27760">
            <v>59063970</v>
          </cell>
          <cell r="B27760">
            <v>59063999</v>
          </cell>
          <cell r="C27760" t="str">
            <v/>
          </cell>
          <cell r="D27760" t="str">
            <v/>
          </cell>
          <cell r="E27760" t="str">
            <v/>
          </cell>
          <cell r="F27760" t="str">
            <v/>
          </cell>
          <cell r="G27760" t="str">
            <v/>
          </cell>
          <cell r="H27760" t="str">
            <v/>
          </cell>
          <cell r="I27760" t="str">
            <v/>
          </cell>
          <cell r="J27760" t="str">
            <v/>
          </cell>
          <cell r="K27760" t="str">
            <v/>
          </cell>
          <cell r="L27760" t="str">
            <v/>
          </cell>
          <cell r="M27760" t="str">
            <v/>
          </cell>
          <cell r="N27760" t="str">
            <v/>
          </cell>
          <cell r="O27760" t="str">
            <v/>
          </cell>
          <cell r="P27760" t="str">
            <v/>
          </cell>
          <cell r="Q27760" t="str">
            <v/>
          </cell>
          <cell r="R27760" t="str">
            <v/>
          </cell>
          <cell r="S27760" t="str">
            <v/>
          </cell>
        </row>
        <row r="27761">
          <cell r="A27761">
            <v>59064000</v>
          </cell>
          <cell r="B27761">
            <v>59072969</v>
          </cell>
          <cell r="C27761">
            <v>129384</v>
          </cell>
          <cell r="D27761" t="str">
            <v>RN</v>
          </cell>
          <cell r="E27761" t="str">
            <v>Capital</v>
          </cell>
          <cell r="F27761">
            <v>8.0000000000000002E-3</v>
          </cell>
          <cell r="G27761">
            <v>5</v>
          </cell>
          <cell r="H27761">
            <v>37.869999999999997</v>
          </cell>
          <cell r="I27761">
            <v>40.309999999999995</v>
          </cell>
          <cell r="J27761">
            <v>59.44</v>
          </cell>
          <cell r="K27761">
            <v>78.570000000000007</v>
          </cell>
          <cell r="L27761">
            <v>97.710000000000008</v>
          </cell>
          <cell r="M27761">
            <v>116.86</v>
          </cell>
          <cell r="N27761">
            <v>239.51</v>
          </cell>
          <cell r="O27761">
            <v>273.64999999999998</v>
          </cell>
          <cell r="P27761">
            <v>307.78999999999996</v>
          </cell>
          <cell r="Q27761">
            <v>341.94</v>
          </cell>
          <cell r="R27761">
            <v>376.11</v>
          </cell>
          <cell r="S27761">
            <v>19.080000000000002</v>
          </cell>
        </row>
        <row r="27762">
          <cell r="A27762">
            <v>59072970</v>
          </cell>
          <cell r="B27762">
            <v>59072999</v>
          </cell>
          <cell r="C27762" t="str">
            <v/>
          </cell>
          <cell r="D27762" t="str">
            <v/>
          </cell>
          <cell r="E27762" t="str">
            <v/>
          </cell>
          <cell r="F27762" t="str">
            <v/>
          </cell>
          <cell r="G27762" t="str">
            <v/>
          </cell>
          <cell r="H27762" t="str">
            <v/>
          </cell>
          <cell r="I27762" t="str">
            <v/>
          </cell>
          <cell r="J27762" t="str">
            <v/>
          </cell>
          <cell r="K27762" t="str">
            <v/>
          </cell>
          <cell r="L27762" t="str">
            <v/>
          </cell>
          <cell r="M27762" t="str">
            <v/>
          </cell>
          <cell r="N27762" t="str">
            <v/>
          </cell>
          <cell r="O27762" t="str">
            <v/>
          </cell>
          <cell r="P27762" t="str">
            <v/>
          </cell>
          <cell r="Q27762" t="str">
            <v/>
          </cell>
          <cell r="R27762" t="str">
            <v/>
          </cell>
          <cell r="S27762" t="str">
            <v/>
          </cell>
        </row>
        <row r="27763">
          <cell r="A27763">
            <v>59073000</v>
          </cell>
          <cell r="B27763">
            <v>59074969</v>
          </cell>
          <cell r="C27763">
            <v>129388</v>
          </cell>
          <cell r="D27763" t="str">
            <v>RN</v>
          </cell>
          <cell r="E27763" t="str">
            <v>Capital</v>
          </cell>
          <cell r="F27763">
            <v>8.0000000000000002E-3</v>
          </cell>
          <cell r="G27763">
            <v>5</v>
          </cell>
          <cell r="H27763">
            <v>37.869999999999997</v>
          </cell>
          <cell r="I27763">
            <v>40.309999999999995</v>
          </cell>
          <cell r="J27763">
            <v>59.44</v>
          </cell>
          <cell r="K27763">
            <v>78.570000000000007</v>
          </cell>
          <cell r="L27763">
            <v>97.710000000000008</v>
          </cell>
          <cell r="M27763">
            <v>116.86</v>
          </cell>
          <cell r="N27763">
            <v>239.51</v>
          </cell>
          <cell r="O27763">
            <v>273.64999999999998</v>
          </cell>
          <cell r="P27763">
            <v>307.78999999999996</v>
          </cell>
          <cell r="Q27763">
            <v>341.94</v>
          </cell>
          <cell r="R27763">
            <v>376.11</v>
          </cell>
          <cell r="S27763">
            <v>19.080000000000002</v>
          </cell>
        </row>
        <row r="27764">
          <cell r="A27764">
            <v>59074970</v>
          </cell>
          <cell r="B27764">
            <v>59074999</v>
          </cell>
          <cell r="C27764" t="str">
            <v/>
          </cell>
          <cell r="D27764" t="str">
            <v/>
          </cell>
          <cell r="E27764" t="str">
            <v/>
          </cell>
          <cell r="F27764" t="str">
            <v/>
          </cell>
          <cell r="G27764" t="str">
            <v/>
          </cell>
          <cell r="H27764" t="str">
            <v/>
          </cell>
          <cell r="I27764" t="str">
            <v/>
          </cell>
          <cell r="J27764" t="str">
            <v/>
          </cell>
          <cell r="K27764" t="str">
            <v/>
          </cell>
          <cell r="L27764" t="str">
            <v/>
          </cell>
          <cell r="M27764" t="str">
            <v/>
          </cell>
          <cell r="N27764" t="str">
            <v/>
          </cell>
          <cell r="O27764" t="str">
            <v/>
          </cell>
          <cell r="P27764" t="str">
            <v/>
          </cell>
          <cell r="Q27764" t="str">
            <v/>
          </cell>
          <cell r="R27764" t="str">
            <v/>
          </cell>
          <cell r="S27764" t="str">
            <v/>
          </cell>
        </row>
        <row r="27765">
          <cell r="A27765">
            <v>59075000</v>
          </cell>
          <cell r="B27765">
            <v>59075969</v>
          </cell>
          <cell r="C27765">
            <v>129392</v>
          </cell>
          <cell r="D27765" t="str">
            <v>RN</v>
          </cell>
          <cell r="E27765" t="str">
            <v>Capital</v>
          </cell>
          <cell r="F27765">
            <v>8.0000000000000002E-3</v>
          </cell>
          <cell r="G27765">
            <v>5</v>
          </cell>
          <cell r="H27765">
            <v>37.869999999999997</v>
          </cell>
          <cell r="I27765">
            <v>40.309999999999995</v>
          </cell>
          <cell r="J27765">
            <v>59.44</v>
          </cell>
          <cell r="K27765">
            <v>78.570000000000007</v>
          </cell>
          <cell r="L27765">
            <v>97.710000000000008</v>
          </cell>
          <cell r="M27765">
            <v>116.86</v>
          </cell>
          <cell r="N27765">
            <v>239.51</v>
          </cell>
          <cell r="O27765">
            <v>273.64999999999998</v>
          </cell>
          <cell r="P27765">
            <v>307.78999999999996</v>
          </cell>
          <cell r="Q27765">
            <v>341.94</v>
          </cell>
          <cell r="R27765">
            <v>376.11</v>
          </cell>
          <cell r="S27765">
            <v>19.080000000000002</v>
          </cell>
        </row>
        <row r="27766">
          <cell r="A27766">
            <v>59075970</v>
          </cell>
          <cell r="B27766">
            <v>59075999</v>
          </cell>
          <cell r="C27766" t="str">
            <v/>
          </cell>
          <cell r="D27766" t="str">
            <v/>
          </cell>
          <cell r="E27766" t="str">
            <v/>
          </cell>
          <cell r="F27766" t="str">
            <v/>
          </cell>
          <cell r="G27766" t="str">
            <v/>
          </cell>
          <cell r="H27766" t="str">
            <v/>
          </cell>
          <cell r="I27766" t="str">
            <v/>
          </cell>
          <cell r="J27766" t="str">
            <v/>
          </cell>
          <cell r="K27766" t="str">
            <v/>
          </cell>
          <cell r="L27766" t="str">
            <v/>
          </cell>
          <cell r="M27766" t="str">
            <v/>
          </cell>
          <cell r="N27766" t="str">
            <v/>
          </cell>
          <cell r="O27766" t="str">
            <v/>
          </cell>
          <cell r="P27766" t="str">
            <v/>
          </cell>
          <cell r="Q27766" t="str">
            <v/>
          </cell>
          <cell r="R27766" t="str">
            <v/>
          </cell>
          <cell r="S27766" t="str">
            <v/>
          </cell>
        </row>
        <row r="27767">
          <cell r="A27767">
            <v>59076000</v>
          </cell>
          <cell r="B27767">
            <v>59079969</v>
          </cell>
          <cell r="C27767">
            <v>129396</v>
          </cell>
          <cell r="D27767" t="str">
            <v>RN</v>
          </cell>
          <cell r="E27767" t="str">
            <v>Capital</v>
          </cell>
          <cell r="F27767">
            <v>8.0000000000000002E-3</v>
          </cell>
          <cell r="G27767">
            <v>5</v>
          </cell>
          <cell r="H27767">
            <v>37.869999999999997</v>
          </cell>
          <cell r="I27767">
            <v>40.309999999999995</v>
          </cell>
          <cell r="J27767">
            <v>59.44</v>
          </cell>
          <cell r="K27767">
            <v>78.570000000000007</v>
          </cell>
          <cell r="L27767">
            <v>97.710000000000008</v>
          </cell>
          <cell r="M27767">
            <v>116.86</v>
          </cell>
          <cell r="N27767">
            <v>239.51</v>
          </cell>
          <cell r="O27767">
            <v>273.64999999999998</v>
          </cell>
          <cell r="P27767">
            <v>307.78999999999996</v>
          </cell>
          <cell r="Q27767">
            <v>341.94</v>
          </cell>
          <cell r="R27767">
            <v>376.11</v>
          </cell>
          <cell r="S27767">
            <v>19.080000000000002</v>
          </cell>
        </row>
        <row r="27768">
          <cell r="A27768">
            <v>59079970</v>
          </cell>
          <cell r="B27768">
            <v>59079999</v>
          </cell>
          <cell r="C27768" t="str">
            <v/>
          </cell>
          <cell r="D27768" t="str">
            <v/>
          </cell>
          <cell r="E27768" t="str">
            <v/>
          </cell>
          <cell r="F27768" t="str">
            <v/>
          </cell>
          <cell r="G27768" t="str">
            <v/>
          </cell>
          <cell r="H27768" t="str">
            <v/>
          </cell>
          <cell r="I27768" t="str">
            <v/>
          </cell>
          <cell r="J27768" t="str">
            <v/>
          </cell>
          <cell r="K27768" t="str">
            <v/>
          </cell>
          <cell r="L27768" t="str">
            <v/>
          </cell>
          <cell r="M27768" t="str">
            <v/>
          </cell>
          <cell r="N27768" t="str">
            <v/>
          </cell>
          <cell r="O27768" t="str">
            <v/>
          </cell>
          <cell r="P27768" t="str">
            <v/>
          </cell>
          <cell r="Q27768" t="str">
            <v/>
          </cell>
          <cell r="R27768" t="str">
            <v/>
          </cell>
          <cell r="S27768" t="str">
            <v/>
          </cell>
        </row>
        <row r="27769">
          <cell r="A27769">
            <v>59080000</v>
          </cell>
          <cell r="B27769">
            <v>59081969</v>
          </cell>
          <cell r="C27769">
            <v>129400</v>
          </cell>
          <cell r="D27769" t="str">
            <v>RN</v>
          </cell>
          <cell r="E27769" t="str">
            <v>Capital</v>
          </cell>
          <cell r="F27769">
            <v>8.0000000000000002E-3</v>
          </cell>
          <cell r="G27769">
            <v>5</v>
          </cell>
          <cell r="H27769">
            <v>37.869999999999997</v>
          </cell>
          <cell r="I27769">
            <v>40.309999999999995</v>
          </cell>
          <cell r="J27769">
            <v>59.44</v>
          </cell>
          <cell r="K27769">
            <v>78.570000000000007</v>
          </cell>
          <cell r="L27769">
            <v>97.710000000000008</v>
          </cell>
          <cell r="M27769">
            <v>116.86</v>
          </cell>
          <cell r="N27769">
            <v>239.51</v>
          </cell>
          <cell r="O27769">
            <v>273.64999999999998</v>
          </cell>
          <cell r="P27769">
            <v>307.78999999999996</v>
          </cell>
          <cell r="Q27769">
            <v>341.94</v>
          </cell>
          <cell r="R27769">
            <v>376.11</v>
          </cell>
          <cell r="S27769">
            <v>19.080000000000002</v>
          </cell>
        </row>
        <row r="27770">
          <cell r="A27770">
            <v>59081970</v>
          </cell>
          <cell r="B27770">
            <v>59081999</v>
          </cell>
          <cell r="C27770" t="str">
            <v/>
          </cell>
          <cell r="D27770" t="str">
            <v/>
          </cell>
          <cell r="E27770" t="str">
            <v/>
          </cell>
          <cell r="F27770" t="str">
            <v/>
          </cell>
          <cell r="G27770" t="str">
            <v/>
          </cell>
          <cell r="H27770" t="str">
            <v/>
          </cell>
          <cell r="I27770" t="str">
            <v/>
          </cell>
          <cell r="J27770" t="str">
            <v/>
          </cell>
          <cell r="K27770" t="str">
            <v/>
          </cell>
          <cell r="L27770" t="str">
            <v/>
          </cell>
          <cell r="M27770" t="str">
            <v/>
          </cell>
          <cell r="N27770" t="str">
            <v/>
          </cell>
          <cell r="O27770" t="str">
            <v/>
          </cell>
          <cell r="P27770" t="str">
            <v/>
          </cell>
          <cell r="Q27770" t="str">
            <v/>
          </cell>
          <cell r="R27770" t="str">
            <v/>
          </cell>
          <cell r="S27770" t="str">
            <v/>
          </cell>
        </row>
        <row r="27771">
          <cell r="A27771">
            <v>59082000</v>
          </cell>
          <cell r="B27771">
            <v>59088969</v>
          </cell>
          <cell r="C27771">
            <v>129408</v>
          </cell>
          <cell r="D27771" t="str">
            <v>RN</v>
          </cell>
          <cell r="E27771" t="str">
            <v>Capital</v>
          </cell>
          <cell r="F27771">
            <v>8.0000000000000002E-3</v>
          </cell>
          <cell r="G27771">
            <v>5</v>
          </cell>
          <cell r="H27771">
            <v>37.869999999999997</v>
          </cell>
          <cell r="I27771">
            <v>40.309999999999995</v>
          </cell>
          <cell r="J27771">
            <v>59.44</v>
          </cell>
          <cell r="K27771">
            <v>78.570000000000007</v>
          </cell>
          <cell r="L27771">
            <v>97.710000000000008</v>
          </cell>
          <cell r="M27771">
            <v>116.86</v>
          </cell>
          <cell r="N27771">
            <v>239.51</v>
          </cell>
          <cell r="O27771">
            <v>273.64999999999998</v>
          </cell>
          <cell r="P27771">
            <v>307.78999999999996</v>
          </cell>
          <cell r="Q27771">
            <v>341.94</v>
          </cell>
          <cell r="R27771">
            <v>376.11</v>
          </cell>
          <cell r="S27771">
            <v>19.080000000000002</v>
          </cell>
        </row>
        <row r="27772">
          <cell r="A27772">
            <v>59088970</v>
          </cell>
          <cell r="B27772">
            <v>59088999</v>
          </cell>
          <cell r="C27772" t="str">
            <v/>
          </cell>
          <cell r="D27772" t="str">
            <v/>
          </cell>
          <cell r="E27772" t="str">
            <v/>
          </cell>
          <cell r="F27772" t="str">
            <v/>
          </cell>
          <cell r="G27772" t="str">
            <v/>
          </cell>
          <cell r="H27772" t="str">
            <v/>
          </cell>
          <cell r="I27772" t="str">
            <v/>
          </cell>
          <cell r="J27772" t="str">
            <v/>
          </cell>
          <cell r="K27772" t="str">
            <v/>
          </cell>
          <cell r="L27772" t="str">
            <v/>
          </cell>
          <cell r="M27772" t="str">
            <v/>
          </cell>
          <cell r="N27772" t="str">
            <v/>
          </cell>
          <cell r="O27772" t="str">
            <v/>
          </cell>
          <cell r="P27772" t="str">
            <v/>
          </cell>
          <cell r="Q27772" t="str">
            <v/>
          </cell>
          <cell r="R27772" t="str">
            <v/>
          </cell>
          <cell r="S27772" t="str">
            <v/>
          </cell>
        </row>
        <row r="27773">
          <cell r="A27773">
            <v>59089000</v>
          </cell>
          <cell r="B27773">
            <v>59090969</v>
          </cell>
          <cell r="C27773">
            <v>129412</v>
          </cell>
          <cell r="D27773" t="str">
            <v>RN</v>
          </cell>
          <cell r="E27773" t="str">
            <v>Capital</v>
          </cell>
          <cell r="F27773">
            <v>8.0000000000000002E-3</v>
          </cell>
          <cell r="G27773">
            <v>5</v>
          </cell>
          <cell r="H27773">
            <v>37.869999999999997</v>
          </cell>
          <cell r="I27773">
            <v>40.309999999999995</v>
          </cell>
          <cell r="J27773">
            <v>59.44</v>
          </cell>
          <cell r="K27773">
            <v>78.570000000000007</v>
          </cell>
          <cell r="L27773">
            <v>97.710000000000008</v>
          </cell>
          <cell r="M27773">
            <v>116.86</v>
          </cell>
          <cell r="N27773">
            <v>239.51</v>
          </cell>
          <cell r="O27773">
            <v>273.64999999999998</v>
          </cell>
          <cell r="P27773">
            <v>307.78999999999996</v>
          </cell>
          <cell r="Q27773">
            <v>341.94</v>
          </cell>
          <cell r="R27773">
            <v>376.11</v>
          </cell>
          <cell r="S27773">
            <v>19.080000000000002</v>
          </cell>
        </row>
        <row r="27774">
          <cell r="A27774">
            <v>59090970</v>
          </cell>
          <cell r="B27774">
            <v>59090999</v>
          </cell>
          <cell r="C27774" t="str">
            <v/>
          </cell>
          <cell r="D27774" t="str">
            <v/>
          </cell>
          <cell r="E27774" t="str">
            <v/>
          </cell>
          <cell r="F27774" t="str">
            <v/>
          </cell>
          <cell r="G27774" t="str">
            <v/>
          </cell>
          <cell r="H27774" t="str">
            <v/>
          </cell>
          <cell r="I27774" t="str">
            <v/>
          </cell>
          <cell r="J27774" t="str">
            <v/>
          </cell>
          <cell r="K27774" t="str">
            <v/>
          </cell>
          <cell r="L27774" t="str">
            <v/>
          </cell>
          <cell r="M27774" t="str">
            <v/>
          </cell>
          <cell r="N27774" t="str">
            <v/>
          </cell>
          <cell r="O27774" t="str">
            <v/>
          </cell>
          <cell r="P27774" t="str">
            <v/>
          </cell>
          <cell r="Q27774" t="str">
            <v/>
          </cell>
          <cell r="R27774" t="str">
            <v/>
          </cell>
          <cell r="S27774" t="str">
            <v/>
          </cell>
        </row>
        <row r="27775">
          <cell r="A27775">
            <v>59091000</v>
          </cell>
          <cell r="B27775">
            <v>59091969</v>
          </cell>
          <cell r="C27775">
            <v>129416</v>
          </cell>
          <cell r="D27775" t="str">
            <v>RN</v>
          </cell>
          <cell r="E27775" t="str">
            <v>Capital</v>
          </cell>
          <cell r="F27775">
            <v>8.0000000000000002E-3</v>
          </cell>
          <cell r="G27775">
            <v>5</v>
          </cell>
          <cell r="H27775">
            <v>37.869999999999997</v>
          </cell>
          <cell r="I27775">
            <v>40.309999999999995</v>
          </cell>
          <cell r="J27775">
            <v>59.44</v>
          </cell>
          <cell r="K27775">
            <v>78.570000000000007</v>
          </cell>
          <cell r="L27775">
            <v>97.710000000000008</v>
          </cell>
          <cell r="M27775">
            <v>116.86</v>
          </cell>
          <cell r="N27775">
            <v>239.51</v>
          </cell>
          <cell r="O27775">
            <v>273.64999999999998</v>
          </cell>
          <cell r="P27775">
            <v>307.78999999999996</v>
          </cell>
          <cell r="Q27775">
            <v>341.94</v>
          </cell>
          <cell r="R27775">
            <v>376.11</v>
          </cell>
          <cell r="S27775">
            <v>19.080000000000002</v>
          </cell>
        </row>
        <row r="27776">
          <cell r="A27776">
            <v>59091970</v>
          </cell>
          <cell r="B27776">
            <v>59091999</v>
          </cell>
          <cell r="C27776" t="str">
            <v/>
          </cell>
          <cell r="D27776" t="str">
            <v/>
          </cell>
          <cell r="E27776" t="str">
            <v/>
          </cell>
          <cell r="F27776" t="str">
            <v/>
          </cell>
          <cell r="G27776" t="str">
            <v/>
          </cell>
          <cell r="H27776" t="str">
            <v/>
          </cell>
          <cell r="I27776" t="str">
            <v/>
          </cell>
          <cell r="J27776" t="str">
            <v/>
          </cell>
          <cell r="K27776" t="str">
            <v/>
          </cell>
          <cell r="L27776" t="str">
            <v/>
          </cell>
          <cell r="M27776" t="str">
            <v/>
          </cell>
          <cell r="N27776" t="str">
            <v/>
          </cell>
          <cell r="O27776" t="str">
            <v/>
          </cell>
          <cell r="P27776" t="str">
            <v/>
          </cell>
          <cell r="Q27776" t="str">
            <v/>
          </cell>
          <cell r="R27776" t="str">
            <v/>
          </cell>
          <cell r="S27776" t="str">
            <v/>
          </cell>
        </row>
        <row r="27777">
          <cell r="A27777">
            <v>59092000</v>
          </cell>
          <cell r="B27777">
            <v>59105969</v>
          </cell>
          <cell r="C27777">
            <v>129420</v>
          </cell>
          <cell r="D27777" t="str">
            <v>RN</v>
          </cell>
          <cell r="E27777" t="str">
            <v>Capital</v>
          </cell>
          <cell r="F27777">
            <v>8.0000000000000002E-3</v>
          </cell>
          <cell r="G27777">
            <v>5</v>
          </cell>
          <cell r="H27777">
            <v>37.869999999999997</v>
          </cell>
          <cell r="I27777">
            <v>40.309999999999995</v>
          </cell>
          <cell r="J27777">
            <v>59.44</v>
          </cell>
          <cell r="K27777">
            <v>78.570000000000007</v>
          </cell>
          <cell r="L27777">
            <v>97.710000000000008</v>
          </cell>
          <cell r="M27777">
            <v>116.86</v>
          </cell>
          <cell r="N27777">
            <v>239.51</v>
          </cell>
          <cell r="O27777">
            <v>273.64999999999998</v>
          </cell>
          <cell r="P27777">
            <v>307.78999999999996</v>
          </cell>
          <cell r="Q27777">
            <v>341.94</v>
          </cell>
          <cell r="R27777">
            <v>376.11</v>
          </cell>
          <cell r="S27777">
            <v>19.080000000000002</v>
          </cell>
        </row>
        <row r="27778">
          <cell r="A27778">
            <v>59105970</v>
          </cell>
          <cell r="B27778">
            <v>59105999</v>
          </cell>
          <cell r="C27778" t="str">
            <v/>
          </cell>
          <cell r="D27778" t="str">
            <v/>
          </cell>
          <cell r="E27778" t="str">
            <v/>
          </cell>
          <cell r="F27778" t="str">
            <v/>
          </cell>
          <cell r="G27778" t="str">
            <v/>
          </cell>
          <cell r="H27778" t="str">
            <v/>
          </cell>
          <cell r="I27778" t="str">
            <v/>
          </cell>
          <cell r="J27778" t="str">
            <v/>
          </cell>
          <cell r="K27778" t="str">
            <v/>
          </cell>
          <cell r="L27778" t="str">
            <v/>
          </cell>
          <cell r="M27778" t="str">
            <v/>
          </cell>
          <cell r="N27778" t="str">
            <v/>
          </cell>
          <cell r="O27778" t="str">
            <v/>
          </cell>
          <cell r="P27778" t="str">
            <v/>
          </cell>
          <cell r="Q27778" t="str">
            <v/>
          </cell>
          <cell r="R27778" t="str">
            <v/>
          </cell>
          <cell r="S27778" t="str">
            <v/>
          </cell>
        </row>
        <row r="27779">
          <cell r="A27779">
            <v>59106000</v>
          </cell>
          <cell r="B27779">
            <v>59111969</v>
          </cell>
          <cell r="C27779">
            <v>129424</v>
          </cell>
          <cell r="D27779" t="str">
            <v>RN</v>
          </cell>
          <cell r="E27779" t="str">
            <v>Capital</v>
          </cell>
          <cell r="F27779">
            <v>8.0000000000000002E-3</v>
          </cell>
          <cell r="G27779">
            <v>5</v>
          </cell>
          <cell r="H27779">
            <v>37.869999999999997</v>
          </cell>
          <cell r="I27779">
            <v>40.309999999999995</v>
          </cell>
          <cell r="J27779">
            <v>59.44</v>
          </cell>
          <cell r="K27779">
            <v>78.570000000000007</v>
          </cell>
          <cell r="L27779">
            <v>97.710000000000008</v>
          </cell>
          <cell r="M27779">
            <v>116.86</v>
          </cell>
          <cell r="N27779">
            <v>239.51</v>
          </cell>
          <cell r="O27779">
            <v>273.64999999999998</v>
          </cell>
          <cell r="P27779">
            <v>307.78999999999996</v>
          </cell>
          <cell r="Q27779">
            <v>341.94</v>
          </cell>
          <cell r="R27779">
            <v>376.11</v>
          </cell>
          <cell r="S27779">
            <v>19.080000000000002</v>
          </cell>
        </row>
        <row r="27780">
          <cell r="A27780">
            <v>59111970</v>
          </cell>
          <cell r="B27780">
            <v>59111999</v>
          </cell>
          <cell r="C27780" t="str">
            <v/>
          </cell>
          <cell r="D27780" t="str">
            <v/>
          </cell>
          <cell r="E27780" t="str">
            <v/>
          </cell>
          <cell r="F27780" t="str">
            <v/>
          </cell>
          <cell r="G27780" t="str">
            <v/>
          </cell>
          <cell r="H27780" t="str">
            <v/>
          </cell>
          <cell r="I27780" t="str">
            <v/>
          </cell>
          <cell r="J27780" t="str">
            <v/>
          </cell>
          <cell r="K27780" t="str">
            <v/>
          </cell>
          <cell r="L27780" t="str">
            <v/>
          </cell>
          <cell r="M27780" t="str">
            <v/>
          </cell>
          <cell r="N27780" t="str">
            <v/>
          </cell>
          <cell r="O27780" t="str">
            <v/>
          </cell>
          <cell r="P27780" t="str">
            <v/>
          </cell>
          <cell r="Q27780" t="str">
            <v/>
          </cell>
          <cell r="R27780" t="str">
            <v/>
          </cell>
          <cell r="S27780" t="str">
            <v/>
          </cell>
        </row>
        <row r="27781">
          <cell r="A27781">
            <v>59112000</v>
          </cell>
          <cell r="B27781">
            <v>59113969</v>
          </cell>
          <cell r="C27781">
            <v>129428</v>
          </cell>
          <cell r="D27781" t="str">
            <v>RN</v>
          </cell>
          <cell r="E27781" t="str">
            <v>Capital</v>
          </cell>
          <cell r="F27781">
            <v>8.0000000000000002E-3</v>
          </cell>
          <cell r="G27781">
            <v>5</v>
          </cell>
          <cell r="H27781">
            <v>37.869999999999997</v>
          </cell>
          <cell r="I27781">
            <v>40.309999999999995</v>
          </cell>
          <cell r="J27781">
            <v>59.44</v>
          </cell>
          <cell r="K27781">
            <v>78.570000000000007</v>
          </cell>
          <cell r="L27781">
            <v>97.710000000000008</v>
          </cell>
          <cell r="M27781">
            <v>116.86</v>
          </cell>
          <cell r="N27781">
            <v>239.51</v>
          </cell>
          <cell r="O27781">
            <v>273.64999999999998</v>
          </cell>
          <cell r="P27781">
            <v>307.78999999999996</v>
          </cell>
          <cell r="Q27781">
            <v>341.94</v>
          </cell>
          <cell r="R27781">
            <v>376.11</v>
          </cell>
          <cell r="S27781">
            <v>19.080000000000002</v>
          </cell>
        </row>
        <row r="27782">
          <cell r="A27782">
            <v>59113970</v>
          </cell>
          <cell r="B27782">
            <v>59113999</v>
          </cell>
          <cell r="C27782" t="str">
            <v/>
          </cell>
          <cell r="D27782" t="str">
            <v/>
          </cell>
          <cell r="E27782" t="str">
            <v/>
          </cell>
          <cell r="F27782" t="str">
            <v/>
          </cell>
          <cell r="G27782" t="str">
            <v/>
          </cell>
          <cell r="H27782" t="str">
            <v/>
          </cell>
          <cell r="I27782" t="str">
            <v/>
          </cell>
          <cell r="J27782" t="str">
            <v/>
          </cell>
          <cell r="K27782" t="str">
            <v/>
          </cell>
          <cell r="L27782" t="str">
            <v/>
          </cell>
          <cell r="M27782" t="str">
            <v/>
          </cell>
          <cell r="N27782" t="str">
            <v/>
          </cell>
          <cell r="O27782" t="str">
            <v/>
          </cell>
          <cell r="P27782" t="str">
            <v/>
          </cell>
          <cell r="Q27782" t="str">
            <v/>
          </cell>
          <cell r="R27782" t="str">
            <v/>
          </cell>
          <cell r="S27782" t="str">
            <v/>
          </cell>
        </row>
        <row r="27783">
          <cell r="A27783">
            <v>59114000</v>
          </cell>
          <cell r="B27783">
            <v>59121969</v>
          </cell>
          <cell r="C27783">
            <v>129432</v>
          </cell>
          <cell r="D27783" t="str">
            <v>RN</v>
          </cell>
          <cell r="E27783" t="str">
            <v>Capital</v>
          </cell>
          <cell r="F27783">
            <v>8.0000000000000002E-3</v>
          </cell>
          <cell r="G27783">
            <v>5</v>
          </cell>
          <cell r="H27783">
            <v>37.869999999999997</v>
          </cell>
          <cell r="I27783">
            <v>40.309999999999995</v>
          </cell>
          <cell r="J27783">
            <v>59.44</v>
          </cell>
          <cell r="K27783">
            <v>78.570000000000007</v>
          </cell>
          <cell r="L27783">
            <v>97.710000000000008</v>
          </cell>
          <cell r="M27783">
            <v>116.86</v>
          </cell>
          <cell r="N27783">
            <v>239.51</v>
          </cell>
          <cell r="O27783">
            <v>273.64999999999998</v>
          </cell>
          <cell r="P27783">
            <v>307.78999999999996</v>
          </cell>
          <cell r="Q27783">
            <v>341.94</v>
          </cell>
          <cell r="R27783">
            <v>376.11</v>
          </cell>
          <cell r="S27783">
            <v>19.080000000000002</v>
          </cell>
        </row>
        <row r="27784">
          <cell r="A27784">
            <v>59121970</v>
          </cell>
          <cell r="B27784">
            <v>59121999</v>
          </cell>
          <cell r="C27784" t="str">
            <v/>
          </cell>
          <cell r="D27784" t="str">
            <v/>
          </cell>
          <cell r="E27784" t="str">
            <v/>
          </cell>
          <cell r="F27784" t="str">
            <v/>
          </cell>
          <cell r="G27784" t="str">
            <v/>
          </cell>
          <cell r="H27784" t="str">
            <v/>
          </cell>
          <cell r="I27784" t="str">
            <v/>
          </cell>
          <cell r="J27784" t="str">
            <v/>
          </cell>
          <cell r="K27784" t="str">
            <v/>
          </cell>
          <cell r="L27784" t="str">
            <v/>
          </cell>
          <cell r="M27784" t="str">
            <v/>
          </cell>
          <cell r="N27784" t="str">
            <v/>
          </cell>
          <cell r="O27784" t="str">
            <v/>
          </cell>
          <cell r="P27784" t="str">
            <v/>
          </cell>
          <cell r="Q27784" t="str">
            <v/>
          </cell>
          <cell r="R27784" t="str">
            <v/>
          </cell>
          <cell r="S27784" t="str">
            <v/>
          </cell>
        </row>
        <row r="27785">
          <cell r="A27785">
            <v>59122000</v>
          </cell>
          <cell r="B27785">
            <v>59139969</v>
          </cell>
          <cell r="C27785">
            <v>129437</v>
          </cell>
          <cell r="D27785" t="str">
            <v>RN</v>
          </cell>
          <cell r="E27785" t="str">
            <v>Capital</v>
          </cell>
          <cell r="F27785">
            <v>8.0000000000000002E-3</v>
          </cell>
          <cell r="G27785">
            <v>5</v>
          </cell>
          <cell r="H27785">
            <v>37.869999999999997</v>
          </cell>
          <cell r="I27785">
            <v>40.309999999999995</v>
          </cell>
          <cell r="J27785">
            <v>59.44</v>
          </cell>
          <cell r="K27785">
            <v>78.570000000000007</v>
          </cell>
          <cell r="L27785">
            <v>97.710000000000008</v>
          </cell>
          <cell r="M27785">
            <v>116.86</v>
          </cell>
          <cell r="N27785">
            <v>239.51</v>
          </cell>
          <cell r="O27785">
            <v>273.64999999999998</v>
          </cell>
          <cell r="P27785">
            <v>307.78999999999996</v>
          </cell>
          <cell r="Q27785">
            <v>341.94</v>
          </cell>
          <cell r="R27785">
            <v>376.11</v>
          </cell>
          <cell r="S27785">
            <v>19.080000000000002</v>
          </cell>
        </row>
        <row r="27786">
          <cell r="A27786">
            <v>59139970</v>
          </cell>
          <cell r="B27786">
            <v>59139999</v>
          </cell>
          <cell r="C27786" t="str">
            <v/>
          </cell>
          <cell r="D27786" t="str">
            <v/>
          </cell>
          <cell r="E27786" t="str">
            <v/>
          </cell>
          <cell r="F27786" t="str">
            <v/>
          </cell>
          <cell r="G27786" t="str">
            <v/>
          </cell>
          <cell r="H27786" t="str">
            <v/>
          </cell>
          <cell r="I27786" t="str">
            <v/>
          </cell>
          <cell r="J27786" t="str">
            <v/>
          </cell>
          <cell r="K27786" t="str">
            <v/>
          </cell>
          <cell r="L27786" t="str">
            <v/>
          </cell>
          <cell r="M27786" t="str">
            <v/>
          </cell>
          <cell r="N27786" t="str">
            <v/>
          </cell>
          <cell r="O27786" t="str">
            <v/>
          </cell>
          <cell r="P27786" t="str">
            <v/>
          </cell>
          <cell r="Q27786" t="str">
            <v/>
          </cell>
          <cell r="R27786" t="str">
            <v/>
          </cell>
          <cell r="S27786" t="str">
            <v/>
          </cell>
        </row>
        <row r="27787">
          <cell r="A27787">
            <v>59140000</v>
          </cell>
          <cell r="B27787">
            <v>59140000</v>
          </cell>
          <cell r="C27787">
            <v>129440</v>
          </cell>
          <cell r="D27787" t="str">
            <v>RN</v>
          </cell>
          <cell r="E27787" t="str">
            <v>Capital</v>
          </cell>
          <cell r="F27787">
            <v>8.0000000000000002E-3</v>
          </cell>
          <cell r="G27787">
            <v>6</v>
          </cell>
          <cell r="H27787">
            <v>25.630000000000003</v>
          </cell>
          <cell r="I27787">
            <v>28.540000000000003</v>
          </cell>
          <cell r="J27787">
            <v>33.5</v>
          </cell>
          <cell r="K27787">
            <v>36.339999999999996</v>
          </cell>
          <cell r="L27787">
            <v>40.409999999999997</v>
          </cell>
          <cell r="M27787">
            <v>48.62</v>
          </cell>
          <cell r="N27787">
            <v>96.550000000000011</v>
          </cell>
          <cell r="O27787">
            <v>111.25</v>
          </cell>
          <cell r="P27787">
            <v>123.29</v>
          </cell>
          <cell r="Q27787">
            <v>136.63</v>
          </cell>
          <cell r="R27787">
            <v>154.29999999999998</v>
          </cell>
          <cell r="S27787">
            <v>7.87</v>
          </cell>
        </row>
        <row r="27788">
          <cell r="A27788">
            <v>59140001</v>
          </cell>
          <cell r="B27788">
            <v>59140004</v>
          </cell>
          <cell r="C27788">
            <v>129443</v>
          </cell>
          <cell r="D27788" t="str">
            <v>RN</v>
          </cell>
          <cell r="E27788" t="str">
            <v>Capital</v>
          </cell>
          <cell r="F27788">
            <v>8.0000000000000002E-3</v>
          </cell>
          <cell r="G27788">
            <v>6</v>
          </cell>
          <cell r="H27788">
            <v>37.869999999999997</v>
          </cell>
          <cell r="I27788">
            <v>40.309999999999995</v>
          </cell>
          <cell r="J27788">
            <v>59.44</v>
          </cell>
          <cell r="K27788">
            <v>78.570000000000007</v>
          </cell>
          <cell r="L27788">
            <v>97.710000000000008</v>
          </cell>
          <cell r="M27788">
            <v>116.86</v>
          </cell>
          <cell r="N27788">
            <v>239.51</v>
          </cell>
          <cell r="O27788">
            <v>273.64999999999998</v>
          </cell>
          <cell r="P27788">
            <v>307.78999999999996</v>
          </cell>
          <cell r="Q27788">
            <v>341.94</v>
          </cell>
          <cell r="R27788">
            <v>376.11</v>
          </cell>
          <cell r="S27788">
            <v>19.080000000000002</v>
          </cell>
        </row>
        <row r="27789">
          <cell r="A27789">
            <v>59140005</v>
          </cell>
          <cell r="B27789">
            <v>59140005</v>
          </cell>
          <cell r="C27789">
            <v>129444</v>
          </cell>
          <cell r="D27789" t="str">
            <v>RN</v>
          </cell>
          <cell r="E27789" t="str">
            <v>Capital</v>
          </cell>
          <cell r="F27789">
            <v>8.0000000000000002E-3</v>
          </cell>
          <cell r="G27789">
            <v>6</v>
          </cell>
          <cell r="H27789">
            <v>25.630000000000003</v>
          </cell>
          <cell r="I27789">
            <v>28.540000000000003</v>
          </cell>
          <cell r="J27789">
            <v>33.5</v>
          </cell>
          <cell r="K27789">
            <v>36.339999999999996</v>
          </cell>
          <cell r="L27789">
            <v>40.409999999999997</v>
          </cell>
          <cell r="M27789">
            <v>48.62</v>
          </cell>
          <cell r="N27789">
            <v>96.550000000000011</v>
          </cell>
          <cell r="O27789">
            <v>111.25</v>
          </cell>
          <cell r="P27789">
            <v>123.29</v>
          </cell>
          <cell r="Q27789">
            <v>136.63</v>
          </cell>
          <cell r="R27789">
            <v>154.29999999999998</v>
          </cell>
          <cell r="S27789">
            <v>7.87</v>
          </cell>
        </row>
        <row r="27790">
          <cell r="A27790">
            <v>59140006</v>
          </cell>
          <cell r="B27790">
            <v>59140969</v>
          </cell>
          <cell r="C27790">
            <v>129449</v>
          </cell>
          <cell r="D27790" t="str">
            <v>RN</v>
          </cell>
          <cell r="E27790" t="str">
            <v>Capital</v>
          </cell>
          <cell r="F27790">
            <v>8.0000000000000002E-3</v>
          </cell>
          <cell r="G27790">
            <v>6</v>
          </cell>
          <cell r="H27790">
            <v>37.869999999999997</v>
          </cell>
          <cell r="I27790">
            <v>40.309999999999995</v>
          </cell>
          <cell r="J27790">
            <v>59.44</v>
          </cell>
          <cell r="K27790">
            <v>78.570000000000007</v>
          </cell>
          <cell r="L27790">
            <v>97.710000000000008</v>
          </cell>
          <cell r="M27790">
            <v>116.86</v>
          </cell>
          <cell r="N27790">
            <v>239.51</v>
          </cell>
          <cell r="O27790">
            <v>273.64999999999998</v>
          </cell>
          <cell r="P27790">
            <v>307.78999999999996</v>
          </cell>
          <cell r="Q27790">
            <v>341.94</v>
          </cell>
          <cell r="R27790">
            <v>376.11</v>
          </cell>
          <cell r="S27790">
            <v>19.080000000000002</v>
          </cell>
        </row>
        <row r="27791">
          <cell r="A27791">
            <v>59140970</v>
          </cell>
          <cell r="B27791">
            <v>59140999</v>
          </cell>
          <cell r="C27791">
            <v>129450</v>
          </cell>
          <cell r="D27791" t="str">
            <v>RN</v>
          </cell>
          <cell r="E27791" t="str">
            <v>Capital</v>
          </cell>
          <cell r="F27791">
            <v>1.0999999999999999E-2</v>
          </cell>
          <cell r="G27791">
            <v>8</v>
          </cell>
          <cell r="H27791">
            <v>56.05</v>
          </cell>
          <cell r="I27791">
            <v>60.46</v>
          </cell>
          <cell r="J27791">
            <v>72.13000000000001</v>
          </cell>
          <cell r="K27791">
            <v>91.11</v>
          </cell>
          <cell r="L27791">
            <v>103.93</v>
          </cell>
          <cell r="M27791">
            <v>114.30000000000001</v>
          </cell>
          <cell r="N27791">
            <v>219.84</v>
          </cell>
          <cell r="O27791">
            <v>242.17</v>
          </cell>
          <cell r="P27791">
            <v>264.96999999999997</v>
          </cell>
          <cell r="Q27791">
            <v>287.76</v>
          </cell>
          <cell r="R27791">
            <v>310.58999999999997</v>
          </cell>
          <cell r="S27791">
            <v>21.220000000000002</v>
          </cell>
        </row>
        <row r="27792">
          <cell r="A27792">
            <v>59141000</v>
          </cell>
          <cell r="B27792">
            <v>59142969</v>
          </cell>
          <cell r="C27792">
            <v>129453</v>
          </cell>
          <cell r="D27792" t="str">
            <v>RN</v>
          </cell>
          <cell r="E27792" t="str">
            <v>Capital</v>
          </cell>
          <cell r="F27792">
            <v>8.0000000000000002E-3</v>
          </cell>
          <cell r="G27792">
            <v>6</v>
          </cell>
          <cell r="H27792">
            <v>37.869999999999997</v>
          </cell>
          <cell r="I27792">
            <v>40.309999999999995</v>
          </cell>
          <cell r="J27792">
            <v>59.44</v>
          </cell>
          <cell r="K27792">
            <v>78.570000000000007</v>
          </cell>
          <cell r="L27792">
            <v>97.710000000000008</v>
          </cell>
          <cell r="M27792">
            <v>116.86</v>
          </cell>
          <cell r="N27792">
            <v>239.51</v>
          </cell>
          <cell r="O27792">
            <v>273.64999999999998</v>
          </cell>
          <cell r="P27792">
            <v>307.78999999999996</v>
          </cell>
          <cell r="Q27792">
            <v>341.94</v>
          </cell>
          <cell r="R27792">
            <v>376.11</v>
          </cell>
          <cell r="S27792">
            <v>19.080000000000002</v>
          </cell>
        </row>
        <row r="27793">
          <cell r="A27793">
            <v>59142970</v>
          </cell>
          <cell r="B27793">
            <v>59142999</v>
          </cell>
          <cell r="C27793">
            <v>129454</v>
          </cell>
          <cell r="D27793" t="str">
            <v>RN</v>
          </cell>
          <cell r="E27793" t="str">
            <v>Capital</v>
          </cell>
          <cell r="F27793">
            <v>1.0999999999999999E-2</v>
          </cell>
          <cell r="G27793">
            <v>8</v>
          </cell>
          <cell r="H27793">
            <v>56.05</v>
          </cell>
          <cell r="I27793">
            <v>60.46</v>
          </cell>
          <cell r="J27793">
            <v>72.13000000000001</v>
          </cell>
          <cell r="K27793">
            <v>91.11</v>
          </cell>
          <cell r="L27793">
            <v>103.93</v>
          </cell>
          <cell r="M27793">
            <v>114.30000000000001</v>
          </cell>
          <cell r="N27793">
            <v>219.84</v>
          </cell>
          <cell r="O27793">
            <v>242.17</v>
          </cell>
          <cell r="P27793">
            <v>264.96999999999997</v>
          </cell>
          <cell r="Q27793">
            <v>287.76</v>
          </cell>
          <cell r="R27793">
            <v>310.58999999999997</v>
          </cell>
          <cell r="S27793">
            <v>21.220000000000002</v>
          </cell>
        </row>
        <row r="27794">
          <cell r="A27794">
            <v>59143000</v>
          </cell>
          <cell r="B27794">
            <v>59145969</v>
          </cell>
          <cell r="C27794">
            <v>129457</v>
          </cell>
          <cell r="D27794" t="str">
            <v>RN</v>
          </cell>
          <cell r="E27794" t="str">
            <v>Capital</v>
          </cell>
          <cell r="F27794">
            <v>8.0000000000000002E-3</v>
          </cell>
          <cell r="G27794">
            <v>6</v>
          </cell>
          <cell r="H27794">
            <v>37.869999999999997</v>
          </cell>
          <cell r="I27794">
            <v>40.309999999999995</v>
          </cell>
          <cell r="J27794">
            <v>59.44</v>
          </cell>
          <cell r="K27794">
            <v>78.570000000000007</v>
          </cell>
          <cell r="L27794">
            <v>97.710000000000008</v>
          </cell>
          <cell r="M27794">
            <v>116.86</v>
          </cell>
          <cell r="N27794">
            <v>239.51</v>
          </cell>
          <cell r="O27794">
            <v>273.64999999999998</v>
          </cell>
          <cell r="P27794">
            <v>307.78999999999996</v>
          </cell>
          <cell r="Q27794">
            <v>341.94</v>
          </cell>
          <cell r="R27794">
            <v>376.11</v>
          </cell>
          <cell r="S27794">
            <v>19.080000000000002</v>
          </cell>
        </row>
        <row r="27795">
          <cell r="A27795">
            <v>59145970</v>
          </cell>
          <cell r="B27795">
            <v>59145999</v>
          </cell>
          <cell r="C27795">
            <v>129458</v>
          </cell>
          <cell r="D27795" t="str">
            <v>RN</v>
          </cell>
          <cell r="E27795" t="str">
            <v>Capital</v>
          </cell>
          <cell r="F27795">
            <v>1.0999999999999999E-2</v>
          </cell>
          <cell r="G27795">
            <v>8</v>
          </cell>
          <cell r="H27795">
            <v>56.05</v>
          </cell>
          <cell r="I27795">
            <v>60.46</v>
          </cell>
          <cell r="J27795">
            <v>72.13000000000001</v>
          </cell>
          <cell r="K27795">
            <v>91.11</v>
          </cell>
          <cell r="L27795">
            <v>103.93</v>
          </cell>
          <cell r="M27795">
            <v>114.30000000000001</v>
          </cell>
          <cell r="N27795">
            <v>219.84</v>
          </cell>
          <cell r="O27795">
            <v>242.17</v>
          </cell>
          <cell r="P27795">
            <v>264.96999999999997</v>
          </cell>
          <cell r="Q27795">
            <v>287.76</v>
          </cell>
          <cell r="R27795">
            <v>310.58999999999997</v>
          </cell>
          <cell r="S27795">
            <v>21.220000000000002</v>
          </cell>
        </row>
        <row r="27796">
          <cell r="A27796">
            <v>59146000</v>
          </cell>
          <cell r="B27796">
            <v>59149969</v>
          </cell>
          <cell r="C27796">
            <v>129465</v>
          </cell>
          <cell r="D27796" t="str">
            <v>RN</v>
          </cell>
          <cell r="E27796" t="str">
            <v>Capital</v>
          </cell>
          <cell r="F27796">
            <v>8.0000000000000002E-3</v>
          </cell>
          <cell r="G27796">
            <v>6</v>
          </cell>
          <cell r="H27796">
            <v>37.869999999999997</v>
          </cell>
          <cell r="I27796">
            <v>40.309999999999995</v>
          </cell>
          <cell r="J27796">
            <v>59.44</v>
          </cell>
          <cell r="K27796">
            <v>78.570000000000007</v>
          </cell>
          <cell r="L27796">
            <v>97.710000000000008</v>
          </cell>
          <cell r="M27796">
            <v>116.86</v>
          </cell>
          <cell r="N27796">
            <v>239.51</v>
          </cell>
          <cell r="O27796">
            <v>273.64999999999998</v>
          </cell>
          <cell r="P27796">
            <v>307.78999999999996</v>
          </cell>
          <cell r="Q27796">
            <v>341.94</v>
          </cell>
          <cell r="R27796">
            <v>376.11</v>
          </cell>
          <cell r="S27796">
            <v>19.080000000000002</v>
          </cell>
        </row>
        <row r="27797">
          <cell r="A27797">
            <v>59149970</v>
          </cell>
          <cell r="B27797">
            <v>59149999</v>
          </cell>
          <cell r="C27797" t="str">
            <v/>
          </cell>
          <cell r="D27797" t="str">
            <v/>
          </cell>
          <cell r="E27797" t="str">
            <v/>
          </cell>
          <cell r="F27797" t="str">
            <v/>
          </cell>
          <cell r="G27797" t="str">
            <v/>
          </cell>
          <cell r="H27797" t="str">
            <v/>
          </cell>
          <cell r="I27797" t="str">
            <v/>
          </cell>
          <cell r="J27797" t="str">
            <v/>
          </cell>
          <cell r="K27797" t="str">
            <v/>
          </cell>
          <cell r="L27797" t="str">
            <v/>
          </cell>
          <cell r="M27797" t="str">
            <v/>
          </cell>
          <cell r="N27797" t="str">
            <v/>
          </cell>
          <cell r="O27797" t="str">
            <v/>
          </cell>
          <cell r="P27797" t="str">
            <v/>
          </cell>
          <cell r="Q27797" t="str">
            <v/>
          </cell>
          <cell r="R27797" t="str">
            <v/>
          </cell>
          <cell r="S27797" t="str">
            <v/>
          </cell>
        </row>
        <row r="27798">
          <cell r="A27798">
            <v>59150000</v>
          </cell>
          <cell r="B27798">
            <v>59150969</v>
          </cell>
          <cell r="C27798">
            <v>129469</v>
          </cell>
          <cell r="D27798" t="str">
            <v>RN</v>
          </cell>
          <cell r="E27798" t="str">
            <v>Capital</v>
          </cell>
          <cell r="F27798">
            <v>8.0000000000000002E-3</v>
          </cell>
          <cell r="G27798">
            <v>6</v>
          </cell>
          <cell r="H27798">
            <v>37.869999999999997</v>
          </cell>
          <cell r="I27798">
            <v>40.309999999999995</v>
          </cell>
          <cell r="J27798">
            <v>59.44</v>
          </cell>
          <cell r="K27798">
            <v>78.570000000000007</v>
          </cell>
          <cell r="L27798">
            <v>97.710000000000008</v>
          </cell>
          <cell r="M27798">
            <v>116.86</v>
          </cell>
          <cell r="N27798">
            <v>239.51</v>
          </cell>
          <cell r="O27798">
            <v>273.64999999999998</v>
          </cell>
          <cell r="P27798">
            <v>307.78999999999996</v>
          </cell>
          <cell r="Q27798">
            <v>341.94</v>
          </cell>
          <cell r="R27798">
            <v>376.11</v>
          </cell>
          <cell r="S27798">
            <v>19.080000000000002</v>
          </cell>
        </row>
        <row r="27799">
          <cell r="A27799">
            <v>59150970</v>
          </cell>
          <cell r="B27799">
            <v>59150999</v>
          </cell>
          <cell r="C27799">
            <v>129470</v>
          </cell>
          <cell r="D27799" t="str">
            <v>RN</v>
          </cell>
          <cell r="E27799" t="str">
            <v>Capital</v>
          </cell>
          <cell r="F27799">
            <v>1.0999999999999999E-2</v>
          </cell>
          <cell r="G27799">
            <v>8</v>
          </cell>
          <cell r="H27799">
            <v>56.05</v>
          </cell>
          <cell r="I27799">
            <v>60.46</v>
          </cell>
          <cell r="J27799">
            <v>72.13000000000001</v>
          </cell>
          <cell r="K27799">
            <v>91.11</v>
          </cell>
          <cell r="L27799">
            <v>103.93</v>
          </cell>
          <cell r="M27799">
            <v>114.30000000000001</v>
          </cell>
          <cell r="N27799">
            <v>219.84</v>
          </cell>
          <cell r="O27799">
            <v>242.17</v>
          </cell>
          <cell r="P27799">
            <v>264.96999999999997</v>
          </cell>
          <cell r="Q27799">
            <v>287.76</v>
          </cell>
          <cell r="R27799">
            <v>310.58999999999997</v>
          </cell>
          <cell r="S27799">
            <v>21.220000000000002</v>
          </cell>
        </row>
        <row r="27800">
          <cell r="A27800">
            <v>59151000</v>
          </cell>
          <cell r="B27800">
            <v>59160969</v>
          </cell>
          <cell r="C27800">
            <v>129490</v>
          </cell>
          <cell r="D27800" t="str">
            <v>RN</v>
          </cell>
          <cell r="E27800" t="str">
            <v>Capital</v>
          </cell>
          <cell r="F27800">
            <v>8.0000000000000002E-3</v>
          </cell>
          <cell r="G27800">
            <v>6</v>
          </cell>
          <cell r="H27800">
            <v>37.869999999999997</v>
          </cell>
          <cell r="I27800">
            <v>40.309999999999995</v>
          </cell>
          <cell r="J27800">
            <v>59.44</v>
          </cell>
          <cell r="K27800">
            <v>78.570000000000007</v>
          </cell>
          <cell r="L27800">
            <v>97.710000000000008</v>
          </cell>
          <cell r="M27800">
            <v>116.86</v>
          </cell>
          <cell r="N27800">
            <v>239.51</v>
          </cell>
          <cell r="O27800">
            <v>273.64999999999998</v>
          </cell>
          <cell r="P27800">
            <v>307.78999999999996</v>
          </cell>
          <cell r="Q27800">
            <v>341.94</v>
          </cell>
          <cell r="R27800">
            <v>376.11</v>
          </cell>
          <cell r="S27800">
            <v>19.080000000000002</v>
          </cell>
        </row>
        <row r="27801">
          <cell r="A27801">
            <v>59160970</v>
          </cell>
          <cell r="B27801">
            <v>59160999</v>
          </cell>
          <cell r="C27801">
            <v>129491</v>
          </cell>
          <cell r="D27801" t="str">
            <v>RN</v>
          </cell>
          <cell r="E27801" t="str">
            <v>Capital</v>
          </cell>
          <cell r="F27801">
            <v>1.0999999999999999E-2</v>
          </cell>
          <cell r="G27801">
            <v>8</v>
          </cell>
          <cell r="H27801">
            <v>56.05</v>
          </cell>
          <cell r="I27801">
            <v>60.46</v>
          </cell>
          <cell r="J27801">
            <v>72.13000000000001</v>
          </cell>
          <cell r="K27801">
            <v>91.11</v>
          </cell>
          <cell r="L27801">
            <v>103.93</v>
          </cell>
          <cell r="M27801">
            <v>114.30000000000001</v>
          </cell>
          <cell r="N27801">
            <v>219.84</v>
          </cell>
          <cell r="O27801">
            <v>242.17</v>
          </cell>
          <cell r="P27801">
            <v>264.96999999999997</v>
          </cell>
          <cell r="Q27801">
            <v>287.76</v>
          </cell>
          <cell r="R27801">
            <v>310.58999999999997</v>
          </cell>
          <cell r="S27801">
            <v>21.220000000000002</v>
          </cell>
        </row>
        <row r="27802">
          <cell r="A27802">
            <v>59161000</v>
          </cell>
          <cell r="B27802">
            <v>59161969</v>
          </cell>
          <cell r="C27802">
            <v>129500</v>
          </cell>
          <cell r="D27802" t="str">
            <v>RN</v>
          </cell>
          <cell r="E27802" t="str">
            <v>Capital</v>
          </cell>
          <cell r="F27802">
            <v>8.0000000000000002E-3</v>
          </cell>
          <cell r="G27802">
            <v>6</v>
          </cell>
          <cell r="H27802">
            <v>37.869999999999997</v>
          </cell>
          <cell r="I27802">
            <v>40.309999999999995</v>
          </cell>
          <cell r="J27802">
            <v>59.44</v>
          </cell>
          <cell r="K27802">
            <v>78.570000000000007</v>
          </cell>
          <cell r="L27802">
            <v>97.710000000000008</v>
          </cell>
          <cell r="M27802">
            <v>116.86</v>
          </cell>
          <cell r="N27802">
            <v>239.51</v>
          </cell>
          <cell r="O27802">
            <v>273.64999999999998</v>
          </cell>
          <cell r="P27802">
            <v>307.78999999999996</v>
          </cell>
          <cell r="Q27802">
            <v>341.94</v>
          </cell>
          <cell r="R27802">
            <v>376.11</v>
          </cell>
          <cell r="S27802">
            <v>19.080000000000002</v>
          </cell>
        </row>
        <row r="27803">
          <cell r="A27803">
            <v>59161970</v>
          </cell>
          <cell r="B27803">
            <v>59161999</v>
          </cell>
          <cell r="C27803">
            <v>129502</v>
          </cell>
          <cell r="D27803" t="str">
            <v>RN</v>
          </cell>
          <cell r="E27803" t="str">
            <v>Capital</v>
          </cell>
          <cell r="F27803">
            <v>1.0999999999999999E-2</v>
          </cell>
          <cell r="G27803">
            <v>8</v>
          </cell>
          <cell r="H27803">
            <v>56.05</v>
          </cell>
          <cell r="I27803">
            <v>60.46</v>
          </cell>
          <cell r="J27803">
            <v>72.13000000000001</v>
          </cell>
          <cell r="K27803">
            <v>91.11</v>
          </cell>
          <cell r="L27803">
            <v>103.93</v>
          </cell>
          <cell r="M27803">
            <v>114.30000000000001</v>
          </cell>
          <cell r="N27803">
            <v>219.84</v>
          </cell>
          <cell r="O27803">
            <v>242.17</v>
          </cell>
          <cell r="P27803">
            <v>264.96999999999997</v>
          </cell>
          <cell r="Q27803">
            <v>287.76</v>
          </cell>
          <cell r="R27803">
            <v>310.58999999999997</v>
          </cell>
          <cell r="S27803">
            <v>21.220000000000002</v>
          </cell>
        </row>
        <row r="27804">
          <cell r="A27804">
            <v>59162000</v>
          </cell>
          <cell r="B27804">
            <v>59163999</v>
          </cell>
          <cell r="C27804">
            <v>129505</v>
          </cell>
          <cell r="D27804" t="str">
            <v>RN</v>
          </cell>
          <cell r="E27804" t="str">
            <v>Capital</v>
          </cell>
          <cell r="F27804">
            <v>1.0999999999999999E-2</v>
          </cell>
          <cell r="G27804">
            <v>9</v>
          </cell>
          <cell r="H27804">
            <v>56.05</v>
          </cell>
          <cell r="I27804">
            <v>60.46</v>
          </cell>
          <cell r="J27804">
            <v>72.13000000000001</v>
          </cell>
          <cell r="K27804">
            <v>91.11</v>
          </cell>
          <cell r="L27804">
            <v>103.93</v>
          </cell>
          <cell r="M27804">
            <v>114.30000000000001</v>
          </cell>
          <cell r="N27804">
            <v>219.84</v>
          </cell>
          <cell r="O27804">
            <v>242.17</v>
          </cell>
          <cell r="P27804">
            <v>264.96999999999997</v>
          </cell>
          <cell r="Q27804">
            <v>287.76</v>
          </cell>
          <cell r="R27804">
            <v>310.58999999999997</v>
          </cell>
          <cell r="S27804">
            <v>21.220000000000002</v>
          </cell>
        </row>
        <row r="27805">
          <cell r="A27805">
            <v>59164000</v>
          </cell>
          <cell r="B27805">
            <v>59167969</v>
          </cell>
          <cell r="C27805">
            <v>129507</v>
          </cell>
          <cell r="D27805" t="str">
            <v>RN</v>
          </cell>
          <cell r="E27805" t="str">
            <v>Interior</v>
          </cell>
          <cell r="F27805">
            <v>8.0000000000000002E-3</v>
          </cell>
          <cell r="G27805">
            <v>8</v>
          </cell>
          <cell r="H27805">
            <v>84.63000000000001</v>
          </cell>
          <cell r="I27805">
            <v>87.23</v>
          </cell>
          <cell r="J27805">
            <v>112.05000000000001</v>
          </cell>
          <cell r="K27805">
            <v>136.85999999999999</v>
          </cell>
          <cell r="L27805">
            <v>161.69999999999999</v>
          </cell>
          <cell r="M27805">
            <v>186.54</v>
          </cell>
          <cell r="N27805">
            <v>350.9</v>
          </cell>
          <cell r="O27805">
            <v>392.43</v>
          </cell>
          <cell r="P27805">
            <v>433.98</v>
          </cell>
          <cell r="Q27805">
            <v>475.53</v>
          </cell>
          <cell r="R27805">
            <v>517.1</v>
          </cell>
          <cell r="S27805">
            <v>24.770000000000003</v>
          </cell>
        </row>
        <row r="27806">
          <cell r="A27806">
            <v>59167970</v>
          </cell>
          <cell r="B27806">
            <v>59167999</v>
          </cell>
          <cell r="C27806">
            <v>129508</v>
          </cell>
          <cell r="D27806" t="str">
            <v>RN</v>
          </cell>
          <cell r="E27806" t="str">
            <v>Capital</v>
          </cell>
          <cell r="F27806">
            <v>1.0999999999999999E-2</v>
          </cell>
          <cell r="G27806">
            <v>9</v>
          </cell>
          <cell r="H27806">
            <v>56.05</v>
          </cell>
          <cell r="I27806">
            <v>60.46</v>
          </cell>
          <cell r="J27806">
            <v>72.13000000000001</v>
          </cell>
          <cell r="K27806">
            <v>91.11</v>
          </cell>
          <cell r="L27806">
            <v>103.93</v>
          </cell>
          <cell r="M27806">
            <v>114.30000000000001</v>
          </cell>
          <cell r="N27806">
            <v>219.84</v>
          </cell>
          <cell r="O27806">
            <v>242.17</v>
          </cell>
          <cell r="P27806">
            <v>264.96999999999997</v>
          </cell>
          <cell r="Q27806">
            <v>287.76</v>
          </cell>
          <cell r="R27806">
            <v>310.58999999999997</v>
          </cell>
          <cell r="S27806">
            <v>21.220000000000002</v>
          </cell>
        </row>
        <row r="27807">
          <cell r="A27807">
            <v>59168000</v>
          </cell>
          <cell r="B27807">
            <v>59172999</v>
          </cell>
          <cell r="C27807">
            <v>129514</v>
          </cell>
          <cell r="D27807" t="str">
            <v>RN</v>
          </cell>
          <cell r="E27807" t="str">
            <v>Interior</v>
          </cell>
          <cell r="F27807">
            <v>1.0999999999999999E-2</v>
          </cell>
          <cell r="G27807">
            <v>9</v>
          </cell>
          <cell r="H27807">
            <v>78.28</v>
          </cell>
          <cell r="I27807">
            <v>82.990000000000009</v>
          </cell>
          <cell r="J27807">
            <v>100.58</v>
          </cell>
          <cell r="K27807">
            <v>125.98</v>
          </cell>
          <cell r="L27807">
            <v>139.63999999999999</v>
          </cell>
          <cell r="M27807">
            <v>161</v>
          </cell>
          <cell r="N27807">
            <v>285.67</v>
          </cell>
          <cell r="O27807">
            <v>308</v>
          </cell>
          <cell r="P27807">
            <v>339.43</v>
          </cell>
          <cell r="Q27807">
            <v>362.23</v>
          </cell>
          <cell r="R27807">
            <v>385.06</v>
          </cell>
          <cell r="S27807">
            <v>28.12</v>
          </cell>
        </row>
        <row r="27808">
          <cell r="A27808">
            <v>59173000</v>
          </cell>
          <cell r="B27808">
            <v>59177969</v>
          </cell>
          <cell r="C27808" t="str">
            <v/>
          </cell>
          <cell r="D27808" t="str">
            <v/>
          </cell>
          <cell r="E27808" t="str">
            <v/>
          </cell>
          <cell r="F27808" t="str">
            <v/>
          </cell>
          <cell r="G27808" t="str">
            <v/>
          </cell>
          <cell r="H27808" t="str">
            <v/>
          </cell>
          <cell r="I27808" t="str">
            <v/>
          </cell>
          <cell r="J27808" t="str">
            <v/>
          </cell>
          <cell r="K27808" t="str">
            <v/>
          </cell>
          <cell r="L27808" t="str">
            <v/>
          </cell>
          <cell r="M27808" t="str">
            <v/>
          </cell>
          <cell r="N27808" t="str">
            <v/>
          </cell>
          <cell r="O27808" t="str">
            <v/>
          </cell>
          <cell r="P27808" t="str">
            <v/>
          </cell>
          <cell r="Q27808" t="str">
            <v/>
          </cell>
          <cell r="R27808" t="str">
            <v/>
          </cell>
          <cell r="S27808" t="str">
            <v/>
          </cell>
        </row>
        <row r="27809">
          <cell r="A27809">
            <v>59177970</v>
          </cell>
          <cell r="B27809">
            <v>59181999</v>
          </cell>
          <cell r="C27809">
            <v>129523</v>
          </cell>
          <cell r="D27809" t="str">
            <v>RN</v>
          </cell>
          <cell r="E27809" t="str">
            <v>Interior</v>
          </cell>
          <cell r="F27809">
            <v>1.0999999999999999E-2</v>
          </cell>
          <cell r="G27809">
            <v>9</v>
          </cell>
          <cell r="H27809">
            <v>78.28</v>
          </cell>
          <cell r="I27809">
            <v>82.990000000000009</v>
          </cell>
          <cell r="J27809">
            <v>100.58</v>
          </cell>
          <cell r="K27809">
            <v>125.98</v>
          </cell>
          <cell r="L27809">
            <v>139.63999999999999</v>
          </cell>
          <cell r="M27809">
            <v>161</v>
          </cell>
          <cell r="N27809">
            <v>285.67</v>
          </cell>
          <cell r="O27809">
            <v>308</v>
          </cell>
          <cell r="P27809">
            <v>339.43</v>
          </cell>
          <cell r="Q27809">
            <v>362.23</v>
          </cell>
          <cell r="R27809">
            <v>385.06</v>
          </cell>
          <cell r="S27809">
            <v>28.12</v>
          </cell>
        </row>
        <row r="27810">
          <cell r="A27810">
            <v>59182000</v>
          </cell>
          <cell r="B27810">
            <v>59184999</v>
          </cell>
          <cell r="C27810">
            <v>129528</v>
          </cell>
          <cell r="D27810" t="str">
            <v>RN</v>
          </cell>
          <cell r="E27810" t="str">
            <v>Capital</v>
          </cell>
          <cell r="F27810">
            <v>1.0999999999999999E-2</v>
          </cell>
          <cell r="G27810">
            <v>9</v>
          </cell>
          <cell r="H27810">
            <v>56.05</v>
          </cell>
          <cell r="I27810">
            <v>60.46</v>
          </cell>
          <cell r="J27810">
            <v>72.13000000000001</v>
          </cell>
          <cell r="K27810">
            <v>91.11</v>
          </cell>
          <cell r="L27810">
            <v>103.93</v>
          </cell>
          <cell r="M27810">
            <v>114.30000000000001</v>
          </cell>
          <cell r="N27810">
            <v>219.84</v>
          </cell>
          <cell r="O27810">
            <v>242.17</v>
          </cell>
          <cell r="P27810">
            <v>264.96999999999997</v>
          </cell>
          <cell r="Q27810">
            <v>287.76</v>
          </cell>
          <cell r="R27810">
            <v>310.58999999999997</v>
          </cell>
          <cell r="S27810">
            <v>21.220000000000002</v>
          </cell>
        </row>
        <row r="27811">
          <cell r="A27811">
            <v>59185000</v>
          </cell>
          <cell r="B27811">
            <v>59199999</v>
          </cell>
          <cell r="C27811">
            <v>129550</v>
          </cell>
          <cell r="D27811" t="str">
            <v>RN</v>
          </cell>
          <cell r="E27811" t="str">
            <v>Interior</v>
          </cell>
          <cell r="F27811">
            <v>1.0999999999999999E-2</v>
          </cell>
          <cell r="G27811">
            <v>9</v>
          </cell>
          <cell r="H27811">
            <v>78.28</v>
          </cell>
          <cell r="I27811">
            <v>82.990000000000009</v>
          </cell>
          <cell r="J27811">
            <v>100.58</v>
          </cell>
          <cell r="K27811">
            <v>125.98</v>
          </cell>
          <cell r="L27811">
            <v>139.63999999999999</v>
          </cell>
          <cell r="M27811">
            <v>161</v>
          </cell>
          <cell r="N27811">
            <v>285.67</v>
          </cell>
          <cell r="O27811">
            <v>308</v>
          </cell>
          <cell r="P27811">
            <v>339.43</v>
          </cell>
          <cell r="Q27811">
            <v>362.23</v>
          </cell>
          <cell r="R27811">
            <v>385.06</v>
          </cell>
          <cell r="S27811">
            <v>28.12</v>
          </cell>
        </row>
        <row r="27812">
          <cell r="A27812">
            <v>59200000</v>
          </cell>
          <cell r="B27812">
            <v>59200000</v>
          </cell>
          <cell r="C27812" t="str">
            <v/>
          </cell>
          <cell r="D27812" t="str">
            <v/>
          </cell>
          <cell r="E27812" t="str">
            <v/>
          </cell>
          <cell r="F27812" t="str">
            <v/>
          </cell>
          <cell r="G27812" t="str">
            <v/>
          </cell>
          <cell r="H27812" t="str">
            <v/>
          </cell>
          <cell r="I27812" t="str">
            <v/>
          </cell>
          <cell r="J27812" t="str">
            <v/>
          </cell>
          <cell r="K27812" t="str">
            <v/>
          </cell>
          <cell r="L27812" t="str">
            <v/>
          </cell>
          <cell r="M27812" t="str">
            <v/>
          </cell>
          <cell r="N27812" t="str">
            <v/>
          </cell>
          <cell r="O27812" t="str">
            <v/>
          </cell>
          <cell r="P27812" t="str">
            <v/>
          </cell>
          <cell r="Q27812" t="str">
            <v/>
          </cell>
          <cell r="R27812" t="str">
            <v/>
          </cell>
          <cell r="S27812" t="str">
            <v/>
          </cell>
        </row>
        <row r="27813">
          <cell r="A27813">
            <v>59200001</v>
          </cell>
          <cell r="B27813">
            <v>59214999</v>
          </cell>
          <cell r="C27813">
            <v>129562</v>
          </cell>
          <cell r="D27813" t="str">
            <v>RN</v>
          </cell>
          <cell r="E27813" t="str">
            <v>Interior</v>
          </cell>
          <cell r="F27813">
            <v>1.0999999999999999E-2</v>
          </cell>
          <cell r="G27813">
            <v>9</v>
          </cell>
          <cell r="H27813">
            <v>78.28</v>
          </cell>
          <cell r="I27813">
            <v>82.990000000000009</v>
          </cell>
          <cell r="J27813">
            <v>100.58</v>
          </cell>
          <cell r="K27813">
            <v>125.98</v>
          </cell>
          <cell r="L27813">
            <v>139.63999999999999</v>
          </cell>
          <cell r="M27813">
            <v>161</v>
          </cell>
          <cell r="N27813">
            <v>285.67</v>
          </cell>
          <cell r="O27813">
            <v>308</v>
          </cell>
          <cell r="P27813">
            <v>339.43</v>
          </cell>
          <cell r="Q27813">
            <v>362.23</v>
          </cell>
          <cell r="R27813">
            <v>385.06</v>
          </cell>
          <cell r="S27813">
            <v>28.12</v>
          </cell>
        </row>
        <row r="27814">
          <cell r="A27814">
            <v>59215000</v>
          </cell>
          <cell r="B27814">
            <v>59215000</v>
          </cell>
          <cell r="C27814" t="str">
            <v/>
          </cell>
          <cell r="D27814" t="str">
            <v/>
          </cell>
          <cell r="E27814" t="str">
            <v/>
          </cell>
          <cell r="F27814" t="str">
            <v/>
          </cell>
          <cell r="G27814" t="str">
            <v/>
          </cell>
          <cell r="H27814" t="str">
            <v/>
          </cell>
          <cell r="I27814" t="str">
            <v/>
          </cell>
          <cell r="J27814" t="str">
            <v/>
          </cell>
          <cell r="K27814" t="str">
            <v/>
          </cell>
          <cell r="L27814" t="str">
            <v/>
          </cell>
          <cell r="M27814" t="str">
            <v/>
          </cell>
          <cell r="N27814" t="str">
            <v/>
          </cell>
          <cell r="O27814" t="str">
            <v/>
          </cell>
          <cell r="P27814" t="str">
            <v/>
          </cell>
          <cell r="Q27814" t="str">
            <v/>
          </cell>
          <cell r="R27814" t="str">
            <v/>
          </cell>
          <cell r="S27814" t="str">
            <v/>
          </cell>
        </row>
        <row r="27815">
          <cell r="A27815">
            <v>59215001</v>
          </cell>
          <cell r="B27815">
            <v>59279999</v>
          </cell>
          <cell r="C27815">
            <v>129618</v>
          </cell>
          <cell r="D27815" t="str">
            <v>RN</v>
          </cell>
          <cell r="E27815" t="str">
            <v>Interior</v>
          </cell>
          <cell r="F27815">
            <v>1.0999999999999999E-2</v>
          </cell>
          <cell r="G27815">
            <v>9</v>
          </cell>
          <cell r="H27815">
            <v>78.28</v>
          </cell>
          <cell r="I27815">
            <v>82.990000000000009</v>
          </cell>
          <cell r="J27815">
            <v>100.58</v>
          </cell>
          <cell r="K27815">
            <v>125.98</v>
          </cell>
          <cell r="L27815">
            <v>139.63999999999999</v>
          </cell>
          <cell r="M27815">
            <v>161</v>
          </cell>
          <cell r="N27815">
            <v>285.67</v>
          </cell>
          <cell r="O27815">
            <v>308</v>
          </cell>
          <cell r="P27815">
            <v>339.43</v>
          </cell>
          <cell r="Q27815">
            <v>362.23</v>
          </cell>
          <cell r="R27815">
            <v>385.06</v>
          </cell>
          <cell r="S27815">
            <v>28.12</v>
          </cell>
        </row>
        <row r="27816">
          <cell r="A27816">
            <v>59280000</v>
          </cell>
          <cell r="B27816">
            <v>59280000</v>
          </cell>
          <cell r="C27816">
            <v>129619</v>
          </cell>
          <cell r="D27816" t="str">
            <v>RN</v>
          </cell>
          <cell r="E27816" t="str">
            <v>Interior</v>
          </cell>
          <cell r="F27816">
            <v>8.0000000000000002E-3</v>
          </cell>
          <cell r="G27816">
            <v>7</v>
          </cell>
          <cell r="H27816">
            <v>17.830000000000002</v>
          </cell>
          <cell r="I27816">
            <v>21.91</v>
          </cell>
          <cell r="J27816">
            <v>29.07</v>
          </cell>
          <cell r="K27816">
            <v>36.22</v>
          </cell>
          <cell r="L27816">
            <v>43.86</v>
          </cell>
          <cell r="M27816">
            <v>51.03</v>
          </cell>
          <cell r="N27816">
            <v>94.53</v>
          </cell>
          <cell r="O27816">
            <v>107.30000000000001</v>
          </cell>
          <cell r="P27816">
            <v>119.27000000000001</v>
          </cell>
          <cell r="Q27816">
            <v>131.25</v>
          </cell>
          <cell r="R27816">
            <v>144.04</v>
          </cell>
          <cell r="S27816">
            <v>7.2</v>
          </cell>
        </row>
        <row r="27817">
          <cell r="A27817">
            <v>59280001</v>
          </cell>
          <cell r="B27817">
            <v>59280969</v>
          </cell>
          <cell r="C27817" t="str">
            <v/>
          </cell>
          <cell r="D27817" t="str">
            <v/>
          </cell>
          <cell r="E27817" t="str">
            <v/>
          </cell>
          <cell r="F27817" t="str">
            <v/>
          </cell>
          <cell r="G27817" t="str">
            <v/>
          </cell>
          <cell r="H27817" t="str">
            <v/>
          </cell>
          <cell r="I27817" t="str">
            <v/>
          </cell>
          <cell r="J27817" t="str">
            <v/>
          </cell>
          <cell r="K27817" t="str">
            <v/>
          </cell>
          <cell r="L27817" t="str">
            <v/>
          </cell>
          <cell r="M27817" t="str">
            <v/>
          </cell>
          <cell r="N27817" t="str">
            <v/>
          </cell>
          <cell r="O27817" t="str">
            <v/>
          </cell>
          <cell r="P27817" t="str">
            <v/>
          </cell>
          <cell r="Q27817" t="str">
            <v/>
          </cell>
          <cell r="R27817" t="str">
            <v/>
          </cell>
          <cell r="S27817" t="str">
            <v/>
          </cell>
        </row>
        <row r="27818">
          <cell r="A27818">
            <v>59280970</v>
          </cell>
          <cell r="B27818">
            <v>59289999</v>
          </cell>
          <cell r="C27818">
            <v>129623</v>
          </cell>
          <cell r="D27818" t="str">
            <v>RN</v>
          </cell>
          <cell r="E27818" t="str">
            <v>Capital</v>
          </cell>
          <cell r="F27818">
            <v>1.0999999999999999E-2</v>
          </cell>
          <cell r="G27818">
            <v>9</v>
          </cell>
          <cell r="H27818">
            <v>56.05</v>
          </cell>
          <cell r="I27818">
            <v>60.46</v>
          </cell>
          <cell r="J27818">
            <v>72.13000000000001</v>
          </cell>
          <cell r="K27818">
            <v>91.11</v>
          </cell>
          <cell r="L27818">
            <v>103.93</v>
          </cell>
          <cell r="M27818">
            <v>114.30000000000001</v>
          </cell>
          <cell r="N27818">
            <v>219.84</v>
          </cell>
          <cell r="O27818">
            <v>242.17</v>
          </cell>
          <cell r="P27818">
            <v>264.96999999999997</v>
          </cell>
          <cell r="Q27818">
            <v>287.76</v>
          </cell>
          <cell r="R27818">
            <v>310.58999999999997</v>
          </cell>
          <cell r="S27818">
            <v>21.220000000000002</v>
          </cell>
        </row>
        <row r="27819">
          <cell r="A27819">
            <v>59290000</v>
          </cell>
          <cell r="B27819">
            <v>59290797</v>
          </cell>
          <cell r="C27819">
            <v>129626</v>
          </cell>
          <cell r="D27819" t="str">
            <v>RN</v>
          </cell>
          <cell r="E27819" t="str">
            <v>Interior</v>
          </cell>
          <cell r="F27819">
            <v>8.0000000000000002E-3</v>
          </cell>
          <cell r="G27819">
            <v>7</v>
          </cell>
          <cell r="H27819">
            <v>17.830000000000002</v>
          </cell>
          <cell r="I27819">
            <v>21.91</v>
          </cell>
          <cell r="J27819">
            <v>29.07</v>
          </cell>
          <cell r="K27819">
            <v>36.22</v>
          </cell>
          <cell r="L27819">
            <v>43.86</v>
          </cell>
          <cell r="M27819">
            <v>51.03</v>
          </cell>
          <cell r="N27819">
            <v>94.53</v>
          </cell>
          <cell r="O27819">
            <v>107.30000000000001</v>
          </cell>
          <cell r="P27819">
            <v>119.27000000000001</v>
          </cell>
          <cell r="Q27819">
            <v>131.25</v>
          </cell>
          <cell r="R27819">
            <v>144.04</v>
          </cell>
          <cell r="S27819">
            <v>7.2</v>
          </cell>
        </row>
        <row r="27820">
          <cell r="A27820">
            <v>59290798</v>
          </cell>
          <cell r="B27820">
            <v>59291793</v>
          </cell>
          <cell r="C27820" t="str">
            <v/>
          </cell>
          <cell r="D27820" t="str">
            <v/>
          </cell>
          <cell r="E27820" t="str">
            <v/>
          </cell>
          <cell r="F27820" t="str">
            <v/>
          </cell>
          <cell r="G27820" t="str">
            <v/>
          </cell>
          <cell r="H27820" t="str">
            <v/>
          </cell>
          <cell r="I27820" t="str">
            <v/>
          </cell>
          <cell r="J27820" t="str">
            <v/>
          </cell>
          <cell r="K27820" t="str">
            <v/>
          </cell>
          <cell r="L27820" t="str">
            <v/>
          </cell>
          <cell r="M27820" t="str">
            <v/>
          </cell>
          <cell r="N27820" t="str">
            <v/>
          </cell>
          <cell r="O27820" t="str">
            <v/>
          </cell>
          <cell r="P27820" t="str">
            <v/>
          </cell>
          <cell r="Q27820" t="str">
            <v/>
          </cell>
          <cell r="R27820" t="str">
            <v/>
          </cell>
          <cell r="S27820" t="str">
            <v/>
          </cell>
        </row>
        <row r="27821">
          <cell r="A27821">
            <v>59291794</v>
          </cell>
          <cell r="B27821">
            <v>59292149</v>
          </cell>
          <cell r="C27821">
            <v>129632</v>
          </cell>
          <cell r="D27821" t="str">
            <v>RN</v>
          </cell>
          <cell r="E27821" t="str">
            <v>Interior</v>
          </cell>
          <cell r="F27821">
            <v>8.0000000000000002E-3</v>
          </cell>
          <cell r="G27821">
            <v>8</v>
          </cell>
          <cell r="H27821">
            <v>84.63000000000001</v>
          </cell>
          <cell r="I27821">
            <v>87.23</v>
          </cell>
          <cell r="J27821">
            <v>112.05000000000001</v>
          </cell>
          <cell r="K27821">
            <v>136.85999999999999</v>
          </cell>
          <cell r="L27821">
            <v>161.69999999999999</v>
          </cell>
          <cell r="M27821">
            <v>186.54</v>
          </cell>
          <cell r="N27821">
            <v>350.9</v>
          </cell>
          <cell r="O27821">
            <v>392.43</v>
          </cell>
          <cell r="P27821">
            <v>433.98</v>
          </cell>
          <cell r="Q27821">
            <v>475.53</v>
          </cell>
          <cell r="R27821">
            <v>517.1</v>
          </cell>
          <cell r="S27821">
            <v>24.770000000000003</v>
          </cell>
        </row>
        <row r="27822">
          <cell r="A27822">
            <v>59292150</v>
          </cell>
          <cell r="B27822">
            <v>59293897</v>
          </cell>
          <cell r="C27822" t="str">
            <v/>
          </cell>
          <cell r="D27822" t="str">
            <v/>
          </cell>
          <cell r="E27822" t="str">
            <v/>
          </cell>
          <cell r="F27822" t="str">
            <v/>
          </cell>
          <cell r="G27822" t="str">
            <v/>
          </cell>
          <cell r="H27822" t="str">
            <v/>
          </cell>
          <cell r="I27822" t="str">
            <v/>
          </cell>
          <cell r="J27822" t="str">
            <v/>
          </cell>
          <cell r="K27822" t="str">
            <v/>
          </cell>
          <cell r="L27822" t="str">
            <v/>
          </cell>
          <cell r="M27822" t="str">
            <v/>
          </cell>
          <cell r="N27822" t="str">
            <v/>
          </cell>
          <cell r="O27822" t="str">
            <v/>
          </cell>
          <cell r="P27822" t="str">
            <v/>
          </cell>
          <cell r="Q27822" t="str">
            <v/>
          </cell>
          <cell r="R27822" t="str">
            <v/>
          </cell>
          <cell r="S27822" t="str">
            <v/>
          </cell>
        </row>
        <row r="27823">
          <cell r="A27823">
            <v>59293898</v>
          </cell>
          <cell r="B27823">
            <v>59293969</v>
          </cell>
          <cell r="C27823">
            <v>129635</v>
          </cell>
          <cell r="D27823" t="str">
            <v>RN</v>
          </cell>
          <cell r="E27823" t="str">
            <v>Interior</v>
          </cell>
          <cell r="F27823">
            <v>8.0000000000000002E-3</v>
          </cell>
          <cell r="G27823">
            <v>8</v>
          </cell>
          <cell r="H27823">
            <v>84.63000000000001</v>
          </cell>
          <cell r="I27823">
            <v>87.23</v>
          </cell>
          <cell r="J27823">
            <v>112.05000000000001</v>
          </cell>
          <cell r="K27823">
            <v>136.85999999999999</v>
          </cell>
          <cell r="L27823">
            <v>161.69999999999999</v>
          </cell>
          <cell r="M27823">
            <v>186.54</v>
          </cell>
          <cell r="N27823">
            <v>350.9</v>
          </cell>
          <cell r="O27823">
            <v>392.43</v>
          </cell>
          <cell r="P27823">
            <v>433.98</v>
          </cell>
          <cell r="Q27823">
            <v>475.53</v>
          </cell>
          <cell r="R27823">
            <v>517.1</v>
          </cell>
          <cell r="S27823">
            <v>24.770000000000003</v>
          </cell>
        </row>
        <row r="27824">
          <cell r="A27824">
            <v>59293970</v>
          </cell>
          <cell r="B27824">
            <v>59297897</v>
          </cell>
          <cell r="C27824" t="str">
            <v/>
          </cell>
          <cell r="D27824" t="str">
            <v/>
          </cell>
          <cell r="E27824" t="str">
            <v/>
          </cell>
          <cell r="F27824" t="str">
            <v/>
          </cell>
          <cell r="G27824" t="str">
            <v/>
          </cell>
          <cell r="H27824" t="str">
            <v/>
          </cell>
          <cell r="I27824" t="str">
            <v/>
          </cell>
          <cell r="J27824" t="str">
            <v/>
          </cell>
          <cell r="K27824" t="str">
            <v/>
          </cell>
          <cell r="L27824" t="str">
            <v/>
          </cell>
          <cell r="M27824" t="str">
            <v/>
          </cell>
          <cell r="N27824" t="str">
            <v/>
          </cell>
          <cell r="O27824" t="str">
            <v/>
          </cell>
          <cell r="P27824" t="str">
            <v/>
          </cell>
          <cell r="Q27824" t="str">
            <v/>
          </cell>
          <cell r="R27824" t="str">
            <v/>
          </cell>
          <cell r="S27824" t="str">
            <v/>
          </cell>
        </row>
        <row r="27825">
          <cell r="A27825">
            <v>59297898</v>
          </cell>
          <cell r="B27825">
            <v>59298000</v>
          </cell>
          <cell r="C27825">
            <v>129640</v>
          </cell>
          <cell r="D27825" t="str">
            <v>RN</v>
          </cell>
          <cell r="E27825" t="str">
            <v>Interior</v>
          </cell>
          <cell r="F27825">
            <v>8.0000000000000002E-3</v>
          </cell>
          <cell r="G27825">
            <v>8</v>
          </cell>
          <cell r="H27825">
            <v>84.63000000000001</v>
          </cell>
          <cell r="I27825">
            <v>87.23</v>
          </cell>
          <cell r="J27825">
            <v>112.05000000000001</v>
          </cell>
          <cell r="K27825">
            <v>136.85999999999999</v>
          </cell>
          <cell r="L27825">
            <v>161.69999999999999</v>
          </cell>
          <cell r="M27825">
            <v>186.54</v>
          </cell>
          <cell r="N27825">
            <v>350.9</v>
          </cell>
          <cell r="O27825">
            <v>392.43</v>
          </cell>
          <cell r="P27825">
            <v>433.98</v>
          </cell>
          <cell r="Q27825">
            <v>475.53</v>
          </cell>
          <cell r="R27825">
            <v>517.1</v>
          </cell>
          <cell r="S27825">
            <v>24.770000000000003</v>
          </cell>
        </row>
        <row r="27826">
          <cell r="A27826">
            <v>59298001</v>
          </cell>
          <cell r="B27826">
            <v>59298855</v>
          </cell>
          <cell r="C27826" t="str">
            <v/>
          </cell>
          <cell r="D27826" t="str">
            <v/>
          </cell>
          <cell r="E27826" t="str">
            <v/>
          </cell>
          <cell r="F27826" t="str">
            <v/>
          </cell>
          <cell r="G27826" t="str">
            <v/>
          </cell>
          <cell r="H27826" t="str">
            <v/>
          </cell>
          <cell r="I27826" t="str">
            <v/>
          </cell>
          <cell r="J27826" t="str">
            <v/>
          </cell>
          <cell r="K27826" t="str">
            <v/>
          </cell>
          <cell r="L27826" t="str">
            <v/>
          </cell>
          <cell r="M27826" t="str">
            <v/>
          </cell>
          <cell r="N27826" t="str">
            <v/>
          </cell>
          <cell r="O27826" t="str">
            <v/>
          </cell>
          <cell r="P27826" t="str">
            <v/>
          </cell>
          <cell r="Q27826" t="str">
            <v/>
          </cell>
          <cell r="R27826" t="str">
            <v/>
          </cell>
          <cell r="S27826" t="str">
            <v/>
          </cell>
        </row>
        <row r="27827">
          <cell r="A27827">
            <v>59298856</v>
          </cell>
          <cell r="B27827">
            <v>59299969</v>
          </cell>
          <cell r="C27827">
            <v>129643</v>
          </cell>
          <cell r="D27827" t="str">
            <v>RN</v>
          </cell>
          <cell r="E27827" t="str">
            <v>Interior</v>
          </cell>
          <cell r="F27827">
            <v>8.0000000000000002E-3</v>
          </cell>
          <cell r="G27827">
            <v>8</v>
          </cell>
          <cell r="H27827">
            <v>84.63000000000001</v>
          </cell>
          <cell r="I27827">
            <v>87.23</v>
          </cell>
          <cell r="J27827">
            <v>112.05000000000001</v>
          </cell>
          <cell r="K27827">
            <v>136.85999999999999</v>
          </cell>
          <cell r="L27827">
            <v>161.69999999999999</v>
          </cell>
          <cell r="M27827">
            <v>186.54</v>
          </cell>
          <cell r="N27827">
            <v>350.9</v>
          </cell>
          <cell r="O27827">
            <v>392.43</v>
          </cell>
          <cell r="P27827">
            <v>433.98</v>
          </cell>
          <cell r="Q27827">
            <v>475.53</v>
          </cell>
          <cell r="R27827">
            <v>517.1</v>
          </cell>
          <cell r="S27827">
            <v>24.770000000000003</v>
          </cell>
        </row>
        <row r="27828">
          <cell r="A27828">
            <v>59299970</v>
          </cell>
          <cell r="B27828">
            <v>59309969</v>
          </cell>
          <cell r="C27828" t="str">
            <v/>
          </cell>
          <cell r="D27828" t="str">
            <v/>
          </cell>
          <cell r="E27828" t="str">
            <v/>
          </cell>
          <cell r="F27828" t="str">
            <v/>
          </cell>
          <cell r="G27828" t="str">
            <v/>
          </cell>
          <cell r="H27828" t="str">
            <v/>
          </cell>
          <cell r="I27828" t="str">
            <v/>
          </cell>
          <cell r="J27828" t="str">
            <v/>
          </cell>
          <cell r="K27828" t="str">
            <v/>
          </cell>
          <cell r="L27828" t="str">
            <v/>
          </cell>
          <cell r="M27828" t="str">
            <v/>
          </cell>
          <cell r="N27828" t="str">
            <v/>
          </cell>
          <cell r="O27828" t="str">
            <v/>
          </cell>
          <cell r="P27828" t="str">
            <v/>
          </cell>
          <cell r="Q27828" t="str">
            <v/>
          </cell>
          <cell r="R27828" t="str">
            <v/>
          </cell>
          <cell r="S27828" t="str">
            <v/>
          </cell>
        </row>
        <row r="27829">
          <cell r="A27829">
            <v>59309970</v>
          </cell>
          <cell r="B27829">
            <v>59323969</v>
          </cell>
          <cell r="C27829">
            <v>129658</v>
          </cell>
          <cell r="D27829" t="str">
            <v>RN</v>
          </cell>
          <cell r="E27829" t="str">
            <v>Interior</v>
          </cell>
          <cell r="F27829">
            <v>1.0999999999999999E-2</v>
          </cell>
          <cell r="G27829">
            <v>9</v>
          </cell>
          <cell r="H27829">
            <v>78.28</v>
          </cell>
          <cell r="I27829">
            <v>82.990000000000009</v>
          </cell>
          <cell r="J27829">
            <v>100.58</v>
          </cell>
          <cell r="K27829">
            <v>125.98</v>
          </cell>
          <cell r="L27829">
            <v>139.63999999999999</v>
          </cell>
          <cell r="M27829">
            <v>161</v>
          </cell>
          <cell r="N27829">
            <v>285.67</v>
          </cell>
          <cell r="O27829">
            <v>308</v>
          </cell>
          <cell r="P27829">
            <v>339.43</v>
          </cell>
          <cell r="Q27829">
            <v>362.23</v>
          </cell>
          <cell r="R27829">
            <v>385.06</v>
          </cell>
          <cell r="S27829">
            <v>28.12</v>
          </cell>
        </row>
        <row r="27830">
          <cell r="A27830">
            <v>59323970</v>
          </cell>
          <cell r="B27830">
            <v>59323999</v>
          </cell>
          <cell r="C27830">
            <v>129659</v>
          </cell>
          <cell r="D27830" t="str">
            <v>RN</v>
          </cell>
          <cell r="E27830" t="str">
            <v>Interior</v>
          </cell>
          <cell r="F27830">
            <v>1.0999999999999999E-2</v>
          </cell>
          <cell r="G27830">
            <v>10</v>
          </cell>
          <cell r="H27830">
            <v>78.28</v>
          </cell>
          <cell r="I27830">
            <v>82.990000000000009</v>
          </cell>
          <cell r="J27830">
            <v>100.58</v>
          </cell>
          <cell r="K27830">
            <v>125.98</v>
          </cell>
          <cell r="L27830">
            <v>139.63999999999999</v>
          </cell>
          <cell r="M27830">
            <v>161</v>
          </cell>
          <cell r="N27830">
            <v>285.67</v>
          </cell>
          <cell r="O27830">
            <v>308</v>
          </cell>
          <cell r="P27830">
            <v>339.43</v>
          </cell>
          <cell r="Q27830">
            <v>362.23</v>
          </cell>
          <cell r="R27830">
            <v>385.06</v>
          </cell>
          <cell r="S27830">
            <v>28.12</v>
          </cell>
        </row>
        <row r="27831">
          <cell r="A27831">
            <v>59324000</v>
          </cell>
          <cell r="B27831">
            <v>59326969</v>
          </cell>
          <cell r="C27831">
            <v>129661</v>
          </cell>
          <cell r="D27831" t="str">
            <v>RN</v>
          </cell>
          <cell r="E27831" t="str">
            <v>Interior</v>
          </cell>
          <cell r="F27831">
            <v>8.0000000000000002E-3</v>
          </cell>
          <cell r="G27831">
            <v>9</v>
          </cell>
          <cell r="H27831">
            <v>84.63000000000001</v>
          </cell>
          <cell r="I27831">
            <v>87.23</v>
          </cell>
          <cell r="J27831">
            <v>112.05000000000001</v>
          </cell>
          <cell r="K27831">
            <v>136.85999999999999</v>
          </cell>
          <cell r="L27831">
            <v>161.69999999999999</v>
          </cell>
          <cell r="M27831">
            <v>186.54</v>
          </cell>
          <cell r="N27831">
            <v>350.9</v>
          </cell>
          <cell r="O27831">
            <v>392.43</v>
          </cell>
          <cell r="P27831">
            <v>433.98</v>
          </cell>
          <cell r="Q27831">
            <v>475.53</v>
          </cell>
          <cell r="R27831">
            <v>517.1</v>
          </cell>
          <cell r="S27831">
            <v>24.770000000000003</v>
          </cell>
        </row>
        <row r="27832">
          <cell r="A27832">
            <v>59326970</v>
          </cell>
          <cell r="B27832">
            <v>59337969</v>
          </cell>
          <cell r="C27832">
            <v>129670</v>
          </cell>
          <cell r="D27832" t="str">
            <v>RN</v>
          </cell>
          <cell r="E27832" t="str">
            <v>Interior</v>
          </cell>
          <cell r="F27832">
            <v>1.0999999999999999E-2</v>
          </cell>
          <cell r="G27832">
            <v>9</v>
          </cell>
          <cell r="H27832">
            <v>78.28</v>
          </cell>
          <cell r="I27832">
            <v>82.990000000000009</v>
          </cell>
          <cell r="J27832">
            <v>100.58</v>
          </cell>
          <cell r="K27832">
            <v>125.98</v>
          </cell>
          <cell r="L27832">
            <v>139.63999999999999</v>
          </cell>
          <cell r="M27832">
            <v>161</v>
          </cell>
          <cell r="N27832">
            <v>285.67</v>
          </cell>
          <cell r="O27832">
            <v>308</v>
          </cell>
          <cell r="P27832">
            <v>339.43</v>
          </cell>
          <cell r="Q27832">
            <v>362.23</v>
          </cell>
          <cell r="R27832">
            <v>385.06</v>
          </cell>
          <cell r="S27832">
            <v>28.12</v>
          </cell>
        </row>
        <row r="27833">
          <cell r="A27833">
            <v>59337970</v>
          </cell>
          <cell r="B27833">
            <v>59339999</v>
          </cell>
          <cell r="C27833">
            <v>129674</v>
          </cell>
          <cell r="D27833" t="str">
            <v>RN</v>
          </cell>
          <cell r="E27833" t="str">
            <v>Interior</v>
          </cell>
          <cell r="F27833">
            <v>1.0999999999999999E-2</v>
          </cell>
          <cell r="G27833">
            <v>10</v>
          </cell>
          <cell r="H27833">
            <v>78.28</v>
          </cell>
          <cell r="I27833">
            <v>82.990000000000009</v>
          </cell>
          <cell r="J27833">
            <v>100.58</v>
          </cell>
          <cell r="K27833">
            <v>125.98</v>
          </cell>
          <cell r="L27833">
            <v>139.63999999999999</v>
          </cell>
          <cell r="M27833">
            <v>161</v>
          </cell>
          <cell r="N27833">
            <v>285.67</v>
          </cell>
          <cell r="O27833">
            <v>308</v>
          </cell>
          <cell r="P27833">
            <v>339.43</v>
          </cell>
          <cell r="Q27833">
            <v>362.23</v>
          </cell>
          <cell r="R27833">
            <v>385.06</v>
          </cell>
          <cell r="S27833">
            <v>28.12</v>
          </cell>
        </row>
        <row r="27834">
          <cell r="A27834">
            <v>59340000</v>
          </cell>
          <cell r="B27834">
            <v>59342999</v>
          </cell>
          <cell r="C27834">
            <v>129676</v>
          </cell>
          <cell r="D27834" t="str">
            <v>RN</v>
          </cell>
          <cell r="E27834" t="str">
            <v>Interior</v>
          </cell>
          <cell r="F27834">
            <v>1.0999999999999999E-2</v>
          </cell>
          <cell r="G27834">
            <v>9</v>
          </cell>
          <cell r="H27834">
            <v>78.28</v>
          </cell>
          <cell r="I27834">
            <v>82.990000000000009</v>
          </cell>
          <cell r="J27834">
            <v>100.58</v>
          </cell>
          <cell r="K27834">
            <v>125.98</v>
          </cell>
          <cell r="L27834">
            <v>139.63999999999999</v>
          </cell>
          <cell r="M27834">
            <v>161</v>
          </cell>
          <cell r="N27834">
            <v>285.67</v>
          </cell>
          <cell r="O27834">
            <v>308</v>
          </cell>
          <cell r="P27834">
            <v>339.43</v>
          </cell>
          <cell r="Q27834">
            <v>362.23</v>
          </cell>
          <cell r="R27834">
            <v>385.06</v>
          </cell>
          <cell r="S27834">
            <v>28.12</v>
          </cell>
        </row>
        <row r="27835">
          <cell r="A27835">
            <v>59343000</v>
          </cell>
          <cell r="B27835">
            <v>59343000</v>
          </cell>
          <cell r="C27835" t="str">
            <v/>
          </cell>
          <cell r="D27835" t="str">
            <v/>
          </cell>
          <cell r="E27835" t="str">
            <v/>
          </cell>
          <cell r="F27835" t="str">
            <v/>
          </cell>
          <cell r="G27835" t="str">
            <v/>
          </cell>
          <cell r="H27835" t="str">
            <v/>
          </cell>
          <cell r="I27835" t="str">
            <v/>
          </cell>
          <cell r="J27835" t="str">
            <v/>
          </cell>
          <cell r="K27835" t="str">
            <v/>
          </cell>
          <cell r="L27835" t="str">
            <v/>
          </cell>
          <cell r="M27835" t="str">
            <v/>
          </cell>
          <cell r="N27835" t="str">
            <v/>
          </cell>
          <cell r="O27835" t="str">
            <v/>
          </cell>
          <cell r="P27835" t="str">
            <v/>
          </cell>
          <cell r="Q27835" t="str">
            <v/>
          </cell>
          <cell r="R27835" t="str">
            <v/>
          </cell>
          <cell r="S27835" t="str">
            <v/>
          </cell>
        </row>
        <row r="27836">
          <cell r="A27836">
            <v>59343001</v>
          </cell>
          <cell r="B27836">
            <v>59346969</v>
          </cell>
          <cell r="C27836">
            <v>129678</v>
          </cell>
          <cell r="D27836" t="str">
            <v>RN</v>
          </cell>
          <cell r="E27836" t="str">
            <v>Interior</v>
          </cell>
          <cell r="F27836">
            <v>1.0999999999999999E-2</v>
          </cell>
          <cell r="G27836">
            <v>9</v>
          </cell>
          <cell r="H27836">
            <v>78.28</v>
          </cell>
          <cell r="I27836">
            <v>82.990000000000009</v>
          </cell>
          <cell r="J27836">
            <v>100.58</v>
          </cell>
          <cell r="K27836">
            <v>125.98</v>
          </cell>
          <cell r="L27836">
            <v>139.63999999999999</v>
          </cell>
          <cell r="M27836">
            <v>161</v>
          </cell>
          <cell r="N27836">
            <v>285.67</v>
          </cell>
          <cell r="O27836">
            <v>308</v>
          </cell>
          <cell r="P27836">
            <v>339.43</v>
          </cell>
          <cell r="Q27836">
            <v>362.23</v>
          </cell>
          <cell r="R27836">
            <v>385.06</v>
          </cell>
          <cell r="S27836">
            <v>28.12</v>
          </cell>
        </row>
        <row r="27837">
          <cell r="A27837">
            <v>59346970</v>
          </cell>
          <cell r="B27837">
            <v>59349999</v>
          </cell>
          <cell r="C27837">
            <v>129682</v>
          </cell>
          <cell r="D27837" t="str">
            <v>RN</v>
          </cell>
          <cell r="E27837" t="str">
            <v>Interior</v>
          </cell>
          <cell r="F27837">
            <v>1.0999999999999999E-2</v>
          </cell>
          <cell r="G27837">
            <v>10</v>
          </cell>
          <cell r="H27837">
            <v>78.28</v>
          </cell>
          <cell r="I27837">
            <v>82.990000000000009</v>
          </cell>
          <cell r="J27837">
            <v>100.58</v>
          </cell>
          <cell r="K27837">
            <v>125.98</v>
          </cell>
          <cell r="L27837">
            <v>139.63999999999999</v>
          </cell>
          <cell r="M27837">
            <v>161</v>
          </cell>
          <cell r="N27837">
            <v>285.67</v>
          </cell>
          <cell r="O27837">
            <v>308</v>
          </cell>
          <cell r="P27837">
            <v>339.43</v>
          </cell>
          <cell r="Q27837">
            <v>362.23</v>
          </cell>
          <cell r="R27837">
            <v>385.06</v>
          </cell>
          <cell r="S27837">
            <v>28.12</v>
          </cell>
        </row>
        <row r="27838">
          <cell r="A27838">
            <v>59350000</v>
          </cell>
          <cell r="B27838">
            <v>59379999</v>
          </cell>
          <cell r="C27838">
            <v>129703</v>
          </cell>
          <cell r="D27838" t="str">
            <v>RN</v>
          </cell>
          <cell r="E27838" t="str">
            <v>Interior</v>
          </cell>
          <cell r="F27838">
            <v>1.0999999999999999E-2</v>
          </cell>
          <cell r="G27838">
            <v>9</v>
          </cell>
          <cell r="H27838">
            <v>78.28</v>
          </cell>
          <cell r="I27838">
            <v>82.990000000000009</v>
          </cell>
          <cell r="J27838">
            <v>100.58</v>
          </cell>
          <cell r="K27838">
            <v>125.98</v>
          </cell>
          <cell r="L27838">
            <v>139.63999999999999</v>
          </cell>
          <cell r="M27838">
            <v>161</v>
          </cell>
          <cell r="N27838">
            <v>285.67</v>
          </cell>
          <cell r="O27838">
            <v>308</v>
          </cell>
          <cell r="P27838">
            <v>339.43</v>
          </cell>
          <cell r="Q27838">
            <v>362.23</v>
          </cell>
          <cell r="R27838">
            <v>385.06</v>
          </cell>
          <cell r="S27838">
            <v>28.12</v>
          </cell>
        </row>
        <row r="27839">
          <cell r="A27839">
            <v>59380000</v>
          </cell>
          <cell r="B27839">
            <v>59380000</v>
          </cell>
          <cell r="C27839" t="str">
            <v/>
          </cell>
          <cell r="D27839" t="str">
            <v/>
          </cell>
          <cell r="E27839" t="str">
            <v/>
          </cell>
          <cell r="F27839" t="str">
            <v/>
          </cell>
          <cell r="G27839" t="str">
            <v/>
          </cell>
          <cell r="H27839" t="str">
            <v/>
          </cell>
          <cell r="I27839" t="str">
            <v/>
          </cell>
          <cell r="J27839" t="str">
            <v/>
          </cell>
          <cell r="K27839" t="str">
            <v/>
          </cell>
          <cell r="L27839" t="str">
            <v/>
          </cell>
          <cell r="M27839" t="str">
            <v/>
          </cell>
          <cell r="N27839" t="str">
            <v/>
          </cell>
          <cell r="O27839" t="str">
            <v/>
          </cell>
          <cell r="P27839" t="str">
            <v/>
          </cell>
          <cell r="Q27839" t="str">
            <v/>
          </cell>
          <cell r="R27839" t="str">
            <v/>
          </cell>
          <cell r="S27839" t="str">
            <v/>
          </cell>
        </row>
        <row r="27840">
          <cell r="A27840">
            <v>59380001</v>
          </cell>
          <cell r="B27840">
            <v>59419999</v>
          </cell>
          <cell r="C27840">
            <v>129717</v>
          </cell>
          <cell r="D27840" t="str">
            <v>RN</v>
          </cell>
          <cell r="E27840" t="str">
            <v>Interior</v>
          </cell>
          <cell r="F27840">
            <v>1.0999999999999999E-2</v>
          </cell>
          <cell r="G27840">
            <v>9</v>
          </cell>
          <cell r="H27840">
            <v>78.28</v>
          </cell>
          <cell r="I27840">
            <v>82.990000000000009</v>
          </cell>
          <cell r="J27840">
            <v>100.58</v>
          </cell>
          <cell r="K27840">
            <v>125.98</v>
          </cell>
          <cell r="L27840">
            <v>139.63999999999999</v>
          </cell>
          <cell r="M27840">
            <v>161</v>
          </cell>
          <cell r="N27840">
            <v>285.67</v>
          </cell>
          <cell r="O27840">
            <v>308</v>
          </cell>
          <cell r="P27840">
            <v>339.43</v>
          </cell>
          <cell r="Q27840">
            <v>362.23</v>
          </cell>
          <cell r="R27840">
            <v>385.06</v>
          </cell>
          <cell r="S27840">
            <v>28.12</v>
          </cell>
        </row>
        <row r="27841">
          <cell r="A27841">
            <v>59420000</v>
          </cell>
          <cell r="B27841">
            <v>59459969</v>
          </cell>
          <cell r="C27841">
            <v>129725</v>
          </cell>
          <cell r="D27841" t="str">
            <v>RN</v>
          </cell>
          <cell r="E27841" t="str">
            <v>Interior</v>
          </cell>
          <cell r="F27841">
            <v>1.0999999999999999E-2</v>
          </cell>
          <cell r="G27841">
            <v>10</v>
          </cell>
          <cell r="H27841">
            <v>78.28</v>
          </cell>
          <cell r="I27841">
            <v>82.990000000000009</v>
          </cell>
          <cell r="J27841">
            <v>100.58</v>
          </cell>
          <cell r="K27841">
            <v>125.98</v>
          </cell>
          <cell r="L27841">
            <v>139.63999999999999</v>
          </cell>
          <cell r="M27841">
            <v>161</v>
          </cell>
          <cell r="N27841">
            <v>285.67</v>
          </cell>
          <cell r="O27841">
            <v>308</v>
          </cell>
          <cell r="P27841">
            <v>339.43</v>
          </cell>
          <cell r="Q27841">
            <v>362.23</v>
          </cell>
          <cell r="R27841">
            <v>385.06</v>
          </cell>
          <cell r="S27841">
            <v>28.12</v>
          </cell>
        </row>
        <row r="27842">
          <cell r="A27842">
            <v>59459970</v>
          </cell>
          <cell r="B27842">
            <v>59499999</v>
          </cell>
          <cell r="C27842">
            <v>129741</v>
          </cell>
          <cell r="D27842" t="str">
            <v>RN</v>
          </cell>
          <cell r="E27842" t="str">
            <v>Interior</v>
          </cell>
          <cell r="F27842">
            <v>1.0999999999999999E-2</v>
          </cell>
          <cell r="G27842">
            <v>9</v>
          </cell>
          <cell r="H27842">
            <v>78.28</v>
          </cell>
          <cell r="I27842">
            <v>82.990000000000009</v>
          </cell>
          <cell r="J27842">
            <v>100.58</v>
          </cell>
          <cell r="K27842">
            <v>125.98</v>
          </cell>
          <cell r="L27842">
            <v>139.63999999999999</v>
          </cell>
          <cell r="M27842">
            <v>161</v>
          </cell>
          <cell r="N27842">
            <v>285.67</v>
          </cell>
          <cell r="O27842">
            <v>308</v>
          </cell>
          <cell r="P27842">
            <v>339.43</v>
          </cell>
          <cell r="Q27842">
            <v>362.23</v>
          </cell>
          <cell r="R27842">
            <v>385.06</v>
          </cell>
          <cell r="S27842">
            <v>28.12</v>
          </cell>
        </row>
        <row r="27843">
          <cell r="A27843">
            <v>59500000</v>
          </cell>
          <cell r="B27843">
            <v>59507999</v>
          </cell>
          <cell r="C27843" t="str">
            <v/>
          </cell>
          <cell r="D27843" t="str">
            <v/>
          </cell>
          <cell r="E27843" t="str">
            <v/>
          </cell>
          <cell r="F27843" t="str">
            <v/>
          </cell>
          <cell r="G27843" t="str">
            <v/>
          </cell>
          <cell r="H27843" t="str">
            <v/>
          </cell>
          <cell r="I27843" t="str">
            <v/>
          </cell>
          <cell r="J27843" t="str">
            <v/>
          </cell>
          <cell r="K27843" t="str">
            <v/>
          </cell>
          <cell r="L27843" t="str">
            <v/>
          </cell>
          <cell r="M27843" t="str">
            <v/>
          </cell>
          <cell r="N27843" t="str">
            <v/>
          </cell>
          <cell r="O27843" t="str">
            <v/>
          </cell>
          <cell r="P27843" t="str">
            <v/>
          </cell>
          <cell r="Q27843" t="str">
            <v/>
          </cell>
          <cell r="R27843" t="str">
            <v/>
          </cell>
          <cell r="S27843" t="str">
            <v/>
          </cell>
        </row>
        <row r="27844">
          <cell r="A27844">
            <v>59508000</v>
          </cell>
          <cell r="B27844">
            <v>59509969</v>
          </cell>
          <cell r="C27844">
            <v>129752</v>
          </cell>
          <cell r="D27844" t="str">
            <v>RN</v>
          </cell>
          <cell r="E27844" t="str">
            <v>Interior</v>
          </cell>
          <cell r="F27844">
            <v>8.0000000000000002E-3</v>
          </cell>
          <cell r="G27844">
            <v>8</v>
          </cell>
          <cell r="H27844">
            <v>84.63000000000001</v>
          </cell>
          <cell r="I27844">
            <v>87.23</v>
          </cell>
          <cell r="J27844">
            <v>112.05000000000001</v>
          </cell>
          <cell r="K27844">
            <v>136.85999999999999</v>
          </cell>
          <cell r="L27844">
            <v>161.69999999999999</v>
          </cell>
          <cell r="M27844">
            <v>186.54</v>
          </cell>
          <cell r="N27844">
            <v>350.9</v>
          </cell>
          <cell r="O27844">
            <v>392.43</v>
          </cell>
          <cell r="P27844">
            <v>433.98</v>
          </cell>
          <cell r="Q27844">
            <v>475.53</v>
          </cell>
          <cell r="R27844">
            <v>517.1</v>
          </cell>
          <cell r="S27844">
            <v>24.770000000000003</v>
          </cell>
        </row>
        <row r="27845">
          <cell r="A27845">
            <v>59509970</v>
          </cell>
          <cell r="B27845">
            <v>59509999</v>
          </cell>
          <cell r="C27845" t="str">
            <v/>
          </cell>
          <cell r="D27845" t="str">
            <v/>
          </cell>
          <cell r="E27845" t="str">
            <v/>
          </cell>
          <cell r="F27845" t="str">
            <v/>
          </cell>
          <cell r="G27845" t="str">
            <v/>
          </cell>
          <cell r="H27845" t="str">
            <v/>
          </cell>
          <cell r="I27845" t="str">
            <v/>
          </cell>
          <cell r="J27845" t="str">
            <v/>
          </cell>
          <cell r="K27845" t="str">
            <v/>
          </cell>
          <cell r="L27845" t="str">
            <v/>
          </cell>
          <cell r="M27845" t="str">
            <v/>
          </cell>
          <cell r="N27845" t="str">
            <v/>
          </cell>
          <cell r="O27845" t="str">
            <v/>
          </cell>
          <cell r="P27845" t="str">
            <v/>
          </cell>
          <cell r="Q27845" t="str">
            <v/>
          </cell>
          <cell r="R27845" t="str">
            <v/>
          </cell>
          <cell r="S27845" t="str">
            <v/>
          </cell>
        </row>
        <row r="27846">
          <cell r="A27846">
            <v>59510000</v>
          </cell>
          <cell r="B27846">
            <v>59512969</v>
          </cell>
          <cell r="C27846">
            <v>129755</v>
          </cell>
          <cell r="D27846" t="str">
            <v>RN</v>
          </cell>
          <cell r="E27846" t="str">
            <v>Interior</v>
          </cell>
          <cell r="F27846">
            <v>1.0999999999999999E-2</v>
          </cell>
          <cell r="G27846">
            <v>9</v>
          </cell>
          <cell r="H27846">
            <v>78.28</v>
          </cell>
          <cell r="I27846">
            <v>82.990000000000009</v>
          </cell>
          <cell r="J27846">
            <v>100.58</v>
          </cell>
          <cell r="K27846">
            <v>125.98</v>
          </cell>
          <cell r="L27846">
            <v>139.63999999999999</v>
          </cell>
          <cell r="M27846">
            <v>161</v>
          </cell>
          <cell r="N27846">
            <v>285.67</v>
          </cell>
          <cell r="O27846">
            <v>308</v>
          </cell>
          <cell r="P27846">
            <v>339.43</v>
          </cell>
          <cell r="Q27846">
            <v>362.23</v>
          </cell>
          <cell r="R27846">
            <v>385.06</v>
          </cell>
          <cell r="S27846">
            <v>28.12</v>
          </cell>
        </row>
        <row r="27847">
          <cell r="A27847">
            <v>59512970</v>
          </cell>
          <cell r="B27847">
            <v>59514969</v>
          </cell>
          <cell r="C27847" t="str">
            <v/>
          </cell>
          <cell r="D27847" t="str">
            <v/>
          </cell>
          <cell r="E27847" t="str">
            <v/>
          </cell>
          <cell r="F27847" t="str">
            <v/>
          </cell>
          <cell r="G27847" t="str">
            <v/>
          </cell>
          <cell r="H27847" t="str">
            <v/>
          </cell>
          <cell r="I27847" t="str">
            <v/>
          </cell>
          <cell r="J27847" t="str">
            <v/>
          </cell>
          <cell r="K27847" t="str">
            <v/>
          </cell>
          <cell r="L27847" t="str">
            <v/>
          </cell>
          <cell r="M27847" t="str">
            <v/>
          </cell>
          <cell r="N27847" t="str">
            <v/>
          </cell>
          <cell r="O27847" t="str">
            <v/>
          </cell>
          <cell r="P27847" t="str">
            <v/>
          </cell>
          <cell r="Q27847" t="str">
            <v/>
          </cell>
          <cell r="R27847" t="str">
            <v/>
          </cell>
          <cell r="S27847" t="str">
            <v/>
          </cell>
        </row>
        <row r="27848">
          <cell r="A27848">
            <v>59514970</v>
          </cell>
          <cell r="B27848">
            <v>59527969</v>
          </cell>
          <cell r="C27848">
            <v>129770</v>
          </cell>
          <cell r="D27848" t="str">
            <v>RN</v>
          </cell>
          <cell r="E27848" t="str">
            <v>Interior</v>
          </cell>
          <cell r="F27848">
            <v>1.0999999999999999E-2</v>
          </cell>
          <cell r="G27848">
            <v>9</v>
          </cell>
          <cell r="H27848">
            <v>78.28</v>
          </cell>
          <cell r="I27848">
            <v>82.990000000000009</v>
          </cell>
          <cell r="J27848">
            <v>100.58</v>
          </cell>
          <cell r="K27848">
            <v>125.98</v>
          </cell>
          <cell r="L27848">
            <v>139.63999999999999</v>
          </cell>
          <cell r="M27848">
            <v>161</v>
          </cell>
          <cell r="N27848">
            <v>285.67</v>
          </cell>
          <cell r="O27848">
            <v>308</v>
          </cell>
          <cell r="P27848">
            <v>339.43</v>
          </cell>
          <cell r="Q27848">
            <v>362.23</v>
          </cell>
          <cell r="R27848">
            <v>385.06</v>
          </cell>
          <cell r="S27848">
            <v>28.12</v>
          </cell>
        </row>
        <row r="27849">
          <cell r="A27849">
            <v>59527970</v>
          </cell>
          <cell r="B27849">
            <v>59529999</v>
          </cell>
          <cell r="C27849">
            <v>129774</v>
          </cell>
          <cell r="D27849" t="str">
            <v>RN</v>
          </cell>
          <cell r="E27849" t="str">
            <v>Interior</v>
          </cell>
          <cell r="F27849">
            <v>1.0999999999999999E-2</v>
          </cell>
          <cell r="G27849">
            <v>10</v>
          </cell>
          <cell r="H27849">
            <v>78.28</v>
          </cell>
          <cell r="I27849">
            <v>82.990000000000009</v>
          </cell>
          <cell r="J27849">
            <v>100.58</v>
          </cell>
          <cell r="K27849">
            <v>125.98</v>
          </cell>
          <cell r="L27849">
            <v>139.63999999999999</v>
          </cell>
          <cell r="M27849">
            <v>161</v>
          </cell>
          <cell r="N27849">
            <v>285.67</v>
          </cell>
          <cell r="O27849">
            <v>308</v>
          </cell>
          <cell r="P27849">
            <v>339.43</v>
          </cell>
          <cell r="Q27849">
            <v>362.23</v>
          </cell>
          <cell r="R27849">
            <v>385.06</v>
          </cell>
          <cell r="S27849">
            <v>28.12</v>
          </cell>
        </row>
        <row r="27850">
          <cell r="A27850">
            <v>59530000</v>
          </cell>
          <cell r="B27850">
            <v>59539999</v>
          </cell>
          <cell r="C27850">
            <v>129780</v>
          </cell>
          <cell r="D27850" t="str">
            <v>RN</v>
          </cell>
          <cell r="E27850" t="str">
            <v>Interior</v>
          </cell>
          <cell r="F27850">
            <v>1.0999999999999999E-2</v>
          </cell>
          <cell r="G27850">
            <v>9</v>
          </cell>
          <cell r="H27850">
            <v>78.28</v>
          </cell>
          <cell r="I27850">
            <v>82.990000000000009</v>
          </cell>
          <cell r="J27850">
            <v>100.58</v>
          </cell>
          <cell r="K27850">
            <v>125.98</v>
          </cell>
          <cell r="L27850">
            <v>139.63999999999999</v>
          </cell>
          <cell r="M27850">
            <v>161</v>
          </cell>
          <cell r="N27850">
            <v>285.67</v>
          </cell>
          <cell r="O27850">
            <v>308</v>
          </cell>
          <cell r="P27850">
            <v>339.43</v>
          </cell>
          <cell r="Q27850">
            <v>362.23</v>
          </cell>
          <cell r="R27850">
            <v>385.06</v>
          </cell>
          <cell r="S27850">
            <v>28.12</v>
          </cell>
        </row>
        <row r="27851">
          <cell r="A27851">
            <v>59540000</v>
          </cell>
          <cell r="B27851">
            <v>59543999</v>
          </cell>
          <cell r="C27851">
            <v>129783</v>
          </cell>
          <cell r="D27851" t="str">
            <v>RN</v>
          </cell>
          <cell r="E27851" t="str">
            <v>Interior</v>
          </cell>
          <cell r="F27851">
            <v>1.0999999999999999E-2</v>
          </cell>
          <cell r="G27851">
            <v>10</v>
          </cell>
          <cell r="H27851">
            <v>78.28</v>
          </cell>
          <cell r="I27851">
            <v>82.990000000000009</v>
          </cell>
          <cell r="J27851">
            <v>100.58</v>
          </cell>
          <cell r="K27851">
            <v>125.98</v>
          </cell>
          <cell r="L27851">
            <v>139.63999999999999</v>
          </cell>
          <cell r="M27851">
            <v>161</v>
          </cell>
          <cell r="N27851">
            <v>285.67</v>
          </cell>
          <cell r="O27851">
            <v>308</v>
          </cell>
          <cell r="P27851">
            <v>339.43</v>
          </cell>
          <cell r="Q27851">
            <v>362.23</v>
          </cell>
          <cell r="R27851">
            <v>385.06</v>
          </cell>
          <cell r="S27851">
            <v>28.12</v>
          </cell>
        </row>
        <row r="27852">
          <cell r="A27852">
            <v>59544000</v>
          </cell>
          <cell r="B27852">
            <v>59546969</v>
          </cell>
          <cell r="C27852">
            <v>129785</v>
          </cell>
          <cell r="D27852" t="str">
            <v>RN</v>
          </cell>
          <cell r="E27852" t="str">
            <v>Interior</v>
          </cell>
          <cell r="F27852">
            <v>8.0000000000000002E-3</v>
          </cell>
          <cell r="G27852">
            <v>9</v>
          </cell>
          <cell r="H27852">
            <v>84.63000000000001</v>
          </cell>
          <cell r="I27852">
            <v>87.23</v>
          </cell>
          <cell r="J27852">
            <v>112.05000000000001</v>
          </cell>
          <cell r="K27852">
            <v>136.85999999999999</v>
          </cell>
          <cell r="L27852">
            <v>161.69999999999999</v>
          </cell>
          <cell r="M27852">
            <v>186.54</v>
          </cell>
          <cell r="N27852">
            <v>350.9</v>
          </cell>
          <cell r="O27852">
            <v>392.43</v>
          </cell>
          <cell r="P27852">
            <v>433.98</v>
          </cell>
          <cell r="Q27852">
            <v>475.53</v>
          </cell>
          <cell r="R27852">
            <v>517.1</v>
          </cell>
          <cell r="S27852">
            <v>24.770000000000003</v>
          </cell>
        </row>
        <row r="27853">
          <cell r="A27853">
            <v>59546970</v>
          </cell>
          <cell r="B27853">
            <v>59554969</v>
          </cell>
          <cell r="C27853">
            <v>129790</v>
          </cell>
          <cell r="D27853" t="str">
            <v>RN</v>
          </cell>
          <cell r="E27853" t="str">
            <v>Interior</v>
          </cell>
          <cell r="F27853">
            <v>1.0999999999999999E-2</v>
          </cell>
          <cell r="G27853">
            <v>9</v>
          </cell>
          <cell r="H27853">
            <v>78.28</v>
          </cell>
          <cell r="I27853">
            <v>82.990000000000009</v>
          </cell>
          <cell r="J27853">
            <v>100.58</v>
          </cell>
          <cell r="K27853">
            <v>125.98</v>
          </cell>
          <cell r="L27853">
            <v>139.63999999999999</v>
          </cell>
          <cell r="M27853">
            <v>161</v>
          </cell>
          <cell r="N27853">
            <v>285.67</v>
          </cell>
          <cell r="O27853">
            <v>308</v>
          </cell>
          <cell r="P27853">
            <v>339.43</v>
          </cell>
          <cell r="Q27853">
            <v>362.23</v>
          </cell>
          <cell r="R27853">
            <v>385.06</v>
          </cell>
          <cell r="S27853">
            <v>28.12</v>
          </cell>
        </row>
        <row r="27854">
          <cell r="A27854">
            <v>59554970</v>
          </cell>
          <cell r="B27854">
            <v>59559999</v>
          </cell>
          <cell r="C27854">
            <v>129794</v>
          </cell>
          <cell r="D27854" t="str">
            <v>RN</v>
          </cell>
          <cell r="E27854" t="str">
            <v>Interior</v>
          </cell>
          <cell r="F27854">
            <v>1.0999999999999999E-2</v>
          </cell>
          <cell r="G27854">
            <v>10</v>
          </cell>
          <cell r="H27854">
            <v>78.28</v>
          </cell>
          <cell r="I27854">
            <v>82.990000000000009</v>
          </cell>
          <cell r="J27854">
            <v>100.58</v>
          </cell>
          <cell r="K27854">
            <v>125.98</v>
          </cell>
          <cell r="L27854">
            <v>139.63999999999999</v>
          </cell>
          <cell r="M27854">
            <v>161</v>
          </cell>
          <cell r="N27854">
            <v>285.67</v>
          </cell>
          <cell r="O27854">
            <v>308</v>
          </cell>
          <cell r="P27854">
            <v>339.43</v>
          </cell>
          <cell r="Q27854">
            <v>362.23</v>
          </cell>
          <cell r="R27854">
            <v>385.06</v>
          </cell>
          <cell r="S27854">
            <v>28.12</v>
          </cell>
        </row>
        <row r="27855">
          <cell r="A27855">
            <v>59560000</v>
          </cell>
          <cell r="B27855">
            <v>59569999</v>
          </cell>
          <cell r="C27855">
            <v>129800</v>
          </cell>
          <cell r="D27855" t="str">
            <v>RN</v>
          </cell>
          <cell r="E27855" t="str">
            <v>Interior</v>
          </cell>
          <cell r="F27855">
            <v>1.0999999999999999E-2</v>
          </cell>
          <cell r="G27855">
            <v>9</v>
          </cell>
          <cell r="H27855">
            <v>78.28</v>
          </cell>
          <cell r="I27855">
            <v>82.990000000000009</v>
          </cell>
          <cell r="J27855">
            <v>100.58</v>
          </cell>
          <cell r="K27855">
            <v>125.98</v>
          </cell>
          <cell r="L27855">
            <v>139.63999999999999</v>
          </cell>
          <cell r="M27855">
            <v>161</v>
          </cell>
          <cell r="N27855">
            <v>285.67</v>
          </cell>
          <cell r="O27855">
            <v>308</v>
          </cell>
          <cell r="P27855">
            <v>339.43</v>
          </cell>
          <cell r="Q27855">
            <v>362.23</v>
          </cell>
          <cell r="R27855">
            <v>385.06</v>
          </cell>
          <cell r="S27855">
            <v>28.12</v>
          </cell>
        </row>
        <row r="27856">
          <cell r="A27856">
            <v>59570000</v>
          </cell>
          <cell r="B27856">
            <v>59570000</v>
          </cell>
          <cell r="C27856" t="str">
            <v/>
          </cell>
          <cell r="D27856" t="str">
            <v/>
          </cell>
          <cell r="E27856" t="str">
            <v/>
          </cell>
          <cell r="F27856" t="str">
            <v/>
          </cell>
          <cell r="G27856" t="str">
            <v/>
          </cell>
          <cell r="H27856" t="str">
            <v/>
          </cell>
          <cell r="I27856" t="str">
            <v/>
          </cell>
          <cell r="J27856" t="str">
            <v/>
          </cell>
          <cell r="K27856" t="str">
            <v/>
          </cell>
          <cell r="L27856" t="str">
            <v/>
          </cell>
          <cell r="M27856" t="str">
            <v/>
          </cell>
          <cell r="N27856" t="str">
            <v/>
          </cell>
          <cell r="O27856" t="str">
            <v/>
          </cell>
          <cell r="P27856" t="str">
            <v/>
          </cell>
          <cell r="Q27856" t="str">
            <v/>
          </cell>
          <cell r="R27856" t="str">
            <v/>
          </cell>
          <cell r="S27856" t="str">
            <v/>
          </cell>
        </row>
        <row r="27857">
          <cell r="A27857">
            <v>59570001</v>
          </cell>
          <cell r="B27857">
            <v>59574999</v>
          </cell>
          <cell r="C27857">
            <v>129803</v>
          </cell>
          <cell r="D27857" t="str">
            <v>RN</v>
          </cell>
          <cell r="E27857" t="str">
            <v>Capital</v>
          </cell>
          <cell r="F27857">
            <v>1.0999999999999999E-2</v>
          </cell>
          <cell r="G27857">
            <v>9</v>
          </cell>
          <cell r="H27857">
            <v>56.05</v>
          </cell>
          <cell r="I27857">
            <v>60.46</v>
          </cell>
          <cell r="J27857">
            <v>72.13000000000001</v>
          </cell>
          <cell r="K27857">
            <v>91.11</v>
          </cell>
          <cell r="L27857">
            <v>103.93</v>
          </cell>
          <cell r="M27857">
            <v>114.30000000000001</v>
          </cell>
          <cell r="N27857">
            <v>219.84</v>
          </cell>
          <cell r="O27857">
            <v>242.17</v>
          </cell>
          <cell r="P27857">
            <v>264.96999999999997</v>
          </cell>
          <cell r="Q27857">
            <v>287.76</v>
          </cell>
          <cell r="R27857">
            <v>310.58999999999997</v>
          </cell>
          <cell r="S27857">
            <v>21.220000000000002</v>
          </cell>
        </row>
        <row r="27858">
          <cell r="A27858">
            <v>59575000</v>
          </cell>
          <cell r="B27858">
            <v>59575000</v>
          </cell>
          <cell r="C27858">
            <v>129804</v>
          </cell>
          <cell r="D27858" t="str">
            <v>RN</v>
          </cell>
          <cell r="E27858" t="str">
            <v>Interior</v>
          </cell>
          <cell r="F27858">
            <v>8.0000000000000002E-3</v>
          </cell>
          <cell r="G27858">
            <v>7</v>
          </cell>
          <cell r="H27858">
            <v>17.830000000000002</v>
          </cell>
          <cell r="I27858">
            <v>21.91</v>
          </cell>
          <cell r="J27858">
            <v>29.07</v>
          </cell>
          <cell r="K27858">
            <v>36.22</v>
          </cell>
          <cell r="L27858">
            <v>43.86</v>
          </cell>
          <cell r="M27858">
            <v>51.03</v>
          </cell>
          <cell r="N27858">
            <v>94.53</v>
          </cell>
          <cell r="O27858">
            <v>107.30000000000001</v>
          </cell>
          <cell r="P27858">
            <v>119.27000000000001</v>
          </cell>
          <cell r="Q27858">
            <v>131.25</v>
          </cell>
          <cell r="R27858">
            <v>144.04</v>
          </cell>
          <cell r="S27858">
            <v>7.2</v>
          </cell>
        </row>
        <row r="27859">
          <cell r="A27859">
            <v>59575001</v>
          </cell>
          <cell r="B27859">
            <v>59575969</v>
          </cell>
          <cell r="C27859" t="str">
            <v/>
          </cell>
          <cell r="D27859" t="str">
            <v/>
          </cell>
          <cell r="E27859" t="str">
            <v/>
          </cell>
          <cell r="F27859" t="str">
            <v/>
          </cell>
          <cell r="G27859" t="str">
            <v/>
          </cell>
          <cell r="H27859" t="str">
            <v/>
          </cell>
          <cell r="I27859" t="str">
            <v/>
          </cell>
          <cell r="J27859" t="str">
            <v/>
          </cell>
          <cell r="K27859" t="str">
            <v/>
          </cell>
          <cell r="L27859" t="str">
            <v/>
          </cell>
          <cell r="M27859" t="str">
            <v/>
          </cell>
          <cell r="N27859" t="str">
            <v/>
          </cell>
          <cell r="O27859" t="str">
            <v/>
          </cell>
          <cell r="P27859" t="str">
            <v/>
          </cell>
          <cell r="Q27859" t="str">
            <v/>
          </cell>
          <cell r="R27859" t="str">
            <v/>
          </cell>
          <cell r="S27859" t="str">
            <v/>
          </cell>
        </row>
        <row r="27860">
          <cell r="A27860">
            <v>59575970</v>
          </cell>
          <cell r="B27860">
            <v>59577999</v>
          </cell>
          <cell r="C27860">
            <v>129808</v>
          </cell>
          <cell r="D27860" t="str">
            <v>RN</v>
          </cell>
          <cell r="E27860" t="str">
            <v>Capital</v>
          </cell>
          <cell r="F27860">
            <v>1.0999999999999999E-2</v>
          </cell>
          <cell r="G27860">
            <v>9</v>
          </cell>
          <cell r="H27860">
            <v>56.05</v>
          </cell>
          <cell r="I27860">
            <v>60.46</v>
          </cell>
          <cell r="J27860">
            <v>72.13000000000001</v>
          </cell>
          <cell r="K27860">
            <v>91.11</v>
          </cell>
          <cell r="L27860">
            <v>103.93</v>
          </cell>
          <cell r="M27860">
            <v>114.30000000000001</v>
          </cell>
          <cell r="N27860">
            <v>219.84</v>
          </cell>
          <cell r="O27860">
            <v>242.17</v>
          </cell>
          <cell r="P27860">
            <v>264.96999999999997</v>
          </cell>
          <cell r="Q27860">
            <v>287.76</v>
          </cell>
          <cell r="R27860">
            <v>310.58999999999997</v>
          </cell>
          <cell r="S27860">
            <v>21.220000000000002</v>
          </cell>
        </row>
        <row r="27861">
          <cell r="A27861">
            <v>59578000</v>
          </cell>
          <cell r="B27861">
            <v>59584999</v>
          </cell>
          <cell r="C27861">
            <v>129820</v>
          </cell>
          <cell r="D27861" t="str">
            <v>RN</v>
          </cell>
          <cell r="E27861" t="str">
            <v>Interior</v>
          </cell>
          <cell r="F27861">
            <v>1.0999999999999999E-2</v>
          </cell>
          <cell r="G27861">
            <v>9</v>
          </cell>
          <cell r="H27861">
            <v>78.28</v>
          </cell>
          <cell r="I27861">
            <v>82.990000000000009</v>
          </cell>
          <cell r="J27861">
            <v>100.58</v>
          </cell>
          <cell r="K27861">
            <v>125.98</v>
          </cell>
          <cell r="L27861">
            <v>139.63999999999999</v>
          </cell>
          <cell r="M27861">
            <v>161</v>
          </cell>
          <cell r="N27861">
            <v>285.67</v>
          </cell>
          <cell r="O27861">
            <v>308</v>
          </cell>
          <cell r="P27861">
            <v>339.43</v>
          </cell>
          <cell r="Q27861">
            <v>362.23</v>
          </cell>
          <cell r="R27861">
            <v>385.06</v>
          </cell>
          <cell r="S27861">
            <v>28.12</v>
          </cell>
        </row>
        <row r="27862">
          <cell r="A27862">
            <v>59585000</v>
          </cell>
          <cell r="B27862">
            <v>59585969</v>
          </cell>
          <cell r="C27862">
            <v>129822</v>
          </cell>
          <cell r="D27862" t="str">
            <v>RN</v>
          </cell>
          <cell r="E27862" t="str">
            <v>Interior</v>
          </cell>
          <cell r="F27862">
            <v>8.0000000000000002E-3</v>
          </cell>
          <cell r="G27862">
            <v>10</v>
          </cell>
          <cell r="H27862">
            <v>84.63000000000001</v>
          </cell>
          <cell r="I27862">
            <v>87.23</v>
          </cell>
          <cell r="J27862">
            <v>112.05000000000001</v>
          </cell>
          <cell r="K27862">
            <v>136.85999999999999</v>
          </cell>
          <cell r="L27862">
            <v>161.69999999999999</v>
          </cell>
          <cell r="M27862">
            <v>186.54</v>
          </cell>
          <cell r="N27862">
            <v>350.9</v>
          </cell>
          <cell r="O27862">
            <v>392.43</v>
          </cell>
          <cell r="P27862">
            <v>433.98</v>
          </cell>
          <cell r="Q27862">
            <v>475.53</v>
          </cell>
          <cell r="R27862">
            <v>517.1</v>
          </cell>
          <cell r="S27862">
            <v>24.770000000000003</v>
          </cell>
        </row>
        <row r="27863">
          <cell r="A27863">
            <v>59585970</v>
          </cell>
          <cell r="B27863">
            <v>59585999</v>
          </cell>
          <cell r="C27863" t="str">
            <v/>
          </cell>
          <cell r="D27863" t="str">
            <v/>
          </cell>
          <cell r="E27863" t="str">
            <v/>
          </cell>
          <cell r="F27863" t="str">
            <v/>
          </cell>
          <cell r="G27863" t="str">
            <v/>
          </cell>
          <cell r="H27863" t="str">
            <v/>
          </cell>
          <cell r="I27863" t="str">
            <v/>
          </cell>
          <cell r="J27863" t="str">
            <v/>
          </cell>
          <cell r="K27863" t="str">
            <v/>
          </cell>
          <cell r="L27863" t="str">
            <v/>
          </cell>
          <cell r="M27863" t="str">
            <v/>
          </cell>
          <cell r="N27863" t="str">
            <v/>
          </cell>
          <cell r="O27863" t="str">
            <v/>
          </cell>
          <cell r="P27863" t="str">
            <v/>
          </cell>
          <cell r="Q27863" t="str">
            <v/>
          </cell>
          <cell r="R27863" t="str">
            <v/>
          </cell>
          <cell r="S27863" t="str">
            <v/>
          </cell>
        </row>
        <row r="27864">
          <cell r="A27864">
            <v>59586000</v>
          </cell>
          <cell r="B27864">
            <v>59595969</v>
          </cell>
          <cell r="C27864">
            <v>129837</v>
          </cell>
          <cell r="D27864" t="str">
            <v>RN</v>
          </cell>
          <cell r="E27864" t="str">
            <v>Interior</v>
          </cell>
          <cell r="F27864">
            <v>1.0999999999999999E-2</v>
          </cell>
          <cell r="G27864">
            <v>9</v>
          </cell>
          <cell r="H27864">
            <v>78.28</v>
          </cell>
          <cell r="I27864">
            <v>82.990000000000009</v>
          </cell>
          <cell r="J27864">
            <v>100.58</v>
          </cell>
          <cell r="K27864">
            <v>125.98</v>
          </cell>
          <cell r="L27864">
            <v>139.63999999999999</v>
          </cell>
          <cell r="M27864">
            <v>161</v>
          </cell>
          <cell r="N27864">
            <v>285.67</v>
          </cell>
          <cell r="O27864">
            <v>308</v>
          </cell>
          <cell r="P27864">
            <v>339.43</v>
          </cell>
          <cell r="Q27864">
            <v>362.23</v>
          </cell>
          <cell r="R27864">
            <v>385.06</v>
          </cell>
          <cell r="S27864">
            <v>28.12</v>
          </cell>
        </row>
        <row r="27865">
          <cell r="A27865">
            <v>59595970</v>
          </cell>
          <cell r="B27865">
            <v>59595999</v>
          </cell>
          <cell r="C27865" t="str">
            <v/>
          </cell>
          <cell r="D27865" t="str">
            <v/>
          </cell>
          <cell r="E27865" t="str">
            <v/>
          </cell>
          <cell r="F27865" t="str">
            <v/>
          </cell>
          <cell r="G27865" t="str">
            <v/>
          </cell>
          <cell r="H27865" t="str">
            <v/>
          </cell>
          <cell r="I27865" t="str">
            <v/>
          </cell>
          <cell r="J27865" t="str">
            <v/>
          </cell>
          <cell r="K27865" t="str">
            <v/>
          </cell>
          <cell r="L27865" t="str">
            <v/>
          </cell>
          <cell r="M27865" t="str">
            <v/>
          </cell>
          <cell r="N27865" t="str">
            <v/>
          </cell>
          <cell r="O27865" t="str">
            <v/>
          </cell>
          <cell r="P27865" t="str">
            <v/>
          </cell>
          <cell r="Q27865" t="str">
            <v/>
          </cell>
          <cell r="R27865" t="str">
            <v/>
          </cell>
          <cell r="S27865" t="str">
            <v/>
          </cell>
        </row>
        <row r="27866">
          <cell r="A27866">
            <v>59596000</v>
          </cell>
          <cell r="B27866">
            <v>59597969</v>
          </cell>
          <cell r="C27866">
            <v>129840</v>
          </cell>
          <cell r="D27866" t="str">
            <v>RN</v>
          </cell>
          <cell r="E27866" t="str">
            <v>Interior</v>
          </cell>
          <cell r="F27866">
            <v>8.0000000000000002E-3</v>
          </cell>
          <cell r="G27866">
            <v>10</v>
          </cell>
          <cell r="H27866">
            <v>84.63000000000001</v>
          </cell>
          <cell r="I27866">
            <v>87.23</v>
          </cell>
          <cell r="J27866">
            <v>112.05000000000001</v>
          </cell>
          <cell r="K27866">
            <v>136.85999999999999</v>
          </cell>
          <cell r="L27866">
            <v>161.69999999999999</v>
          </cell>
          <cell r="M27866">
            <v>186.54</v>
          </cell>
          <cell r="N27866">
            <v>350.9</v>
          </cell>
          <cell r="O27866">
            <v>392.43</v>
          </cell>
          <cell r="P27866">
            <v>433.98</v>
          </cell>
          <cell r="Q27866">
            <v>475.53</v>
          </cell>
          <cell r="R27866">
            <v>517.1</v>
          </cell>
          <cell r="S27866">
            <v>24.770000000000003</v>
          </cell>
        </row>
        <row r="27867">
          <cell r="A27867">
            <v>59597970</v>
          </cell>
          <cell r="B27867">
            <v>59599999</v>
          </cell>
          <cell r="C27867">
            <v>129844</v>
          </cell>
          <cell r="D27867" t="str">
            <v>RN</v>
          </cell>
          <cell r="E27867" t="str">
            <v>Interior</v>
          </cell>
          <cell r="F27867">
            <v>1.0999999999999999E-2</v>
          </cell>
          <cell r="G27867">
            <v>10</v>
          </cell>
          <cell r="H27867">
            <v>78.28</v>
          </cell>
          <cell r="I27867">
            <v>82.990000000000009</v>
          </cell>
          <cell r="J27867">
            <v>100.58</v>
          </cell>
          <cell r="K27867">
            <v>125.98</v>
          </cell>
          <cell r="L27867">
            <v>139.63999999999999</v>
          </cell>
          <cell r="M27867">
            <v>161</v>
          </cell>
          <cell r="N27867">
            <v>285.67</v>
          </cell>
          <cell r="O27867">
            <v>308</v>
          </cell>
          <cell r="P27867">
            <v>339.43</v>
          </cell>
          <cell r="Q27867">
            <v>362.23</v>
          </cell>
          <cell r="R27867">
            <v>385.06</v>
          </cell>
          <cell r="S27867">
            <v>28.12</v>
          </cell>
        </row>
        <row r="27868">
          <cell r="A27868">
            <v>59600000</v>
          </cell>
          <cell r="B27868">
            <v>59600000</v>
          </cell>
          <cell r="C27868" t="str">
            <v/>
          </cell>
          <cell r="D27868" t="str">
            <v/>
          </cell>
          <cell r="E27868" t="str">
            <v/>
          </cell>
          <cell r="F27868" t="str">
            <v/>
          </cell>
          <cell r="G27868" t="str">
            <v/>
          </cell>
          <cell r="H27868" t="str">
            <v/>
          </cell>
          <cell r="I27868" t="str">
            <v/>
          </cell>
          <cell r="J27868" t="str">
            <v/>
          </cell>
          <cell r="K27868" t="str">
            <v/>
          </cell>
          <cell r="L27868" t="str">
            <v/>
          </cell>
          <cell r="M27868" t="str">
            <v/>
          </cell>
          <cell r="N27868" t="str">
            <v/>
          </cell>
          <cell r="O27868" t="str">
            <v/>
          </cell>
          <cell r="P27868" t="str">
            <v/>
          </cell>
          <cell r="Q27868" t="str">
            <v/>
          </cell>
          <cell r="R27868" t="str">
            <v/>
          </cell>
          <cell r="S27868" t="str">
            <v/>
          </cell>
        </row>
        <row r="27869">
          <cell r="A27869">
            <v>59600001</v>
          </cell>
          <cell r="B27869">
            <v>59600900</v>
          </cell>
          <cell r="C27869">
            <v>129847</v>
          </cell>
          <cell r="D27869" t="str">
            <v>RN</v>
          </cell>
          <cell r="E27869" t="str">
            <v>Interior</v>
          </cell>
          <cell r="F27869">
            <v>8.0000000000000002E-3</v>
          </cell>
          <cell r="G27869">
            <v>7</v>
          </cell>
          <cell r="H27869">
            <v>17.830000000000002</v>
          </cell>
          <cell r="I27869">
            <v>21.91</v>
          </cell>
          <cell r="J27869">
            <v>29.07</v>
          </cell>
          <cell r="K27869">
            <v>36.22</v>
          </cell>
          <cell r="L27869">
            <v>43.86</v>
          </cell>
          <cell r="M27869">
            <v>51.03</v>
          </cell>
          <cell r="N27869">
            <v>94.53</v>
          </cell>
          <cell r="O27869">
            <v>107.30000000000001</v>
          </cell>
          <cell r="P27869">
            <v>119.27000000000001</v>
          </cell>
          <cell r="Q27869">
            <v>131.25</v>
          </cell>
          <cell r="R27869">
            <v>144.04</v>
          </cell>
          <cell r="S27869">
            <v>7.2</v>
          </cell>
        </row>
        <row r="27870">
          <cell r="A27870">
            <v>59600901</v>
          </cell>
          <cell r="B27870">
            <v>59602999</v>
          </cell>
          <cell r="C27870" t="str">
            <v/>
          </cell>
          <cell r="D27870" t="str">
            <v/>
          </cell>
          <cell r="E27870" t="str">
            <v/>
          </cell>
          <cell r="F27870" t="str">
            <v/>
          </cell>
          <cell r="G27870" t="str">
            <v/>
          </cell>
          <cell r="H27870" t="str">
            <v/>
          </cell>
          <cell r="I27870" t="str">
            <v/>
          </cell>
          <cell r="J27870" t="str">
            <v/>
          </cell>
          <cell r="K27870" t="str">
            <v/>
          </cell>
          <cell r="L27870" t="str">
            <v/>
          </cell>
          <cell r="M27870" t="str">
            <v/>
          </cell>
          <cell r="N27870" t="str">
            <v/>
          </cell>
          <cell r="O27870" t="str">
            <v/>
          </cell>
          <cell r="P27870" t="str">
            <v/>
          </cell>
          <cell r="Q27870" t="str">
            <v/>
          </cell>
          <cell r="R27870" t="str">
            <v/>
          </cell>
          <cell r="S27870" t="str">
            <v/>
          </cell>
        </row>
        <row r="27871">
          <cell r="A27871">
            <v>59603000</v>
          </cell>
          <cell r="B27871">
            <v>59603250</v>
          </cell>
          <cell r="C27871">
            <v>129851</v>
          </cell>
          <cell r="D27871" t="str">
            <v>RN</v>
          </cell>
          <cell r="E27871" t="str">
            <v>Interior</v>
          </cell>
          <cell r="F27871">
            <v>8.0000000000000002E-3</v>
          </cell>
          <cell r="G27871">
            <v>7</v>
          </cell>
          <cell r="H27871">
            <v>17.830000000000002</v>
          </cell>
          <cell r="I27871">
            <v>21.91</v>
          </cell>
          <cell r="J27871">
            <v>29.07</v>
          </cell>
          <cell r="K27871">
            <v>36.22</v>
          </cell>
          <cell r="L27871">
            <v>43.86</v>
          </cell>
          <cell r="M27871">
            <v>51.03</v>
          </cell>
          <cell r="N27871">
            <v>94.53</v>
          </cell>
          <cell r="O27871">
            <v>107.30000000000001</v>
          </cell>
          <cell r="P27871">
            <v>119.27000000000001</v>
          </cell>
          <cell r="Q27871">
            <v>131.25</v>
          </cell>
          <cell r="R27871">
            <v>144.04</v>
          </cell>
          <cell r="S27871">
            <v>7.2</v>
          </cell>
        </row>
        <row r="27872">
          <cell r="A27872">
            <v>59603251</v>
          </cell>
          <cell r="B27872">
            <v>59603264</v>
          </cell>
          <cell r="C27872" t="str">
            <v/>
          </cell>
          <cell r="D27872" t="str">
            <v/>
          </cell>
          <cell r="E27872" t="str">
            <v/>
          </cell>
          <cell r="F27872" t="str">
            <v/>
          </cell>
          <cell r="G27872" t="str">
            <v/>
          </cell>
          <cell r="H27872" t="str">
            <v/>
          </cell>
          <cell r="I27872" t="str">
            <v/>
          </cell>
          <cell r="J27872" t="str">
            <v/>
          </cell>
          <cell r="K27872" t="str">
            <v/>
          </cell>
          <cell r="L27872" t="str">
            <v/>
          </cell>
          <cell r="M27872" t="str">
            <v/>
          </cell>
          <cell r="N27872" t="str">
            <v/>
          </cell>
          <cell r="O27872" t="str">
            <v/>
          </cell>
          <cell r="P27872" t="str">
            <v/>
          </cell>
          <cell r="Q27872" t="str">
            <v/>
          </cell>
          <cell r="R27872" t="str">
            <v/>
          </cell>
          <cell r="S27872" t="str">
            <v/>
          </cell>
        </row>
        <row r="27873">
          <cell r="A27873">
            <v>59603265</v>
          </cell>
          <cell r="B27873">
            <v>59603775</v>
          </cell>
          <cell r="C27873">
            <v>129855</v>
          </cell>
          <cell r="D27873" t="str">
            <v>RN</v>
          </cell>
          <cell r="E27873" t="str">
            <v>Interior</v>
          </cell>
          <cell r="F27873">
            <v>8.0000000000000002E-3</v>
          </cell>
          <cell r="G27873">
            <v>7</v>
          </cell>
          <cell r="H27873">
            <v>17.830000000000002</v>
          </cell>
          <cell r="I27873">
            <v>21.91</v>
          </cell>
          <cell r="J27873">
            <v>29.07</v>
          </cell>
          <cell r="K27873">
            <v>36.22</v>
          </cell>
          <cell r="L27873">
            <v>43.86</v>
          </cell>
          <cell r="M27873">
            <v>51.03</v>
          </cell>
          <cell r="N27873">
            <v>94.53</v>
          </cell>
          <cell r="O27873">
            <v>107.30000000000001</v>
          </cell>
          <cell r="P27873">
            <v>119.27000000000001</v>
          </cell>
          <cell r="Q27873">
            <v>131.25</v>
          </cell>
          <cell r="R27873">
            <v>144.04</v>
          </cell>
          <cell r="S27873">
            <v>7.2</v>
          </cell>
        </row>
        <row r="27874">
          <cell r="A27874">
            <v>59603776</v>
          </cell>
          <cell r="B27874">
            <v>59604009</v>
          </cell>
          <cell r="C27874" t="str">
            <v/>
          </cell>
          <cell r="D27874" t="str">
            <v/>
          </cell>
          <cell r="E27874" t="str">
            <v/>
          </cell>
          <cell r="F27874" t="str">
            <v/>
          </cell>
          <cell r="G27874" t="str">
            <v/>
          </cell>
          <cell r="H27874" t="str">
            <v/>
          </cell>
          <cell r="I27874" t="str">
            <v/>
          </cell>
          <cell r="J27874" t="str">
            <v/>
          </cell>
          <cell r="K27874" t="str">
            <v/>
          </cell>
          <cell r="L27874" t="str">
            <v/>
          </cell>
          <cell r="M27874" t="str">
            <v/>
          </cell>
          <cell r="N27874" t="str">
            <v/>
          </cell>
          <cell r="O27874" t="str">
            <v/>
          </cell>
          <cell r="P27874" t="str">
            <v/>
          </cell>
          <cell r="Q27874" t="str">
            <v/>
          </cell>
          <cell r="R27874" t="str">
            <v/>
          </cell>
          <cell r="S27874" t="str">
            <v/>
          </cell>
        </row>
        <row r="27875">
          <cell r="A27875">
            <v>59604010</v>
          </cell>
          <cell r="B27875">
            <v>59605580</v>
          </cell>
          <cell r="C27875">
            <v>129859</v>
          </cell>
          <cell r="D27875" t="str">
            <v>RN</v>
          </cell>
          <cell r="E27875" t="str">
            <v>Interior</v>
          </cell>
          <cell r="F27875">
            <v>8.0000000000000002E-3</v>
          </cell>
          <cell r="G27875">
            <v>7</v>
          </cell>
          <cell r="H27875">
            <v>17.830000000000002</v>
          </cell>
          <cell r="I27875">
            <v>21.91</v>
          </cell>
          <cell r="J27875">
            <v>29.07</v>
          </cell>
          <cell r="K27875">
            <v>36.22</v>
          </cell>
          <cell r="L27875">
            <v>43.86</v>
          </cell>
          <cell r="M27875">
            <v>51.03</v>
          </cell>
          <cell r="N27875">
            <v>94.53</v>
          </cell>
          <cell r="O27875">
            <v>107.30000000000001</v>
          </cell>
          <cell r="P27875">
            <v>119.27000000000001</v>
          </cell>
          <cell r="Q27875">
            <v>131.25</v>
          </cell>
          <cell r="R27875">
            <v>144.04</v>
          </cell>
          <cell r="S27875">
            <v>7.2</v>
          </cell>
        </row>
        <row r="27876">
          <cell r="A27876">
            <v>59605581</v>
          </cell>
          <cell r="B27876">
            <v>59605585</v>
          </cell>
          <cell r="C27876" t="str">
            <v/>
          </cell>
          <cell r="D27876" t="str">
            <v/>
          </cell>
          <cell r="E27876" t="str">
            <v/>
          </cell>
          <cell r="F27876" t="str">
            <v/>
          </cell>
          <cell r="G27876" t="str">
            <v/>
          </cell>
          <cell r="H27876" t="str">
            <v/>
          </cell>
          <cell r="I27876" t="str">
            <v/>
          </cell>
          <cell r="J27876" t="str">
            <v/>
          </cell>
          <cell r="K27876" t="str">
            <v/>
          </cell>
          <cell r="L27876" t="str">
            <v/>
          </cell>
          <cell r="M27876" t="str">
            <v/>
          </cell>
          <cell r="N27876" t="str">
            <v/>
          </cell>
          <cell r="O27876" t="str">
            <v/>
          </cell>
          <cell r="P27876" t="str">
            <v/>
          </cell>
          <cell r="Q27876" t="str">
            <v/>
          </cell>
          <cell r="R27876" t="str">
            <v/>
          </cell>
          <cell r="S27876" t="str">
            <v/>
          </cell>
        </row>
        <row r="27877">
          <cell r="A27877">
            <v>59605586</v>
          </cell>
          <cell r="B27877">
            <v>59611530</v>
          </cell>
          <cell r="C27877">
            <v>129863</v>
          </cell>
          <cell r="D27877" t="str">
            <v>RN</v>
          </cell>
          <cell r="E27877" t="str">
            <v>Interior</v>
          </cell>
          <cell r="F27877">
            <v>8.0000000000000002E-3</v>
          </cell>
          <cell r="G27877">
            <v>7</v>
          </cell>
          <cell r="H27877">
            <v>17.830000000000002</v>
          </cell>
          <cell r="I27877">
            <v>21.91</v>
          </cell>
          <cell r="J27877">
            <v>29.07</v>
          </cell>
          <cell r="K27877">
            <v>36.22</v>
          </cell>
          <cell r="L27877">
            <v>43.86</v>
          </cell>
          <cell r="M27877">
            <v>51.03</v>
          </cell>
          <cell r="N27877">
            <v>94.53</v>
          </cell>
          <cell r="O27877">
            <v>107.30000000000001</v>
          </cell>
          <cell r="P27877">
            <v>119.27000000000001</v>
          </cell>
          <cell r="Q27877">
            <v>131.25</v>
          </cell>
          <cell r="R27877">
            <v>144.04</v>
          </cell>
          <cell r="S27877">
            <v>7.2</v>
          </cell>
        </row>
        <row r="27878">
          <cell r="A27878">
            <v>59611531</v>
          </cell>
          <cell r="B27878">
            <v>59611999</v>
          </cell>
          <cell r="C27878" t="str">
            <v/>
          </cell>
          <cell r="D27878" t="str">
            <v/>
          </cell>
          <cell r="E27878" t="str">
            <v/>
          </cell>
          <cell r="F27878" t="str">
            <v/>
          </cell>
          <cell r="G27878" t="str">
            <v/>
          </cell>
          <cell r="H27878" t="str">
            <v/>
          </cell>
          <cell r="I27878" t="str">
            <v/>
          </cell>
          <cell r="J27878" t="str">
            <v/>
          </cell>
          <cell r="K27878" t="str">
            <v/>
          </cell>
          <cell r="L27878" t="str">
            <v/>
          </cell>
          <cell r="M27878" t="str">
            <v/>
          </cell>
          <cell r="N27878" t="str">
            <v/>
          </cell>
          <cell r="O27878" t="str">
            <v/>
          </cell>
          <cell r="P27878" t="str">
            <v/>
          </cell>
          <cell r="Q27878" t="str">
            <v/>
          </cell>
          <cell r="R27878" t="str">
            <v/>
          </cell>
          <cell r="S27878" t="str">
            <v/>
          </cell>
        </row>
        <row r="27879">
          <cell r="A27879">
            <v>59612000</v>
          </cell>
          <cell r="B27879">
            <v>59616000</v>
          </cell>
          <cell r="C27879">
            <v>129867</v>
          </cell>
          <cell r="D27879" t="str">
            <v>RN</v>
          </cell>
          <cell r="E27879" t="str">
            <v>Interior</v>
          </cell>
          <cell r="F27879">
            <v>8.0000000000000002E-3</v>
          </cell>
          <cell r="G27879">
            <v>7</v>
          </cell>
          <cell r="H27879">
            <v>17.830000000000002</v>
          </cell>
          <cell r="I27879">
            <v>21.91</v>
          </cell>
          <cell r="J27879">
            <v>29.07</v>
          </cell>
          <cell r="K27879">
            <v>36.22</v>
          </cell>
          <cell r="L27879">
            <v>43.86</v>
          </cell>
          <cell r="M27879">
            <v>51.03</v>
          </cell>
          <cell r="N27879">
            <v>94.53</v>
          </cell>
          <cell r="O27879">
            <v>107.30000000000001</v>
          </cell>
          <cell r="P27879">
            <v>119.27000000000001</v>
          </cell>
          <cell r="Q27879">
            <v>131.25</v>
          </cell>
          <cell r="R27879">
            <v>144.04</v>
          </cell>
          <cell r="S27879">
            <v>7.2</v>
          </cell>
        </row>
        <row r="27880">
          <cell r="A27880">
            <v>59616001</v>
          </cell>
          <cell r="B27880">
            <v>59616019</v>
          </cell>
          <cell r="C27880" t="str">
            <v/>
          </cell>
          <cell r="D27880" t="str">
            <v/>
          </cell>
          <cell r="E27880" t="str">
            <v/>
          </cell>
          <cell r="F27880" t="str">
            <v/>
          </cell>
          <cell r="G27880" t="str">
            <v/>
          </cell>
          <cell r="H27880" t="str">
            <v/>
          </cell>
          <cell r="I27880" t="str">
            <v/>
          </cell>
          <cell r="J27880" t="str">
            <v/>
          </cell>
          <cell r="K27880" t="str">
            <v/>
          </cell>
          <cell r="L27880" t="str">
            <v/>
          </cell>
          <cell r="M27880" t="str">
            <v/>
          </cell>
          <cell r="N27880" t="str">
            <v/>
          </cell>
          <cell r="O27880" t="str">
            <v/>
          </cell>
          <cell r="P27880" t="str">
            <v/>
          </cell>
          <cell r="Q27880" t="str">
            <v/>
          </cell>
          <cell r="R27880" t="str">
            <v/>
          </cell>
          <cell r="S27880" t="str">
            <v/>
          </cell>
        </row>
        <row r="27881">
          <cell r="A27881">
            <v>59616020</v>
          </cell>
          <cell r="B27881">
            <v>59618170</v>
          </cell>
          <cell r="C27881">
            <v>129871</v>
          </cell>
          <cell r="D27881" t="str">
            <v>RN</v>
          </cell>
          <cell r="E27881" t="str">
            <v>Interior</v>
          </cell>
          <cell r="F27881">
            <v>8.0000000000000002E-3</v>
          </cell>
          <cell r="G27881">
            <v>7</v>
          </cell>
          <cell r="H27881">
            <v>17.830000000000002</v>
          </cell>
          <cell r="I27881">
            <v>21.91</v>
          </cell>
          <cell r="J27881">
            <v>29.07</v>
          </cell>
          <cell r="K27881">
            <v>36.22</v>
          </cell>
          <cell r="L27881">
            <v>43.86</v>
          </cell>
          <cell r="M27881">
            <v>51.03</v>
          </cell>
          <cell r="N27881">
            <v>94.53</v>
          </cell>
          <cell r="O27881">
            <v>107.30000000000001</v>
          </cell>
          <cell r="P27881">
            <v>119.27000000000001</v>
          </cell>
          <cell r="Q27881">
            <v>131.25</v>
          </cell>
          <cell r="R27881">
            <v>144.04</v>
          </cell>
          <cell r="S27881">
            <v>7.2</v>
          </cell>
        </row>
        <row r="27882">
          <cell r="A27882">
            <v>59618171</v>
          </cell>
          <cell r="B27882">
            <v>59618184</v>
          </cell>
          <cell r="C27882" t="str">
            <v/>
          </cell>
          <cell r="D27882" t="str">
            <v/>
          </cell>
          <cell r="E27882" t="str">
            <v/>
          </cell>
          <cell r="F27882" t="str">
            <v/>
          </cell>
          <cell r="G27882" t="str">
            <v/>
          </cell>
          <cell r="H27882" t="str">
            <v/>
          </cell>
          <cell r="I27882" t="str">
            <v/>
          </cell>
          <cell r="J27882" t="str">
            <v/>
          </cell>
          <cell r="K27882" t="str">
            <v/>
          </cell>
          <cell r="L27882" t="str">
            <v/>
          </cell>
          <cell r="M27882" t="str">
            <v/>
          </cell>
          <cell r="N27882" t="str">
            <v/>
          </cell>
          <cell r="O27882" t="str">
            <v/>
          </cell>
          <cell r="P27882" t="str">
            <v/>
          </cell>
          <cell r="Q27882" t="str">
            <v/>
          </cell>
          <cell r="R27882" t="str">
            <v/>
          </cell>
          <cell r="S27882" t="str">
            <v/>
          </cell>
        </row>
        <row r="27883">
          <cell r="A27883">
            <v>59618185</v>
          </cell>
          <cell r="B27883">
            <v>59620592</v>
          </cell>
          <cell r="C27883">
            <v>129875</v>
          </cell>
          <cell r="D27883" t="str">
            <v>RN</v>
          </cell>
          <cell r="E27883" t="str">
            <v>Interior</v>
          </cell>
          <cell r="F27883">
            <v>8.0000000000000002E-3</v>
          </cell>
          <cell r="G27883">
            <v>7</v>
          </cell>
          <cell r="H27883">
            <v>17.830000000000002</v>
          </cell>
          <cell r="I27883">
            <v>21.91</v>
          </cell>
          <cell r="J27883">
            <v>29.07</v>
          </cell>
          <cell r="K27883">
            <v>36.22</v>
          </cell>
          <cell r="L27883">
            <v>43.86</v>
          </cell>
          <cell r="M27883">
            <v>51.03</v>
          </cell>
          <cell r="N27883">
            <v>94.53</v>
          </cell>
          <cell r="O27883">
            <v>107.30000000000001</v>
          </cell>
          <cell r="P27883">
            <v>119.27000000000001</v>
          </cell>
          <cell r="Q27883">
            <v>131.25</v>
          </cell>
          <cell r="R27883">
            <v>144.04</v>
          </cell>
          <cell r="S27883">
            <v>7.2</v>
          </cell>
        </row>
        <row r="27884">
          <cell r="A27884">
            <v>59620593</v>
          </cell>
          <cell r="B27884">
            <v>59620599</v>
          </cell>
          <cell r="C27884" t="str">
            <v/>
          </cell>
          <cell r="D27884" t="str">
            <v/>
          </cell>
          <cell r="E27884" t="str">
            <v/>
          </cell>
          <cell r="F27884" t="str">
            <v/>
          </cell>
          <cell r="G27884" t="str">
            <v/>
          </cell>
          <cell r="H27884" t="str">
            <v/>
          </cell>
          <cell r="I27884" t="str">
            <v/>
          </cell>
          <cell r="J27884" t="str">
            <v/>
          </cell>
          <cell r="K27884" t="str">
            <v/>
          </cell>
          <cell r="L27884" t="str">
            <v/>
          </cell>
          <cell r="M27884" t="str">
            <v/>
          </cell>
          <cell r="N27884" t="str">
            <v/>
          </cell>
          <cell r="O27884" t="str">
            <v/>
          </cell>
          <cell r="P27884" t="str">
            <v/>
          </cell>
          <cell r="Q27884" t="str">
            <v/>
          </cell>
          <cell r="R27884" t="str">
            <v/>
          </cell>
          <cell r="S27884" t="str">
            <v/>
          </cell>
        </row>
        <row r="27885">
          <cell r="A27885">
            <v>59620600</v>
          </cell>
          <cell r="B27885">
            <v>59625900</v>
          </cell>
          <cell r="C27885">
            <v>129879</v>
          </cell>
          <cell r="D27885" t="str">
            <v>RN</v>
          </cell>
          <cell r="E27885" t="str">
            <v>Interior</v>
          </cell>
          <cell r="F27885">
            <v>8.0000000000000002E-3</v>
          </cell>
          <cell r="G27885">
            <v>7</v>
          </cell>
          <cell r="H27885">
            <v>17.830000000000002</v>
          </cell>
          <cell r="I27885">
            <v>21.91</v>
          </cell>
          <cell r="J27885">
            <v>29.07</v>
          </cell>
          <cell r="K27885">
            <v>36.22</v>
          </cell>
          <cell r="L27885">
            <v>43.86</v>
          </cell>
          <cell r="M27885">
            <v>51.03</v>
          </cell>
          <cell r="N27885">
            <v>94.53</v>
          </cell>
          <cell r="O27885">
            <v>107.30000000000001</v>
          </cell>
          <cell r="P27885">
            <v>119.27000000000001</v>
          </cell>
          <cell r="Q27885">
            <v>131.25</v>
          </cell>
          <cell r="R27885">
            <v>144.04</v>
          </cell>
          <cell r="S27885">
            <v>7.2</v>
          </cell>
        </row>
        <row r="27886">
          <cell r="A27886">
            <v>59625901</v>
          </cell>
          <cell r="B27886">
            <v>59625999</v>
          </cell>
          <cell r="C27886" t="str">
            <v/>
          </cell>
          <cell r="D27886" t="str">
            <v/>
          </cell>
          <cell r="E27886" t="str">
            <v/>
          </cell>
          <cell r="F27886" t="str">
            <v/>
          </cell>
          <cell r="G27886" t="str">
            <v/>
          </cell>
          <cell r="H27886" t="str">
            <v/>
          </cell>
          <cell r="I27886" t="str">
            <v/>
          </cell>
          <cell r="J27886" t="str">
            <v/>
          </cell>
          <cell r="K27886" t="str">
            <v/>
          </cell>
          <cell r="L27886" t="str">
            <v/>
          </cell>
          <cell r="M27886" t="str">
            <v/>
          </cell>
          <cell r="N27886" t="str">
            <v/>
          </cell>
          <cell r="O27886" t="str">
            <v/>
          </cell>
          <cell r="P27886" t="str">
            <v/>
          </cell>
          <cell r="Q27886" t="str">
            <v/>
          </cell>
          <cell r="R27886" t="str">
            <v/>
          </cell>
          <cell r="S27886" t="str">
            <v/>
          </cell>
        </row>
        <row r="27887">
          <cell r="A27887">
            <v>59626000</v>
          </cell>
          <cell r="B27887">
            <v>59628846</v>
          </cell>
          <cell r="C27887">
            <v>129883</v>
          </cell>
          <cell r="D27887" t="str">
            <v>RN</v>
          </cell>
          <cell r="E27887" t="str">
            <v>Interior</v>
          </cell>
          <cell r="F27887">
            <v>8.0000000000000002E-3</v>
          </cell>
          <cell r="G27887">
            <v>7</v>
          </cell>
          <cell r="H27887">
            <v>17.830000000000002</v>
          </cell>
          <cell r="I27887">
            <v>21.91</v>
          </cell>
          <cell r="J27887">
            <v>29.07</v>
          </cell>
          <cell r="K27887">
            <v>36.22</v>
          </cell>
          <cell r="L27887">
            <v>43.86</v>
          </cell>
          <cell r="M27887">
            <v>51.03</v>
          </cell>
          <cell r="N27887">
            <v>94.53</v>
          </cell>
          <cell r="O27887">
            <v>107.30000000000001</v>
          </cell>
          <cell r="P27887">
            <v>119.27000000000001</v>
          </cell>
          <cell r="Q27887">
            <v>131.25</v>
          </cell>
          <cell r="R27887">
            <v>144.04</v>
          </cell>
          <cell r="S27887">
            <v>7.2</v>
          </cell>
        </row>
        <row r="27888">
          <cell r="A27888">
            <v>59628847</v>
          </cell>
          <cell r="B27888">
            <v>59628999</v>
          </cell>
          <cell r="C27888" t="str">
            <v/>
          </cell>
          <cell r="D27888" t="str">
            <v/>
          </cell>
          <cell r="E27888" t="str">
            <v/>
          </cell>
          <cell r="F27888" t="str">
            <v/>
          </cell>
          <cell r="G27888" t="str">
            <v/>
          </cell>
          <cell r="H27888" t="str">
            <v/>
          </cell>
          <cell r="I27888" t="str">
            <v/>
          </cell>
          <cell r="J27888" t="str">
            <v/>
          </cell>
          <cell r="K27888" t="str">
            <v/>
          </cell>
          <cell r="L27888" t="str">
            <v/>
          </cell>
          <cell r="M27888" t="str">
            <v/>
          </cell>
          <cell r="N27888" t="str">
            <v/>
          </cell>
          <cell r="O27888" t="str">
            <v/>
          </cell>
          <cell r="P27888" t="str">
            <v/>
          </cell>
          <cell r="Q27888" t="str">
            <v/>
          </cell>
          <cell r="R27888" t="str">
            <v/>
          </cell>
          <cell r="S27888" t="str">
            <v/>
          </cell>
        </row>
        <row r="27889">
          <cell r="A27889">
            <v>59629000</v>
          </cell>
          <cell r="B27889">
            <v>59631650</v>
          </cell>
          <cell r="C27889">
            <v>129887</v>
          </cell>
          <cell r="D27889" t="str">
            <v>RN</v>
          </cell>
          <cell r="E27889" t="str">
            <v>Interior</v>
          </cell>
          <cell r="F27889">
            <v>8.0000000000000002E-3</v>
          </cell>
          <cell r="G27889">
            <v>7</v>
          </cell>
          <cell r="H27889">
            <v>17.830000000000002</v>
          </cell>
          <cell r="I27889">
            <v>21.91</v>
          </cell>
          <cell r="J27889">
            <v>29.07</v>
          </cell>
          <cell r="K27889">
            <v>36.22</v>
          </cell>
          <cell r="L27889">
            <v>43.86</v>
          </cell>
          <cell r="M27889">
            <v>51.03</v>
          </cell>
          <cell r="N27889">
            <v>94.53</v>
          </cell>
          <cell r="O27889">
            <v>107.30000000000001</v>
          </cell>
          <cell r="P27889">
            <v>119.27000000000001</v>
          </cell>
          <cell r="Q27889">
            <v>131.25</v>
          </cell>
          <cell r="R27889">
            <v>144.04</v>
          </cell>
          <cell r="S27889">
            <v>7.2</v>
          </cell>
        </row>
        <row r="27890">
          <cell r="A27890">
            <v>59631651</v>
          </cell>
          <cell r="B27890">
            <v>59659999</v>
          </cell>
          <cell r="C27890" t="str">
            <v/>
          </cell>
          <cell r="D27890" t="str">
            <v/>
          </cell>
          <cell r="E27890" t="str">
            <v/>
          </cell>
          <cell r="F27890" t="str">
            <v/>
          </cell>
          <cell r="G27890" t="str">
            <v/>
          </cell>
          <cell r="H27890" t="str">
            <v/>
          </cell>
          <cell r="I27890" t="str">
            <v/>
          </cell>
          <cell r="J27890" t="str">
            <v/>
          </cell>
          <cell r="K27890" t="str">
            <v/>
          </cell>
          <cell r="L27890" t="str">
            <v/>
          </cell>
          <cell r="M27890" t="str">
            <v/>
          </cell>
          <cell r="N27890" t="str">
            <v/>
          </cell>
          <cell r="O27890" t="str">
            <v/>
          </cell>
          <cell r="P27890" t="str">
            <v/>
          </cell>
          <cell r="Q27890" t="str">
            <v/>
          </cell>
          <cell r="R27890" t="str">
            <v/>
          </cell>
          <cell r="S27890" t="str">
            <v/>
          </cell>
        </row>
        <row r="27891">
          <cell r="A27891">
            <v>59660000</v>
          </cell>
          <cell r="B27891">
            <v>59662969</v>
          </cell>
          <cell r="C27891">
            <v>129902</v>
          </cell>
          <cell r="D27891" t="str">
            <v>RN</v>
          </cell>
          <cell r="E27891" t="str">
            <v>Interior</v>
          </cell>
          <cell r="F27891">
            <v>8.0000000000000002E-3</v>
          </cell>
          <cell r="G27891">
            <v>8</v>
          </cell>
          <cell r="H27891">
            <v>84.63000000000001</v>
          </cell>
          <cell r="I27891">
            <v>87.23</v>
          </cell>
          <cell r="J27891">
            <v>112.05000000000001</v>
          </cell>
          <cell r="K27891">
            <v>136.85999999999999</v>
          </cell>
          <cell r="L27891">
            <v>161.69999999999999</v>
          </cell>
          <cell r="M27891">
            <v>186.54</v>
          </cell>
          <cell r="N27891">
            <v>350.9</v>
          </cell>
          <cell r="O27891">
            <v>392.43</v>
          </cell>
          <cell r="P27891">
            <v>433.98</v>
          </cell>
          <cell r="Q27891">
            <v>475.53</v>
          </cell>
          <cell r="R27891">
            <v>517.1</v>
          </cell>
          <cell r="S27891">
            <v>24.770000000000003</v>
          </cell>
        </row>
        <row r="27892">
          <cell r="A27892">
            <v>59662970</v>
          </cell>
          <cell r="B27892">
            <v>59662999</v>
          </cell>
          <cell r="C27892" t="str">
            <v/>
          </cell>
          <cell r="D27892" t="str">
            <v/>
          </cell>
          <cell r="E27892" t="str">
            <v/>
          </cell>
          <cell r="F27892" t="str">
            <v/>
          </cell>
          <cell r="G27892" t="str">
            <v/>
          </cell>
          <cell r="H27892" t="str">
            <v/>
          </cell>
          <cell r="I27892" t="str">
            <v/>
          </cell>
          <cell r="J27892" t="str">
            <v/>
          </cell>
          <cell r="K27892" t="str">
            <v/>
          </cell>
          <cell r="L27892" t="str">
            <v/>
          </cell>
          <cell r="M27892" t="str">
            <v/>
          </cell>
          <cell r="N27892" t="str">
            <v/>
          </cell>
          <cell r="O27892" t="str">
            <v/>
          </cell>
          <cell r="P27892" t="str">
            <v/>
          </cell>
          <cell r="Q27892" t="str">
            <v/>
          </cell>
          <cell r="R27892" t="str">
            <v/>
          </cell>
          <cell r="S27892" t="str">
            <v/>
          </cell>
        </row>
        <row r="27893">
          <cell r="A27893">
            <v>59663000</v>
          </cell>
          <cell r="B27893">
            <v>59664969</v>
          </cell>
          <cell r="C27893">
            <v>129905</v>
          </cell>
          <cell r="D27893" t="str">
            <v>RN</v>
          </cell>
          <cell r="E27893" t="str">
            <v>Interior</v>
          </cell>
          <cell r="F27893">
            <v>8.0000000000000002E-3</v>
          </cell>
          <cell r="G27893">
            <v>8</v>
          </cell>
          <cell r="H27893">
            <v>84.63000000000001</v>
          </cell>
          <cell r="I27893">
            <v>87.23</v>
          </cell>
          <cell r="J27893">
            <v>112.05000000000001</v>
          </cell>
          <cell r="K27893">
            <v>136.85999999999999</v>
          </cell>
          <cell r="L27893">
            <v>161.69999999999999</v>
          </cell>
          <cell r="M27893">
            <v>186.54</v>
          </cell>
          <cell r="N27893">
            <v>350.9</v>
          </cell>
          <cell r="O27893">
            <v>392.43</v>
          </cell>
          <cell r="P27893">
            <v>433.98</v>
          </cell>
          <cell r="Q27893">
            <v>475.53</v>
          </cell>
          <cell r="R27893">
            <v>517.1</v>
          </cell>
          <cell r="S27893">
            <v>24.770000000000003</v>
          </cell>
        </row>
        <row r="27894">
          <cell r="A27894">
            <v>59664970</v>
          </cell>
          <cell r="B27894">
            <v>59664999</v>
          </cell>
          <cell r="C27894">
            <v>129906</v>
          </cell>
          <cell r="D27894" t="str">
            <v>RN</v>
          </cell>
          <cell r="E27894" t="str">
            <v>Interior</v>
          </cell>
          <cell r="F27894">
            <v>1.0999999999999999E-2</v>
          </cell>
          <cell r="G27894">
            <v>10</v>
          </cell>
          <cell r="H27894">
            <v>78.28</v>
          </cell>
          <cell r="I27894">
            <v>82.990000000000009</v>
          </cell>
          <cell r="J27894">
            <v>100.58</v>
          </cell>
          <cell r="K27894">
            <v>125.98</v>
          </cell>
          <cell r="L27894">
            <v>139.63999999999999</v>
          </cell>
          <cell r="M27894">
            <v>161</v>
          </cell>
          <cell r="N27894">
            <v>285.67</v>
          </cell>
          <cell r="O27894">
            <v>308</v>
          </cell>
          <cell r="P27894">
            <v>339.43</v>
          </cell>
          <cell r="Q27894">
            <v>362.23</v>
          </cell>
          <cell r="R27894">
            <v>385.06</v>
          </cell>
          <cell r="S27894">
            <v>28.12</v>
          </cell>
        </row>
        <row r="27895">
          <cell r="A27895">
            <v>59665000</v>
          </cell>
          <cell r="B27895">
            <v>59667969</v>
          </cell>
          <cell r="C27895">
            <v>129908</v>
          </cell>
          <cell r="D27895" t="str">
            <v>RN</v>
          </cell>
          <cell r="E27895" t="str">
            <v>Interior</v>
          </cell>
          <cell r="F27895">
            <v>8.0000000000000002E-3</v>
          </cell>
          <cell r="G27895">
            <v>8</v>
          </cell>
          <cell r="H27895">
            <v>84.63000000000001</v>
          </cell>
          <cell r="I27895">
            <v>87.23</v>
          </cell>
          <cell r="J27895">
            <v>112.05000000000001</v>
          </cell>
          <cell r="K27895">
            <v>136.85999999999999</v>
          </cell>
          <cell r="L27895">
            <v>161.69999999999999</v>
          </cell>
          <cell r="M27895">
            <v>186.54</v>
          </cell>
          <cell r="N27895">
            <v>350.9</v>
          </cell>
          <cell r="O27895">
            <v>392.43</v>
          </cell>
          <cell r="P27895">
            <v>433.98</v>
          </cell>
          <cell r="Q27895">
            <v>475.53</v>
          </cell>
          <cell r="R27895">
            <v>517.1</v>
          </cell>
          <cell r="S27895">
            <v>24.770000000000003</v>
          </cell>
        </row>
        <row r="27896">
          <cell r="A27896">
            <v>59667970</v>
          </cell>
          <cell r="B27896">
            <v>59667999</v>
          </cell>
          <cell r="C27896" t="str">
            <v/>
          </cell>
          <cell r="D27896" t="str">
            <v/>
          </cell>
          <cell r="E27896" t="str">
            <v/>
          </cell>
          <cell r="F27896" t="str">
            <v/>
          </cell>
          <cell r="G27896" t="str">
            <v/>
          </cell>
          <cell r="H27896" t="str">
            <v/>
          </cell>
          <cell r="I27896" t="str">
            <v/>
          </cell>
          <cell r="J27896" t="str">
            <v/>
          </cell>
          <cell r="K27896" t="str">
            <v/>
          </cell>
          <cell r="L27896" t="str">
            <v/>
          </cell>
          <cell r="M27896" t="str">
            <v/>
          </cell>
          <cell r="N27896" t="str">
            <v/>
          </cell>
          <cell r="O27896" t="str">
            <v/>
          </cell>
          <cell r="P27896" t="str">
            <v/>
          </cell>
          <cell r="Q27896" t="str">
            <v/>
          </cell>
          <cell r="R27896" t="str">
            <v/>
          </cell>
          <cell r="S27896" t="str">
            <v/>
          </cell>
        </row>
        <row r="27897">
          <cell r="A27897">
            <v>59668000</v>
          </cell>
          <cell r="B27897">
            <v>59669969</v>
          </cell>
          <cell r="C27897">
            <v>129911</v>
          </cell>
          <cell r="D27897" t="str">
            <v>RN</v>
          </cell>
          <cell r="E27897" t="str">
            <v>Interior</v>
          </cell>
          <cell r="F27897">
            <v>8.0000000000000002E-3</v>
          </cell>
          <cell r="G27897">
            <v>8</v>
          </cell>
          <cell r="H27897">
            <v>84.63000000000001</v>
          </cell>
          <cell r="I27897">
            <v>87.23</v>
          </cell>
          <cell r="J27897">
            <v>112.05000000000001</v>
          </cell>
          <cell r="K27897">
            <v>136.85999999999999</v>
          </cell>
          <cell r="L27897">
            <v>161.69999999999999</v>
          </cell>
          <cell r="M27897">
            <v>186.54</v>
          </cell>
          <cell r="N27897">
            <v>350.9</v>
          </cell>
          <cell r="O27897">
            <v>392.43</v>
          </cell>
          <cell r="P27897">
            <v>433.98</v>
          </cell>
          <cell r="Q27897">
            <v>475.53</v>
          </cell>
          <cell r="R27897">
            <v>517.1</v>
          </cell>
          <cell r="S27897">
            <v>24.770000000000003</v>
          </cell>
        </row>
        <row r="27898">
          <cell r="A27898">
            <v>59669970</v>
          </cell>
          <cell r="B27898">
            <v>59669999</v>
          </cell>
          <cell r="C27898" t="str">
            <v/>
          </cell>
          <cell r="D27898" t="str">
            <v/>
          </cell>
          <cell r="E27898" t="str">
            <v/>
          </cell>
          <cell r="F27898" t="str">
            <v/>
          </cell>
          <cell r="G27898" t="str">
            <v/>
          </cell>
          <cell r="H27898" t="str">
            <v/>
          </cell>
          <cell r="I27898" t="str">
            <v/>
          </cell>
          <cell r="J27898" t="str">
            <v/>
          </cell>
          <cell r="K27898" t="str">
            <v/>
          </cell>
          <cell r="L27898" t="str">
            <v/>
          </cell>
          <cell r="M27898" t="str">
            <v/>
          </cell>
          <cell r="N27898" t="str">
            <v/>
          </cell>
          <cell r="O27898" t="str">
            <v/>
          </cell>
          <cell r="P27898" t="str">
            <v/>
          </cell>
          <cell r="Q27898" t="str">
            <v/>
          </cell>
          <cell r="R27898" t="str">
            <v/>
          </cell>
          <cell r="S27898" t="str">
            <v/>
          </cell>
        </row>
        <row r="27899">
          <cell r="A27899">
            <v>59670000</v>
          </cell>
          <cell r="B27899">
            <v>59674969</v>
          </cell>
          <cell r="C27899">
            <v>129914</v>
          </cell>
          <cell r="D27899" t="str">
            <v>RN</v>
          </cell>
          <cell r="E27899" t="str">
            <v>Interior</v>
          </cell>
          <cell r="F27899">
            <v>8.0000000000000002E-3</v>
          </cell>
          <cell r="G27899">
            <v>8</v>
          </cell>
          <cell r="H27899">
            <v>84.63000000000001</v>
          </cell>
          <cell r="I27899">
            <v>87.23</v>
          </cell>
          <cell r="J27899">
            <v>112.05000000000001</v>
          </cell>
          <cell r="K27899">
            <v>136.85999999999999</v>
          </cell>
          <cell r="L27899">
            <v>161.69999999999999</v>
          </cell>
          <cell r="M27899">
            <v>186.54</v>
          </cell>
          <cell r="N27899">
            <v>350.9</v>
          </cell>
          <cell r="O27899">
            <v>392.43</v>
          </cell>
          <cell r="P27899">
            <v>433.98</v>
          </cell>
          <cell r="Q27899">
            <v>475.53</v>
          </cell>
          <cell r="R27899">
            <v>517.1</v>
          </cell>
          <cell r="S27899">
            <v>24.770000000000003</v>
          </cell>
        </row>
        <row r="27900">
          <cell r="A27900">
            <v>59674970</v>
          </cell>
          <cell r="B27900">
            <v>59677999</v>
          </cell>
          <cell r="C27900" t="str">
            <v/>
          </cell>
          <cell r="D27900" t="str">
            <v/>
          </cell>
          <cell r="E27900" t="str">
            <v/>
          </cell>
          <cell r="F27900" t="str">
            <v/>
          </cell>
          <cell r="G27900" t="str">
            <v/>
          </cell>
          <cell r="H27900" t="str">
            <v/>
          </cell>
          <cell r="I27900" t="str">
            <v/>
          </cell>
          <cell r="J27900" t="str">
            <v/>
          </cell>
          <cell r="K27900" t="str">
            <v/>
          </cell>
          <cell r="L27900" t="str">
            <v/>
          </cell>
          <cell r="M27900" t="str">
            <v/>
          </cell>
          <cell r="N27900" t="str">
            <v/>
          </cell>
          <cell r="O27900" t="str">
            <v/>
          </cell>
          <cell r="P27900" t="str">
            <v/>
          </cell>
          <cell r="Q27900" t="str">
            <v/>
          </cell>
          <cell r="R27900" t="str">
            <v/>
          </cell>
          <cell r="S27900" t="str">
            <v/>
          </cell>
        </row>
        <row r="27901">
          <cell r="A27901">
            <v>59678000</v>
          </cell>
          <cell r="B27901">
            <v>59679969</v>
          </cell>
          <cell r="C27901">
            <v>129920</v>
          </cell>
          <cell r="D27901" t="str">
            <v>RN</v>
          </cell>
          <cell r="E27901" t="str">
            <v>Interior</v>
          </cell>
          <cell r="F27901">
            <v>8.0000000000000002E-3</v>
          </cell>
          <cell r="G27901">
            <v>8</v>
          </cell>
          <cell r="H27901">
            <v>84.63000000000001</v>
          </cell>
          <cell r="I27901">
            <v>87.23</v>
          </cell>
          <cell r="J27901">
            <v>112.05000000000001</v>
          </cell>
          <cell r="K27901">
            <v>136.85999999999999</v>
          </cell>
          <cell r="L27901">
            <v>161.69999999999999</v>
          </cell>
          <cell r="M27901">
            <v>186.54</v>
          </cell>
          <cell r="N27901">
            <v>350.9</v>
          </cell>
          <cell r="O27901">
            <v>392.43</v>
          </cell>
          <cell r="P27901">
            <v>433.98</v>
          </cell>
          <cell r="Q27901">
            <v>475.53</v>
          </cell>
          <cell r="R27901">
            <v>517.1</v>
          </cell>
          <cell r="S27901">
            <v>24.770000000000003</v>
          </cell>
        </row>
        <row r="27902">
          <cell r="A27902">
            <v>59679970</v>
          </cell>
          <cell r="B27902">
            <v>59684969</v>
          </cell>
          <cell r="C27902" t="str">
            <v/>
          </cell>
          <cell r="D27902" t="str">
            <v/>
          </cell>
          <cell r="E27902" t="str">
            <v/>
          </cell>
          <cell r="F27902" t="str">
            <v/>
          </cell>
          <cell r="G27902" t="str">
            <v/>
          </cell>
          <cell r="H27902" t="str">
            <v/>
          </cell>
          <cell r="I27902" t="str">
            <v/>
          </cell>
          <cell r="J27902" t="str">
            <v/>
          </cell>
          <cell r="K27902" t="str">
            <v/>
          </cell>
          <cell r="L27902" t="str">
            <v/>
          </cell>
          <cell r="M27902" t="str">
            <v/>
          </cell>
          <cell r="N27902" t="str">
            <v/>
          </cell>
          <cell r="O27902" t="str">
            <v/>
          </cell>
          <cell r="P27902" t="str">
            <v/>
          </cell>
          <cell r="Q27902" t="str">
            <v/>
          </cell>
          <cell r="R27902" t="str">
            <v/>
          </cell>
          <cell r="S27902" t="str">
            <v/>
          </cell>
        </row>
        <row r="27903">
          <cell r="A27903">
            <v>59684970</v>
          </cell>
          <cell r="B27903">
            <v>59684999</v>
          </cell>
          <cell r="C27903">
            <v>129923</v>
          </cell>
          <cell r="D27903" t="str">
            <v>RN</v>
          </cell>
          <cell r="E27903" t="str">
            <v>Interior</v>
          </cell>
          <cell r="F27903">
            <v>1.0999999999999999E-2</v>
          </cell>
          <cell r="G27903">
            <v>10</v>
          </cell>
          <cell r="H27903">
            <v>78.28</v>
          </cell>
          <cell r="I27903">
            <v>82.990000000000009</v>
          </cell>
          <cell r="J27903">
            <v>100.58</v>
          </cell>
          <cell r="K27903">
            <v>125.98</v>
          </cell>
          <cell r="L27903">
            <v>139.63999999999999</v>
          </cell>
          <cell r="M27903">
            <v>161</v>
          </cell>
          <cell r="N27903">
            <v>285.67</v>
          </cell>
          <cell r="O27903">
            <v>308</v>
          </cell>
          <cell r="P27903">
            <v>339.43</v>
          </cell>
          <cell r="Q27903">
            <v>362.23</v>
          </cell>
          <cell r="R27903">
            <v>385.06</v>
          </cell>
          <cell r="S27903">
            <v>28.12</v>
          </cell>
        </row>
        <row r="27904">
          <cell r="A27904">
            <v>59685000</v>
          </cell>
          <cell r="B27904">
            <v>59689969</v>
          </cell>
          <cell r="C27904">
            <v>129925</v>
          </cell>
          <cell r="D27904" t="str">
            <v>RN</v>
          </cell>
          <cell r="E27904" t="str">
            <v>Interior</v>
          </cell>
          <cell r="F27904">
            <v>8.0000000000000002E-3</v>
          </cell>
          <cell r="G27904">
            <v>8</v>
          </cell>
          <cell r="H27904">
            <v>84.63000000000001</v>
          </cell>
          <cell r="I27904">
            <v>87.23</v>
          </cell>
          <cell r="J27904">
            <v>112.05000000000001</v>
          </cell>
          <cell r="K27904">
            <v>136.85999999999999</v>
          </cell>
          <cell r="L27904">
            <v>161.69999999999999</v>
          </cell>
          <cell r="M27904">
            <v>186.54</v>
          </cell>
          <cell r="N27904">
            <v>350.9</v>
          </cell>
          <cell r="O27904">
            <v>392.43</v>
          </cell>
          <cell r="P27904">
            <v>433.98</v>
          </cell>
          <cell r="Q27904">
            <v>475.53</v>
          </cell>
          <cell r="R27904">
            <v>517.1</v>
          </cell>
          <cell r="S27904">
            <v>24.770000000000003</v>
          </cell>
        </row>
        <row r="27905">
          <cell r="A27905">
            <v>59689970</v>
          </cell>
          <cell r="B27905">
            <v>59689999</v>
          </cell>
          <cell r="C27905">
            <v>129926</v>
          </cell>
          <cell r="D27905" t="str">
            <v>RN</v>
          </cell>
          <cell r="E27905" t="str">
            <v>Interior</v>
          </cell>
          <cell r="F27905">
            <v>1.0999999999999999E-2</v>
          </cell>
          <cell r="G27905">
            <v>10</v>
          </cell>
          <cell r="H27905">
            <v>78.28</v>
          </cell>
          <cell r="I27905">
            <v>82.990000000000009</v>
          </cell>
          <cell r="J27905">
            <v>100.58</v>
          </cell>
          <cell r="K27905">
            <v>125.98</v>
          </cell>
          <cell r="L27905">
            <v>139.63999999999999</v>
          </cell>
          <cell r="M27905">
            <v>161</v>
          </cell>
          <cell r="N27905">
            <v>285.67</v>
          </cell>
          <cell r="O27905">
            <v>308</v>
          </cell>
          <cell r="P27905">
            <v>339.43</v>
          </cell>
          <cell r="Q27905">
            <v>362.23</v>
          </cell>
          <cell r="R27905">
            <v>385.06</v>
          </cell>
          <cell r="S27905">
            <v>28.12</v>
          </cell>
        </row>
        <row r="27906">
          <cell r="A27906">
            <v>59690000</v>
          </cell>
          <cell r="B27906">
            <v>59694969</v>
          </cell>
          <cell r="C27906">
            <v>129928</v>
          </cell>
          <cell r="D27906" t="str">
            <v>RN</v>
          </cell>
          <cell r="E27906" t="str">
            <v>Interior</v>
          </cell>
          <cell r="F27906">
            <v>8.0000000000000002E-3</v>
          </cell>
          <cell r="G27906">
            <v>8</v>
          </cell>
          <cell r="H27906">
            <v>84.63000000000001</v>
          </cell>
          <cell r="I27906">
            <v>87.23</v>
          </cell>
          <cell r="J27906">
            <v>112.05000000000001</v>
          </cell>
          <cell r="K27906">
            <v>136.85999999999999</v>
          </cell>
          <cell r="L27906">
            <v>161.69999999999999</v>
          </cell>
          <cell r="M27906">
            <v>186.54</v>
          </cell>
          <cell r="N27906">
            <v>350.9</v>
          </cell>
          <cell r="O27906">
            <v>392.43</v>
          </cell>
          <cell r="P27906">
            <v>433.98</v>
          </cell>
          <cell r="Q27906">
            <v>475.53</v>
          </cell>
          <cell r="R27906">
            <v>517.1</v>
          </cell>
          <cell r="S27906">
            <v>24.770000000000003</v>
          </cell>
        </row>
        <row r="27907">
          <cell r="A27907">
            <v>59694970</v>
          </cell>
          <cell r="B27907">
            <v>59694999</v>
          </cell>
          <cell r="C27907" t="str">
            <v/>
          </cell>
          <cell r="D27907" t="str">
            <v/>
          </cell>
          <cell r="E27907" t="str">
            <v/>
          </cell>
          <cell r="F27907" t="str">
            <v/>
          </cell>
          <cell r="G27907" t="str">
            <v/>
          </cell>
          <cell r="H27907" t="str">
            <v/>
          </cell>
          <cell r="I27907" t="str">
            <v/>
          </cell>
          <cell r="J27907" t="str">
            <v/>
          </cell>
          <cell r="K27907" t="str">
            <v/>
          </cell>
          <cell r="L27907" t="str">
            <v/>
          </cell>
          <cell r="M27907" t="str">
            <v/>
          </cell>
          <cell r="N27907" t="str">
            <v/>
          </cell>
          <cell r="O27907" t="str">
            <v/>
          </cell>
          <cell r="P27907" t="str">
            <v/>
          </cell>
          <cell r="Q27907" t="str">
            <v/>
          </cell>
          <cell r="R27907" t="str">
            <v/>
          </cell>
          <cell r="S27907" t="str">
            <v/>
          </cell>
        </row>
        <row r="27908">
          <cell r="A27908">
            <v>59695000</v>
          </cell>
          <cell r="B27908">
            <v>59699969</v>
          </cell>
          <cell r="C27908">
            <v>129931</v>
          </cell>
          <cell r="D27908" t="str">
            <v>RN</v>
          </cell>
          <cell r="E27908" t="str">
            <v>Interior</v>
          </cell>
          <cell r="F27908">
            <v>8.0000000000000002E-3</v>
          </cell>
          <cell r="G27908">
            <v>8</v>
          </cell>
          <cell r="H27908">
            <v>84.63000000000001</v>
          </cell>
          <cell r="I27908">
            <v>87.23</v>
          </cell>
          <cell r="J27908">
            <v>112.05000000000001</v>
          </cell>
          <cell r="K27908">
            <v>136.85999999999999</v>
          </cell>
          <cell r="L27908">
            <v>161.69999999999999</v>
          </cell>
          <cell r="M27908">
            <v>186.54</v>
          </cell>
          <cell r="N27908">
            <v>350.9</v>
          </cell>
          <cell r="O27908">
            <v>392.43</v>
          </cell>
          <cell r="P27908">
            <v>433.98</v>
          </cell>
          <cell r="Q27908">
            <v>475.53</v>
          </cell>
          <cell r="R27908">
            <v>517.1</v>
          </cell>
          <cell r="S27908">
            <v>24.770000000000003</v>
          </cell>
        </row>
        <row r="27909">
          <cell r="A27909">
            <v>59699970</v>
          </cell>
          <cell r="B27909">
            <v>59739999</v>
          </cell>
          <cell r="C27909" t="str">
            <v/>
          </cell>
          <cell r="D27909" t="str">
            <v/>
          </cell>
          <cell r="E27909" t="str">
            <v/>
          </cell>
          <cell r="F27909" t="str">
            <v/>
          </cell>
          <cell r="G27909" t="str">
            <v/>
          </cell>
          <cell r="H27909" t="str">
            <v/>
          </cell>
          <cell r="I27909" t="str">
            <v/>
          </cell>
          <cell r="J27909" t="str">
            <v/>
          </cell>
          <cell r="K27909" t="str">
            <v/>
          </cell>
          <cell r="L27909" t="str">
            <v/>
          </cell>
          <cell r="M27909" t="str">
            <v/>
          </cell>
          <cell r="N27909" t="str">
            <v/>
          </cell>
          <cell r="O27909" t="str">
            <v/>
          </cell>
          <cell r="P27909" t="str">
            <v/>
          </cell>
          <cell r="Q27909" t="str">
            <v/>
          </cell>
          <cell r="R27909" t="str">
            <v/>
          </cell>
          <cell r="S27909" t="str">
            <v/>
          </cell>
        </row>
        <row r="27910">
          <cell r="A27910">
            <v>59740000</v>
          </cell>
          <cell r="B27910">
            <v>59759969</v>
          </cell>
          <cell r="C27910">
            <v>129940</v>
          </cell>
          <cell r="D27910" t="str">
            <v>RN</v>
          </cell>
          <cell r="E27910" t="str">
            <v>Interior</v>
          </cell>
          <cell r="F27910">
            <v>1.0999999999999999E-2</v>
          </cell>
          <cell r="G27910">
            <v>10</v>
          </cell>
          <cell r="H27910">
            <v>78.28</v>
          </cell>
          <cell r="I27910">
            <v>82.990000000000009</v>
          </cell>
          <cell r="J27910">
            <v>100.58</v>
          </cell>
          <cell r="K27910">
            <v>125.98</v>
          </cell>
          <cell r="L27910">
            <v>139.63999999999999</v>
          </cell>
          <cell r="M27910">
            <v>161</v>
          </cell>
          <cell r="N27910">
            <v>285.67</v>
          </cell>
          <cell r="O27910">
            <v>308</v>
          </cell>
          <cell r="P27910">
            <v>339.43</v>
          </cell>
          <cell r="Q27910">
            <v>362.23</v>
          </cell>
          <cell r="R27910">
            <v>385.06</v>
          </cell>
          <cell r="S27910">
            <v>28.12</v>
          </cell>
        </row>
        <row r="27911">
          <cell r="A27911">
            <v>59759970</v>
          </cell>
          <cell r="B27911">
            <v>59774969</v>
          </cell>
          <cell r="C27911" t="str">
            <v/>
          </cell>
          <cell r="D27911" t="str">
            <v/>
          </cell>
          <cell r="E27911" t="str">
            <v/>
          </cell>
          <cell r="F27911" t="str">
            <v/>
          </cell>
          <cell r="G27911" t="str">
            <v/>
          </cell>
          <cell r="H27911" t="str">
            <v/>
          </cell>
          <cell r="I27911" t="str">
            <v/>
          </cell>
          <cell r="J27911" t="str">
            <v/>
          </cell>
          <cell r="K27911" t="str">
            <v/>
          </cell>
          <cell r="L27911" t="str">
            <v/>
          </cell>
          <cell r="M27911" t="str">
            <v/>
          </cell>
          <cell r="N27911" t="str">
            <v/>
          </cell>
          <cell r="O27911" t="str">
            <v/>
          </cell>
          <cell r="P27911" t="str">
            <v/>
          </cell>
          <cell r="Q27911" t="str">
            <v/>
          </cell>
          <cell r="R27911" t="str">
            <v/>
          </cell>
          <cell r="S27911" t="str">
            <v/>
          </cell>
        </row>
        <row r="27912">
          <cell r="A27912">
            <v>59774970</v>
          </cell>
          <cell r="B27912">
            <v>59779999</v>
          </cell>
          <cell r="C27912">
            <v>129950</v>
          </cell>
          <cell r="D27912" t="str">
            <v>RN</v>
          </cell>
          <cell r="E27912" t="str">
            <v>Interior</v>
          </cell>
          <cell r="F27912">
            <v>1.0999999999999999E-2</v>
          </cell>
          <cell r="G27912">
            <v>10</v>
          </cell>
          <cell r="H27912">
            <v>78.28</v>
          </cell>
          <cell r="I27912">
            <v>82.990000000000009</v>
          </cell>
          <cell r="J27912">
            <v>100.58</v>
          </cell>
          <cell r="K27912">
            <v>125.98</v>
          </cell>
          <cell r="L27912">
            <v>139.63999999999999</v>
          </cell>
          <cell r="M27912">
            <v>161</v>
          </cell>
          <cell r="N27912">
            <v>285.67</v>
          </cell>
          <cell r="O27912">
            <v>308</v>
          </cell>
          <cell r="P27912">
            <v>339.43</v>
          </cell>
          <cell r="Q27912">
            <v>362.23</v>
          </cell>
          <cell r="R27912">
            <v>385.06</v>
          </cell>
          <cell r="S27912">
            <v>28.12</v>
          </cell>
        </row>
        <row r="27913">
          <cell r="A27913">
            <v>59780000</v>
          </cell>
          <cell r="B27913">
            <v>59789969</v>
          </cell>
          <cell r="C27913">
            <v>129952</v>
          </cell>
          <cell r="D27913" t="str">
            <v>RN</v>
          </cell>
          <cell r="E27913" t="str">
            <v>Interior</v>
          </cell>
          <cell r="F27913">
            <v>8.0000000000000002E-3</v>
          </cell>
          <cell r="G27913">
            <v>8</v>
          </cell>
          <cell r="H27913">
            <v>84.63000000000001</v>
          </cell>
          <cell r="I27913">
            <v>87.23</v>
          </cell>
          <cell r="J27913">
            <v>112.05000000000001</v>
          </cell>
          <cell r="K27913">
            <v>136.85999999999999</v>
          </cell>
          <cell r="L27913">
            <v>161.69999999999999</v>
          </cell>
          <cell r="M27913">
            <v>186.54</v>
          </cell>
          <cell r="N27913">
            <v>350.9</v>
          </cell>
          <cell r="O27913">
            <v>392.43</v>
          </cell>
          <cell r="P27913">
            <v>433.98</v>
          </cell>
          <cell r="Q27913">
            <v>475.53</v>
          </cell>
          <cell r="R27913">
            <v>517.1</v>
          </cell>
          <cell r="S27913">
            <v>24.770000000000003</v>
          </cell>
        </row>
        <row r="27914">
          <cell r="A27914">
            <v>59789970</v>
          </cell>
          <cell r="B27914">
            <v>59789999</v>
          </cell>
          <cell r="C27914" t="str">
            <v/>
          </cell>
          <cell r="D27914" t="str">
            <v/>
          </cell>
          <cell r="E27914" t="str">
            <v/>
          </cell>
          <cell r="F27914" t="str">
            <v/>
          </cell>
          <cell r="G27914" t="str">
            <v/>
          </cell>
          <cell r="H27914" t="str">
            <v/>
          </cell>
          <cell r="I27914" t="str">
            <v/>
          </cell>
          <cell r="J27914" t="str">
            <v/>
          </cell>
          <cell r="K27914" t="str">
            <v/>
          </cell>
          <cell r="L27914" t="str">
            <v/>
          </cell>
          <cell r="M27914" t="str">
            <v/>
          </cell>
          <cell r="N27914" t="str">
            <v/>
          </cell>
          <cell r="O27914" t="str">
            <v/>
          </cell>
          <cell r="P27914" t="str">
            <v/>
          </cell>
          <cell r="Q27914" t="str">
            <v/>
          </cell>
          <cell r="R27914" t="str">
            <v/>
          </cell>
          <cell r="S27914" t="str">
            <v/>
          </cell>
        </row>
        <row r="27915">
          <cell r="A27915">
            <v>59790000</v>
          </cell>
          <cell r="B27915">
            <v>59794969</v>
          </cell>
          <cell r="C27915">
            <v>129955</v>
          </cell>
          <cell r="D27915" t="str">
            <v>RN</v>
          </cell>
          <cell r="E27915" t="str">
            <v>Interior</v>
          </cell>
          <cell r="F27915">
            <v>8.0000000000000002E-3</v>
          </cell>
          <cell r="G27915">
            <v>8</v>
          </cell>
          <cell r="H27915">
            <v>84.63000000000001</v>
          </cell>
          <cell r="I27915">
            <v>87.23</v>
          </cell>
          <cell r="J27915">
            <v>112.05000000000001</v>
          </cell>
          <cell r="K27915">
            <v>136.85999999999999</v>
          </cell>
          <cell r="L27915">
            <v>161.69999999999999</v>
          </cell>
          <cell r="M27915">
            <v>186.54</v>
          </cell>
          <cell r="N27915">
            <v>350.9</v>
          </cell>
          <cell r="O27915">
            <v>392.43</v>
          </cell>
          <cell r="P27915">
            <v>433.98</v>
          </cell>
          <cell r="Q27915">
            <v>475.53</v>
          </cell>
          <cell r="R27915">
            <v>517.1</v>
          </cell>
          <cell r="S27915">
            <v>24.770000000000003</v>
          </cell>
        </row>
        <row r="27916">
          <cell r="A27916">
            <v>59794970</v>
          </cell>
          <cell r="B27916">
            <v>59799999</v>
          </cell>
          <cell r="C27916" t="str">
            <v/>
          </cell>
          <cell r="D27916" t="str">
            <v/>
          </cell>
          <cell r="E27916" t="str">
            <v/>
          </cell>
          <cell r="F27916" t="str">
            <v/>
          </cell>
          <cell r="G27916" t="str">
            <v/>
          </cell>
          <cell r="H27916" t="str">
            <v/>
          </cell>
          <cell r="I27916" t="str">
            <v/>
          </cell>
          <cell r="J27916" t="str">
            <v/>
          </cell>
          <cell r="K27916" t="str">
            <v/>
          </cell>
          <cell r="L27916" t="str">
            <v/>
          </cell>
          <cell r="M27916" t="str">
            <v/>
          </cell>
          <cell r="N27916" t="str">
            <v/>
          </cell>
          <cell r="O27916" t="str">
            <v/>
          </cell>
          <cell r="P27916" t="str">
            <v/>
          </cell>
          <cell r="Q27916" t="str">
            <v/>
          </cell>
          <cell r="R27916" t="str">
            <v/>
          </cell>
          <cell r="S27916" t="str">
            <v/>
          </cell>
        </row>
        <row r="27917">
          <cell r="A27917">
            <v>59800000</v>
          </cell>
          <cell r="B27917">
            <v>59804969</v>
          </cell>
          <cell r="C27917">
            <v>129961</v>
          </cell>
          <cell r="D27917" t="str">
            <v>RN</v>
          </cell>
          <cell r="E27917" t="str">
            <v>Interior</v>
          </cell>
          <cell r="F27917">
            <v>8.0000000000000002E-3</v>
          </cell>
          <cell r="G27917">
            <v>8</v>
          </cell>
          <cell r="H27917">
            <v>84.63000000000001</v>
          </cell>
          <cell r="I27917">
            <v>87.23</v>
          </cell>
          <cell r="J27917">
            <v>112.05000000000001</v>
          </cell>
          <cell r="K27917">
            <v>136.85999999999999</v>
          </cell>
          <cell r="L27917">
            <v>161.69999999999999</v>
          </cell>
          <cell r="M27917">
            <v>186.54</v>
          </cell>
          <cell r="N27917">
            <v>350.9</v>
          </cell>
          <cell r="O27917">
            <v>392.43</v>
          </cell>
          <cell r="P27917">
            <v>433.98</v>
          </cell>
          <cell r="Q27917">
            <v>475.53</v>
          </cell>
          <cell r="R27917">
            <v>517.1</v>
          </cell>
          <cell r="S27917">
            <v>24.770000000000003</v>
          </cell>
        </row>
        <row r="27918">
          <cell r="A27918">
            <v>59804970</v>
          </cell>
          <cell r="B27918">
            <v>59864999</v>
          </cell>
          <cell r="C27918" t="str">
            <v/>
          </cell>
          <cell r="D27918" t="str">
            <v/>
          </cell>
          <cell r="E27918" t="str">
            <v/>
          </cell>
          <cell r="F27918" t="str">
            <v/>
          </cell>
          <cell r="G27918" t="str">
            <v/>
          </cell>
          <cell r="H27918" t="str">
            <v/>
          </cell>
          <cell r="I27918" t="str">
            <v/>
          </cell>
          <cell r="J27918" t="str">
            <v/>
          </cell>
          <cell r="K27918" t="str">
            <v/>
          </cell>
          <cell r="L27918" t="str">
            <v/>
          </cell>
          <cell r="M27918" t="str">
            <v/>
          </cell>
          <cell r="N27918" t="str">
            <v/>
          </cell>
          <cell r="O27918" t="str">
            <v/>
          </cell>
          <cell r="P27918" t="str">
            <v/>
          </cell>
          <cell r="Q27918" t="str">
            <v/>
          </cell>
          <cell r="R27918" t="str">
            <v/>
          </cell>
          <cell r="S27918" t="str">
            <v/>
          </cell>
        </row>
        <row r="27919">
          <cell r="A27919">
            <v>59865000</v>
          </cell>
          <cell r="B27919">
            <v>59869969</v>
          </cell>
          <cell r="C27919">
            <v>129990</v>
          </cell>
          <cell r="D27919" t="str">
            <v>RN</v>
          </cell>
          <cell r="E27919" t="str">
            <v>Interior</v>
          </cell>
          <cell r="F27919">
            <v>8.0000000000000002E-3</v>
          </cell>
          <cell r="G27919">
            <v>9</v>
          </cell>
          <cell r="H27919">
            <v>84.63000000000001</v>
          </cell>
          <cell r="I27919">
            <v>87.23</v>
          </cell>
          <cell r="J27919">
            <v>112.05000000000001</v>
          </cell>
          <cell r="K27919">
            <v>136.85999999999999</v>
          </cell>
          <cell r="L27919">
            <v>161.69999999999999</v>
          </cell>
          <cell r="M27919">
            <v>186.54</v>
          </cell>
          <cell r="N27919">
            <v>350.9</v>
          </cell>
          <cell r="O27919">
            <v>392.43</v>
          </cell>
          <cell r="P27919">
            <v>433.98</v>
          </cell>
          <cell r="Q27919">
            <v>475.53</v>
          </cell>
          <cell r="R27919">
            <v>517.1</v>
          </cell>
          <cell r="S27919">
            <v>24.770000000000003</v>
          </cell>
        </row>
        <row r="27920">
          <cell r="A27920">
            <v>59869970</v>
          </cell>
          <cell r="B27920">
            <v>59907969</v>
          </cell>
          <cell r="C27920" t="str">
            <v/>
          </cell>
          <cell r="D27920" t="str">
            <v/>
          </cell>
          <cell r="E27920" t="str">
            <v/>
          </cell>
          <cell r="F27920" t="str">
            <v/>
          </cell>
          <cell r="G27920" t="str">
            <v/>
          </cell>
          <cell r="H27920" t="str">
            <v/>
          </cell>
          <cell r="I27920" t="str">
            <v/>
          </cell>
          <cell r="J27920" t="str">
            <v/>
          </cell>
          <cell r="K27920" t="str">
            <v/>
          </cell>
          <cell r="L27920" t="str">
            <v/>
          </cell>
          <cell r="M27920" t="str">
            <v/>
          </cell>
          <cell r="N27920" t="str">
            <v/>
          </cell>
          <cell r="O27920" t="str">
            <v/>
          </cell>
          <cell r="P27920" t="str">
            <v/>
          </cell>
          <cell r="Q27920" t="str">
            <v/>
          </cell>
          <cell r="R27920" t="str">
            <v/>
          </cell>
          <cell r="S27920" t="str">
            <v/>
          </cell>
        </row>
        <row r="27921">
          <cell r="A27921">
            <v>59907970</v>
          </cell>
          <cell r="B27921">
            <v>59909999</v>
          </cell>
          <cell r="C27921">
            <v>130012</v>
          </cell>
          <cell r="D27921" t="str">
            <v>RN</v>
          </cell>
          <cell r="E27921" t="str">
            <v>Interior</v>
          </cell>
          <cell r="F27921">
            <v>1.0999999999999999E-2</v>
          </cell>
          <cell r="G27921">
            <v>10</v>
          </cell>
          <cell r="H27921">
            <v>78.28</v>
          </cell>
          <cell r="I27921">
            <v>82.990000000000009</v>
          </cell>
          <cell r="J27921">
            <v>100.58</v>
          </cell>
          <cell r="K27921">
            <v>125.98</v>
          </cell>
          <cell r="L27921">
            <v>139.63999999999999</v>
          </cell>
          <cell r="M27921">
            <v>161</v>
          </cell>
          <cell r="N27921">
            <v>285.67</v>
          </cell>
          <cell r="O27921">
            <v>308</v>
          </cell>
          <cell r="P27921">
            <v>339.43</v>
          </cell>
          <cell r="Q27921">
            <v>362.23</v>
          </cell>
          <cell r="R27921">
            <v>385.06</v>
          </cell>
          <cell r="S27921">
            <v>28.12</v>
          </cell>
        </row>
        <row r="27922">
          <cell r="A27922">
            <v>59910000</v>
          </cell>
          <cell r="B27922">
            <v>59924969</v>
          </cell>
          <cell r="C27922" t="str">
            <v/>
          </cell>
          <cell r="D27922" t="str">
            <v/>
          </cell>
          <cell r="E27922" t="str">
            <v/>
          </cell>
          <cell r="F27922" t="str">
            <v/>
          </cell>
          <cell r="G27922" t="str">
            <v/>
          </cell>
          <cell r="H27922" t="str">
            <v/>
          </cell>
          <cell r="I27922" t="str">
            <v/>
          </cell>
          <cell r="J27922" t="str">
            <v/>
          </cell>
          <cell r="K27922" t="str">
            <v/>
          </cell>
          <cell r="L27922" t="str">
            <v/>
          </cell>
          <cell r="M27922" t="str">
            <v/>
          </cell>
          <cell r="N27922" t="str">
            <v/>
          </cell>
          <cell r="O27922" t="str">
            <v/>
          </cell>
          <cell r="P27922" t="str">
            <v/>
          </cell>
          <cell r="Q27922" t="str">
            <v/>
          </cell>
          <cell r="R27922" t="str">
            <v/>
          </cell>
          <cell r="S27922" t="str">
            <v/>
          </cell>
        </row>
        <row r="27923">
          <cell r="A27923">
            <v>59924970</v>
          </cell>
          <cell r="B27923">
            <v>59929999</v>
          </cell>
          <cell r="C27923">
            <v>130021</v>
          </cell>
          <cell r="D27923" t="str">
            <v>RN</v>
          </cell>
          <cell r="E27923" t="str">
            <v>Interior</v>
          </cell>
          <cell r="F27923">
            <v>1.0999999999999999E-2</v>
          </cell>
          <cell r="G27923">
            <v>10</v>
          </cell>
          <cell r="H27923">
            <v>78.28</v>
          </cell>
          <cell r="I27923">
            <v>82.990000000000009</v>
          </cell>
          <cell r="J27923">
            <v>100.58</v>
          </cell>
          <cell r="K27923">
            <v>125.98</v>
          </cell>
          <cell r="L27923">
            <v>139.63999999999999</v>
          </cell>
          <cell r="M27923">
            <v>161</v>
          </cell>
          <cell r="N27923">
            <v>285.67</v>
          </cell>
          <cell r="O27923">
            <v>308</v>
          </cell>
          <cell r="P27923">
            <v>339.43</v>
          </cell>
          <cell r="Q27923">
            <v>362.23</v>
          </cell>
          <cell r="R27923">
            <v>385.06</v>
          </cell>
          <cell r="S27923">
            <v>28.12</v>
          </cell>
        </row>
        <row r="27924">
          <cell r="A27924">
            <v>59930000</v>
          </cell>
          <cell r="B27924">
            <v>59954969</v>
          </cell>
          <cell r="C27924" t="str">
            <v/>
          </cell>
          <cell r="D27924" t="str">
            <v/>
          </cell>
          <cell r="E27924" t="str">
            <v/>
          </cell>
          <cell r="F27924" t="str">
            <v/>
          </cell>
          <cell r="G27924" t="str">
            <v/>
          </cell>
          <cell r="H27924" t="str">
            <v/>
          </cell>
          <cell r="I27924" t="str">
            <v/>
          </cell>
          <cell r="J27924" t="str">
            <v/>
          </cell>
          <cell r="K27924" t="str">
            <v/>
          </cell>
          <cell r="L27924" t="str">
            <v/>
          </cell>
          <cell r="M27924" t="str">
            <v/>
          </cell>
          <cell r="N27924" t="str">
            <v/>
          </cell>
          <cell r="O27924" t="str">
            <v/>
          </cell>
          <cell r="P27924" t="str">
            <v/>
          </cell>
          <cell r="Q27924" t="str">
            <v/>
          </cell>
          <cell r="R27924" t="str">
            <v/>
          </cell>
          <cell r="S27924" t="str">
            <v/>
          </cell>
        </row>
        <row r="27925">
          <cell r="A27925">
            <v>59954970</v>
          </cell>
          <cell r="B27925">
            <v>59964969</v>
          </cell>
          <cell r="C27925">
            <v>130038</v>
          </cell>
          <cell r="D27925" t="str">
            <v>RN</v>
          </cell>
          <cell r="E27925" t="str">
            <v>Interior</v>
          </cell>
          <cell r="F27925">
            <v>1.0999999999999999E-2</v>
          </cell>
          <cell r="G27925">
            <v>10</v>
          </cell>
          <cell r="H27925">
            <v>78.28</v>
          </cell>
          <cell r="I27925">
            <v>82.990000000000009</v>
          </cell>
          <cell r="J27925">
            <v>100.58</v>
          </cell>
          <cell r="K27925">
            <v>125.98</v>
          </cell>
          <cell r="L27925">
            <v>139.63999999999999</v>
          </cell>
          <cell r="M27925">
            <v>161</v>
          </cell>
          <cell r="N27925">
            <v>285.67</v>
          </cell>
          <cell r="O27925">
            <v>308</v>
          </cell>
          <cell r="P27925">
            <v>339.43</v>
          </cell>
          <cell r="Q27925">
            <v>362.23</v>
          </cell>
          <cell r="R27925">
            <v>385.06</v>
          </cell>
          <cell r="S27925">
            <v>28.12</v>
          </cell>
        </row>
        <row r="27926">
          <cell r="A27926">
            <v>59964970</v>
          </cell>
          <cell r="B27926">
            <v>60000000</v>
          </cell>
          <cell r="C27926" t="str">
            <v/>
          </cell>
          <cell r="D27926" t="str">
            <v/>
          </cell>
          <cell r="E27926" t="str">
            <v/>
          </cell>
          <cell r="F27926" t="str">
            <v/>
          </cell>
          <cell r="G27926" t="str">
            <v/>
          </cell>
          <cell r="H27926" t="str">
            <v/>
          </cell>
          <cell r="I27926" t="str">
            <v/>
          </cell>
          <cell r="J27926" t="str">
            <v/>
          </cell>
          <cell r="K27926" t="str">
            <v/>
          </cell>
          <cell r="L27926" t="str">
            <v/>
          </cell>
          <cell r="M27926" t="str">
            <v/>
          </cell>
          <cell r="N27926" t="str">
            <v/>
          </cell>
          <cell r="O27926" t="str">
            <v/>
          </cell>
          <cell r="P27926" t="str">
            <v/>
          </cell>
          <cell r="Q27926" t="str">
            <v/>
          </cell>
          <cell r="R27926" t="str">
            <v/>
          </cell>
          <cell r="S27926" t="str">
            <v/>
          </cell>
        </row>
        <row r="27927">
          <cell r="A27927">
            <v>60000001</v>
          </cell>
          <cell r="B27927">
            <v>60010969</v>
          </cell>
          <cell r="C27927">
            <v>130261</v>
          </cell>
          <cell r="D27927" t="str">
            <v>CE</v>
          </cell>
          <cell r="E27927" t="str">
            <v>Capital</v>
          </cell>
          <cell r="F27927">
            <v>1.0999999999999999E-2</v>
          </cell>
          <cell r="G27927">
            <v>5</v>
          </cell>
          <cell r="H27927">
            <v>36.83</v>
          </cell>
          <cell r="I27927">
            <v>39.19</v>
          </cell>
          <cell r="J27927">
            <v>57.78</v>
          </cell>
          <cell r="K27927">
            <v>73.87</v>
          </cell>
          <cell r="L27927">
            <v>84.17</v>
          </cell>
          <cell r="M27927">
            <v>92.52000000000001</v>
          </cell>
          <cell r="N27927">
            <v>182.26999999999998</v>
          </cell>
          <cell r="O27927">
            <v>200.73999999999998</v>
          </cell>
          <cell r="P27927">
            <v>219.6</v>
          </cell>
          <cell r="Q27927">
            <v>238.45999999999998</v>
          </cell>
          <cell r="R27927">
            <v>257.31</v>
          </cell>
          <cell r="S27927">
            <v>17.040000000000003</v>
          </cell>
        </row>
        <row r="27928">
          <cell r="A27928">
            <v>60010970</v>
          </cell>
          <cell r="B27928">
            <v>60010999</v>
          </cell>
          <cell r="C27928">
            <v>130262</v>
          </cell>
          <cell r="D27928" t="str">
            <v>CE</v>
          </cell>
          <cell r="E27928" t="str">
            <v>Capital</v>
          </cell>
          <cell r="F27928">
            <v>1.0999999999999999E-2</v>
          </cell>
          <cell r="G27928">
            <v>5</v>
          </cell>
          <cell r="H27928">
            <v>47.26</v>
          </cell>
          <cell r="I27928">
            <v>50.949999999999996</v>
          </cell>
          <cell r="J27928">
            <v>60.669999999999995</v>
          </cell>
          <cell r="K27928">
            <v>73.87</v>
          </cell>
          <cell r="L27928">
            <v>84.17</v>
          </cell>
          <cell r="M27928">
            <v>92.52000000000001</v>
          </cell>
          <cell r="N27928">
            <v>182.26999999999998</v>
          </cell>
          <cell r="O27928">
            <v>200.73999999999998</v>
          </cell>
          <cell r="P27928">
            <v>219.6</v>
          </cell>
          <cell r="Q27928">
            <v>238.45999999999998</v>
          </cell>
          <cell r="R27928">
            <v>257.31</v>
          </cell>
          <cell r="S27928">
            <v>17.040000000000003</v>
          </cell>
        </row>
        <row r="27929">
          <cell r="A27929">
            <v>60011000</v>
          </cell>
          <cell r="B27929">
            <v>60014969</v>
          </cell>
          <cell r="C27929">
            <v>130370</v>
          </cell>
          <cell r="D27929" t="str">
            <v>CE</v>
          </cell>
          <cell r="E27929" t="str">
            <v>Capital</v>
          </cell>
          <cell r="F27929">
            <v>1.0999999999999999E-2</v>
          </cell>
          <cell r="G27929">
            <v>5</v>
          </cell>
          <cell r="H27929">
            <v>36.83</v>
          </cell>
          <cell r="I27929">
            <v>39.19</v>
          </cell>
          <cell r="J27929">
            <v>57.78</v>
          </cell>
          <cell r="K27929">
            <v>73.87</v>
          </cell>
          <cell r="L27929">
            <v>84.17</v>
          </cell>
          <cell r="M27929">
            <v>92.52000000000001</v>
          </cell>
          <cell r="N27929">
            <v>182.26999999999998</v>
          </cell>
          <cell r="O27929">
            <v>200.73999999999998</v>
          </cell>
          <cell r="P27929">
            <v>219.6</v>
          </cell>
          <cell r="Q27929">
            <v>238.45999999999998</v>
          </cell>
          <cell r="R27929">
            <v>257.31</v>
          </cell>
          <cell r="S27929">
            <v>17.040000000000003</v>
          </cell>
        </row>
        <row r="27930">
          <cell r="A27930">
            <v>60014970</v>
          </cell>
          <cell r="B27930">
            <v>60014999</v>
          </cell>
          <cell r="C27930">
            <v>130371</v>
          </cell>
          <cell r="D27930" t="str">
            <v>CE</v>
          </cell>
          <cell r="E27930" t="str">
            <v>Capital</v>
          </cell>
          <cell r="F27930">
            <v>1.0999999999999999E-2</v>
          </cell>
          <cell r="G27930">
            <v>5</v>
          </cell>
          <cell r="H27930">
            <v>47.26</v>
          </cell>
          <cell r="I27930">
            <v>50.949999999999996</v>
          </cell>
          <cell r="J27930">
            <v>60.669999999999995</v>
          </cell>
          <cell r="K27930">
            <v>73.87</v>
          </cell>
          <cell r="L27930">
            <v>84.17</v>
          </cell>
          <cell r="M27930">
            <v>92.52000000000001</v>
          </cell>
          <cell r="N27930">
            <v>182.26999999999998</v>
          </cell>
          <cell r="O27930">
            <v>200.73999999999998</v>
          </cell>
          <cell r="P27930">
            <v>219.6</v>
          </cell>
          <cell r="Q27930">
            <v>238.45999999999998</v>
          </cell>
          <cell r="R27930">
            <v>257.31</v>
          </cell>
          <cell r="S27930">
            <v>17.040000000000003</v>
          </cell>
        </row>
        <row r="27931">
          <cell r="A27931">
            <v>60015000</v>
          </cell>
          <cell r="B27931">
            <v>60019969</v>
          </cell>
          <cell r="C27931">
            <v>130561</v>
          </cell>
          <cell r="D27931" t="str">
            <v>CE</v>
          </cell>
          <cell r="E27931" t="str">
            <v>Capital</v>
          </cell>
          <cell r="F27931">
            <v>1.0999999999999999E-2</v>
          </cell>
          <cell r="G27931">
            <v>5</v>
          </cell>
          <cell r="H27931">
            <v>36.83</v>
          </cell>
          <cell r="I27931">
            <v>39.19</v>
          </cell>
          <cell r="J27931">
            <v>57.78</v>
          </cell>
          <cell r="K27931">
            <v>73.87</v>
          </cell>
          <cell r="L27931">
            <v>84.17</v>
          </cell>
          <cell r="M27931">
            <v>92.52000000000001</v>
          </cell>
          <cell r="N27931">
            <v>182.26999999999998</v>
          </cell>
          <cell r="O27931">
            <v>200.73999999999998</v>
          </cell>
          <cell r="P27931">
            <v>219.6</v>
          </cell>
          <cell r="Q27931">
            <v>238.45999999999998</v>
          </cell>
          <cell r="R27931">
            <v>257.31</v>
          </cell>
          <cell r="S27931">
            <v>17.040000000000003</v>
          </cell>
        </row>
        <row r="27932">
          <cell r="A27932">
            <v>60019970</v>
          </cell>
          <cell r="B27932">
            <v>60019999</v>
          </cell>
          <cell r="C27932">
            <v>130562</v>
          </cell>
          <cell r="D27932" t="str">
            <v>CE</v>
          </cell>
          <cell r="E27932" t="str">
            <v>Capital</v>
          </cell>
          <cell r="F27932">
            <v>1.0999999999999999E-2</v>
          </cell>
          <cell r="G27932">
            <v>5</v>
          </cell>
          <cell r="H27932">
            <v>47.26</v>
          </cell>
          <cell r="I27932">
            <v>50.949999999999996</v>
          </cell>
          <cell r="J27932">
            <v>60.669999999999995</v>
          </cell>
          <cell r="K27932">
            <v>73.87</v>
          </cell>
          <cell r="L27932">
            <v>84.17</v>
          </cell>
          <cell r="M27932">
            <v>92.52000000000001</v>
          </cell>
          <cell r="N27932">
            <v>182.26999999999998</v>
          </cell>
          <cell r="O27932">
            <v>200.73999999999998</v>
          </cell>
          <cell r="P27932">
            <v>219.6</v>
          </cell>
          <cell r="Q27932">
            <v>238.45999999999998</v>
          </cell>
          <cell r="R27932">
            <v>257.31</v>
          </cell>
          <cell r="S27932">
            <v>17.040000000000003</v>
          </cell>
        </row>
        <row r="27933">
          <cell r="A27933">
            <v>60020000</v>
          </cell>
          <cell r="B27933">
            <v>60024969</v>
          </cell>
          <cell r="C27933">
            <v>130705</v>
          </cell>
          <cell r="D27933" t="str">
            <v>CE</v>
          </cell>
          <cell r="E27933" t="str">
            <v>Capital</v>
          </cell>
          <cell r="F27933">
            <v>1.0999999999999999E-2</v>
          </cell>
          <cell r="G27933">
            <v>5</v>
          </cell>
          <cell r="H27933">
            <v>36.83</v>
          </cell>
          <cell r="I27933">
            <v>39.19</v>
          </cell>
          <cell r="J27933">
            <v>57.78</v>
          </cell>
          <cell r="K27933">
            <v>73.87</v>
          </cell>
          <cell r="L27933">
            <v>84.17</v>
          </cell>
          <cell r="M27933">
            <v>92.52000000000001</v>
          </cell>
          <cell r="N27933">
            <v>182.26999999999998</v>
          </cell>
          <cell r="O27933">
            <v>200.73999999999998</v>
          </cell>
          <cell r="P27933">
            <v>219.6</v>
          </cell>
          <cell r="Q27933">
            <v>238.45999999999998</v>
          </cell>
          <cell r="R27933">
            <v>257.31</v>
          </cell>
          <cell r="S27933">
            <v>17.040000000000003</v>
          </cell>
        </row>
        <row r="27934">
          <cell r="A27934">
            <v>60024970</v>
          </cell>
          <cell r="B27934">
            <v>60024999</v>
          </cell>
          <cell r="C27934" t="str">
            <v/>
          </cell>
          <cell r="D27934" t="str">
            <v/>
          </cell>
          <cell r="E27934" t="str">
            <v/>
          </cell>
          <cell r="F27934" t="str">
            <v/>
          </cell>
          <cell r="G27934" t="str">
            <v/>
          </cell>
          <cell r="H27934" t="str">
            <v/>
          </cell>
          <cell r="I27934" t="str">
            <v/>
          </cell>
          <cell r="J27934" t="str">
            <v/>
          </cell>
          <cell r="K27934" t="str">
            <v/>
          </cell>
          <cell r="L27934" t="str">
            <v/>
          </cell>
          <cell r="M27934" t="str">
            <v/>
          </cell>
          <cell r="N27934" t="str">
            <v/>
          </cell>
          <cell r="O27934" t="str">
            <v/>
          </cell>
          <cell r="P27934" t="str">
            <v/>
          </cell>
          <cell r="Q27934" t="str">
            <v/>
          </cell>
          <cell r="R27934" t="str">
            <v/>
          </cell>
          <cell r="S27934" t="str">
            <v/>
          </cell>
        </row>
        <row r="27935">
          <cell r="A27935">
            <v>60025000</v>
          </cell>
          <cell r="B27935">
            <v>60029969</v>
          </cell>
          <cell r="C27935">
            <v>130793</v>
          </cell>
          <cell r="D27935" t="str">
            <v>CE</v>
          </cell>
          <cell r="E27935" t="str">
            <v>Capital</v>
          </cell>
          <cell r="F27935">
            <v>1.0999999999999999E-2</v>
          </cell>
          <cell r="G27935">
            <v>5</v>
          </cell>
          <cell r="H27935">
            <v>36.83</v>
          </cell>
          <cell r="I27935">
            <v>39.19</v>
          </cell>
          <cell r="J27935">
            <v>57.78</v>
          </cell>
          <cell r="K27935">
            <v>73.87</v>
          </cell>
          <cell r="L27935">
            <v>84.17</v>
          </cell>
          <cell r="M27935">
            <v>92.52000000000001</v>
          </cell>
          <cell r="N27935">
            <v>182.26999999999998</v>
          </cell>
          <cell r="O27935">
            <v>200.73999999999998</v>
          </cell>
          <cell r="P27935">
            <v>219.6</v>
          </cell>
          <cell r="Q27935">
            <v>238.45999999999998</v>
          </cell>
          <cell r="R27935">
            <v>257.31</v>
          </cell>
          <cell r="S27935">
            <v>17.040000000000003</v>
          </cell>
        </row>
        <row r="27936">
          <cell r="A27936">
            <v>60029970</v>
          </cell>
          <cell r="B27936">
            <v>60029999</v>
          </cell>
          <cell r="C27936">
            <v>130794</v>
          </cell>
          <cell r="D27936" t="str">
            <v>CE</v>
          </cell>
          <cell r="E27936" t="str">
            <v>Capital</v>
          </cell>
          <cell r="F27936">
            <v>1.0999999999999999E-2</v>
          </cell>
          <cell r="G27936">
            <v>5</v>
          </cell>
          <cell r="H27936">
            <v>47.26</v>
          </cell>
          <cell r="I27936">
            <v>50.949999999999996</v>
          </cell>
          <cell r="J27936">
            <v>60.669999999999995</v>
          </cell>
          <cell r="K27936">
            <v>73.87</v>
          </cell>
          <cell r="L27936">
            <v>84.17</v>
          </cell>
          <cell r="M27936">
            <v>92.52000000000001</v>
          </cell>
          <cell r="N27936">
            <v>182.26999999999998</v>
          </cell>
          <cell r="O27936">
            <v>200.73999999999998</v>
          </cell>
          <cell r="P27936">
            <v>219.6</v>
          </cell>
          <cell r="Q27936">
            <v>238.45999999999998</v>
          </cell>
          <cell r="R27936">
            <v>257.31</v>
          </cell>
          <cell r="S27936">
            <v>17.040000000000003</v>
          </cell>
        </row>
        <row r="27937">
          <cell r="A27937">
            <v>60030000</v>
          </cell>
          <cell r="B27937">
            <v>60034969</v>
          </cell>
          <cell r="C27937">
            <v>130868</v>
          </cell>
          <cell r="D27937" t="str">
            <v>CE</v>
          </cell>
          <cell r="E27937" t="str">
            <v>Capital</v>
          </cell>
          <cell r="F27937">
            <v>1.0999999999999999E-2</v>
          </cell>
          <cell r="G27937">
            <v>5</v>
          </cell>
          <cell r="H27937">
            <v>36.83</v>
          </cell>
          <cell r="I27937">
            <v>39.19</v>
          </cell>
          <cell r="J27937">
            <v>57.78</v>
          </cell>
          <cell r="K27937">
            <v>73.87</v>
          </cell>
          <cell r="L27937">
            <v>84.17</v>
          </cell>
          <cell r="M27937">
            <v>92.52000000000001</v>
          </cell>
          <cell r="N27937">
            <v>182.26999999999998</v>
          </cell>
          <cell r="O27937">
            <v>200.73999999999998</v>
          </cell>
          <cell r="P27937">
            <v>219.6</v>
          </cell>
          <cell r="Q27937">
            <v>238.45999999999998</v>
          </cell>
          <cell r="R27937">
            <v>257.31</v>
          </cell>
          <cell r="S27937">
            <v>17.040000000000003</v>
          </cell>
        </row>
        <row r="27938">
          <cell r="A27938">
            <v>60034970</v>
          </cell>
          <cell r="B27938">
            <v>60034999</v>
          </cell>
          <cell r="C27938" t="str">
            <v/>
          </cell>
          <cell r="D27938" t="str">
            <v/>
          </cell>
          <cell r="E27938" t="str">
            <v/>
          </cell>
          <cell r="F27938" t="str">
            <v/>
          </cell>
          <cell r="G27938" t="str">
            <v/>
          </cell>
          <cell r="H27938" t="str">
            <v/>
          </cell>
          <cell r="I27938" t="str">
            <v/>
          </cell>
          <cell r="J27938" t="str">
            <v/>
          </cell>
          <cell r="K27938" t="str">
            <v/>
          </cell>
          <cell r="L27938" t="str">
            <v/>
          </cell>
          <cell r="M27938" t="str">
            <v/>
          </cell>
          <cell r="N27938" t="str">
            <v/>
          </cell>
          <cell r="O27938" t="str">
            <v/>
          </cell>
          <cell r="P27938" t="str">
            <v/>
          </cell>
          <cell r="Q27938" t="str">
            <v/>
          </cell>
          <cell r="R27938" t="str">
            <v/>
          </cell>
          <cell r="S27938" t="str">
            <v/>
          </cell>
        </row>
        <row r="27939">
          <cell r="A27939">
            <v>60035000</v>
          </cell>
          <cell r="B27939">
            <v>60039969</v>
          </cell>
          <cell r="C27939">
            <v>130949</v>
          </cell>
          <cell r="D27939" t="str">
            <v>CE</v>
          </cell>
          <cell r="E27939" t="str">
            <v>Capital</v>
          </cell>
          <cell r="F27939">
            <v>1.0999999999999999E-2</v>
          </cell>
          <cell r="G27939">
            <v>5</v>
          </cell>
          <cell r="H27939">
            <v>36.83</v>
          </cell>
          <cell r="I27939">
            <v>39.19</v>
          </cell>
          <cell r="J27939">
            <v>57.78</v>
          </cell>
          <cell r="K27939">
            <v>73.87</v>
          </cell>
          <cell r="L27939">
            <v>84.17</v>
          </cell>
          <cell r="M27939">
            <v>92.52000000000001</v>
          </cell>
          <cell r="N27939">
            <v>182.26999999999998</v>
          </cell>
          <cell r="O27939">
            <v>200.73999999999998</v>
          </cell>
          <cell r="P27939">
            <v>219.6</v>
          </cell>
          <cell r="Q27939">
            <v>238.45999999999998</v>
          </cell>
          <cell r="R27939">
            <v>257.31</v>
          </cell>
          <cell r="S27939">
            <v>17.040000000000003</v>
          </cell>
        </row>
        <row r="27940">
          <cell r="A27940">
            <v>60039970</v>
          </cell>
          <cell r="B27940">
            <v>60039999</v>
          </cell>
          <cell r="C27940" t="str">
            <v/>
          </cell>
          <cell r="D27940" t="str">
            <v/>
          </cell>
          <cell r="E27940" t="str">
            <v/>
          </cell>
          <cell r="F27940" t="str">
            <v/>
          </cell>
          <cell r="G27940" t="str">
            <v/>
          </cell>
          <cell r="H27940" t="str">
            <v/>
          </cell>
          <cell r="I27940" t="str">
            <v/>
          </cell>
          <cell r="J27940" t="str">
            <v/>
          </cell>
          <cell r="K27940" t="str">
            <v/>
          </cell>
          <cell r="L27940" t="str">
            <v/>
          </cell>
          <cell r="M27940" t="str">
            <v/>
          </cell>
          <cell r="N27940" t="str">
            <v/>
          </cell>
          <cell r="O27940" t="str">
            <v/>
          </cell>
          <cell r="P27940" t="str">
            <v/>
          </cell>
          <cell r="Q27940" t="str">
            <v/>
          </cell>
          <cell r="R27940" t="str">
            <v/>
          </cell>
          <cell r="S27940" t="str">
            <v/>
          </cell>
        </row>
        <row r="27941">
          <cell r="A27941">
            <v>60040000</v>
          </cell>
          <cell r="B27941">
            <v>60049969</v>
          </cell>
          <cell r="C27941">
            <v>131194</v>
          </cell>
          <cell r="D27941" t="str">
            <v>CE</v>
          </cell>
          <cell r="E27941" t="str">
            <v>Capital</v>
          </cell>
          <cell r="F27941">
            <v>1.0999999999999999E-2</v>
          </cell>
          <cell r="G27941">
            <v>5</v>
          </cell>
          <cell r="H27941">
            <v>36.83</v>
          </cell>
          <cell r="I27941">
            <v>39.19</v>
          </cell>
          <cell r="J27941">
            <v>57.78</v>
          </cell>
          <cell r="K27941">
            <v>73.87</v>
          </cell>
          <cell r="L27941">
            <v>84.17</v>
          </cell>
          <cell r="M27941">
            <v>92.52000000000001</v>
          </cell>
          <cell r="N27941">
            <v>182.26999999999998</v>
          </cell>
          <cell r="O27941">
            <v>200.73999999999998</v>
          </cell>
          <cell r="P27941">
            <v>219.6</v>
          </cell>
          <cell r="Q27941">
            <v>238.45999999999998</v>
          </cell>
          <cell r="R27941">
            <v>257.31</v>
          </cell>
          <cell r="S27941">
            <v>17.040000000000003</v>
          </cell>
        </row>
        <row r="27942">
          <cell r="A27942">
            <v>60049970</v>
          </cell>
          <cell r="B27942">
            <v>60049999</v>
          </cell>
          <cell r="C27942" t="str">
            <v/>
          </cell>
          <cell r="D27942" t="str">
            <v/>
          </cell>
          <cell r="E27942" t="str">
            <v/>
          </cell>
          <cell r="F27942" t="str">
            <v/>
          </cell>
          <cell r="G27942" t="str">
            <v/>
          </cell>
          <cell r="H27942" t="str">
            <v/>
          </cell>
          <cell r="I27942" t="str">
            <v/>
          </cell>
          <cell r="J27942" t="str">
            <v/>
          </cell>
          <cell r="K27942" t="str">
            <v/>
          </cell>
          <cell r="L27942" t="str">
            <v/>
          </cell>
          <cell r="M27942" t="str">
            <v/>
          </cell>
          <cell r="N27942" t="str">
            <v/>
          </cell>
          <cell r="O27942" t="str">
            <v/>
          </cell>
          <cell r="P27942" t="str">
            <v/>
          </cell>
          <cell r="Q27942" t="str">
            <v/>
          </cell>
          <cell r="R27942" t="str">
            <v/>
          </cell>
          <cell r="S27942" t="str">
            <v/>
          </cell>
        </row>
        <row r="27943">
          <cell r="A27943">
            <v>60050000</v>
          </cell>
          <cell r="B27943">
            <v>60054969</v>
          </cell>
          <cell r="C27943">
            <v>131299</v>
          </cell>
          <cell r="D27943" t="str">
            <v>CE</v>
          </cell>
          <cell r="E27943" t="str">
            <v>Capital</v>
          </cell>
          <cell r="F27943">
            <v>1.0999999999999999E-2</v>
          </cell>
          <cell r="G27943">
            <v>5</v>
          </cell>
          <cell r="H27943">
            <v>36.83</v>
          </cell>
          <cell r="I27943">
            <v>39.19</v>
          </cell>
          <cell r="J27943">
            <v>57.78</v>
          </cell>
          <cell r="K27943">
            <v>73.87</v>
          </cell>
          <cell r="L27943">
            <v>84.17</v>
          </cell>
          <cell r="M27943">
            <v>92.52000000000001</v>
          </cell>
          <cell r="N27943">
            <v>182.26999999999998</v>
          </cell>
          <cell r="O27943">
            <v>200.73999999999998</v>
          </cell>
          <cell r="P27943">
            <v>219.6</v>
          </cell>
          <cell r="Q27943">
            <v>238.45999999999998</v>
          </cell>
          <cell r="R27943">
            <v>257.31</v>
          </cell>
          <cell r="S27943">
            <v>17.040000000000003</v>
          </cell>
        </row>
        <row r="27944">
          <cell r="A27944">
            <v>60054970</v>
          </cell>
          <cell r="B27944">
            <v>60054999</v>
          </cell>
          <cell r="C27944" t="str">
            <v/>
          </cell>
          <cell r="D27944" t="str">
            <v/>
          </cell>
          <cell r="E27944" t="str">
            <v/>
          </cell>
          <cell r="F27944" t="str">
            <v/>
          </cell>
          <cell r="G27944" t="str">
            <v/>
          </cell>
          <cell r="H27944" t="str">
            <v/>
          </cell>
          <cell r="I27944" t="str">
            <v/>
          </cell>
          <cell r="J27944" t="str">
            <v/>
          </cell>
          <cell r="K27944" t="str">
            <v/>
          </cell>
          <cell r="L27944" t="str">
            <v/>
          </cell>
          <cell r="M27944" t="str">
            <v/>
          </cell>
          <cell r="N27944" t="str">
            <v/>
          </cell>
          <cell r="O27944" t="str">
            <v/>
          </cell>
          <cell r="P27944" t="str">
            <v/>
          </cell>
          <cell r="Q27944" t="str">
            <v/>
          </cell>
          <cell r="R27944" t="str">
            <v/>
          </cell>
          <cell r="S27944" t="str">
            <v/>
          </cell>
        </row>
        <row r="27945">
          <cell r="A27945">
            <v>60055000</v>
          </cell>
          <cell r="B27945">
            <v>60059969</v>
          </cell>
          <cell r="C27945">
            <v>131476</v>
          </cell>
          <cell r="D27945" t="str">
            <v>CE</v>
          </cell>
          <cell r="E27945" t="str">
            <v>Capital</v>
          </cell>
          <cell r="F27945">
            <v>1.0999999999999999E-2</v>
          </cell>
          <cell r="G27945">
            <v>5</v>
          </cell>
          <cell r="H27945">
            <v>36.83</v>
          </cell>
          <cell r="I27945">
            <v>39.19</v>
          </cell>
          <cell r="J27945">
            <v>57.78</v>
          </cell>
          <cell r="K27945">
            <v>73.87</v>
          </cell>
          <cell r="L27945">
            <v>84.17</v>
          </cell>
          <cell r="M27945">
            <v>92.52000000000001</v>
          </cell>
          <cell r="N27945">
            <v>182.26999999999998</v>
          </cell>
          <cell r="O27945">
            <v>200.73999999999998</v>
          </cell>
          <cell r="P27945">
            <v>219.6</v>
          </cell>
          <cell r="Q27945">
            <v>238.45999999999998</v>
          </cell>
          <cell r="R27945">
            <v>257.31</v>
          </cell>
          <cell r="S27945">
            <v>17.040000000000003</v>
          </cell>
        </row>
        <row r="27946">
          <cell r="A27946">
            <v>60059970</v>
          </cell>
          <cell r="B27946">
            <v>60059999</v>
          </cell>
          <cell r="C27946">
            <v>131477</v>
          </cell>
          <cell r="D27946" t="str">
            <v>CE</v>
          </cell>
          <cell r="E27946" t="str">
            <v>Capital</v>
          </cell>
          <cell r="F27946">
            <v>1.0999999999999999E-2</v>
          </cell>
          <cell r="G27946">
            <v>5</v>
          </cell>
          <cell r="H27946">
            <v>47.26</v>
          </cell>
          <cell r="I27946">
            <v>50.949999999999996</v>
          </cell>
          <cell r="J27946">
            <v>60.669999999999995</v>
          </cell>
          <cell r="K27946">
            <v>73.87</v>
          </cell>
          <cell r="L27946">
            <v>84.17</v>
          </cell>
          <cell r="M27946">
            <v>92.52000000000001</v>
          </cell>
          <cell r="N27946">
            <v>182.26999999999998</v>
          </cell>
          <cell r="O27946">
            <v>200.73999999999998</v>
          </cell>
          <cell r="P27946">
            <v>219.6</v>
          </cell>
          <cell r="Q27946">
            <v>238.45999999999998</v>
          </cell>
          <cell r="R27946">
            <v>257.31</v>
          </cell>
          <cell r="S27946">
            <v>17.040000000000003</v>
          </cell>
        </row>
        <row r="27947">
          <cell r="A27947">
            <v>60060000</v>
          </cell>
          <cell r="B27947">
            <v>60109969</v>
          </cell>
          <cell r="C27947">
            <v>131679</v>
          </cell>
          <cell r="D27947" t="str">
            <v>CE</v>
          </cell>
          <cell r="E27947" t="str">
            <v>Capital</v>
          </cell>
          <cell r="F27947">
            <v>1.0999999999999999E-2</v>
          </cell>
          <cell r="G27947">
            <v>5</v>
          </cell>
          <cell r="H27947">
            <v>36.83</v>
          </cell>
          <cell r="I27947">
            <v>39.19</v>
          </cell>
          <cell r="J27947">
            <v>57.78</v>
          </cell>
          <cell r="K27947">
            <v>73.87</v>
          </cell>
          <cell r="L27947">
            <v>84.17</v>
          </cell>
          <cell r="M27947">
            <v>92.52000000000001</v>
          </cell>
          <cell r="N27947">
            <v>182.26999999999998</v>
          </cell>
          <cell r="O27947">
            <v>200.73999999999998</v>
          </cell>
          <cell r="P27947">
            <v>219.6</v>
          </cell>
          <cell r="Q27947">
            <v>238.45999999999998</v>
          </cell>
          <cell r="R27947">
            <v>257.31</v>
          </cell>
          <cell r="S27947">
            <v>17.040000000000003</v>
          </cell>
        </row>
        <row r="27948">
          <cell r="A27948">
            <v>60109970</v>
          </cell>
          <cell r="B27948">
            <v>60109999</v>
          </cell>
          <cell r="C27948" t="str">
            <v/>
          </cell>
          <cell r="D27948" t="str">
            <v/>
          </cell>
          <cell r="E27948" t="str">
            <v/>
          </cell>
          <cell r="F27948" t="str">
            <v/>
          </cell>
          <cell r="G27948" t="str">
            <v/>
          </cell>
          <cell r="H27948" t="str">
            <v/>
          </cell>
          <cell r="I27948" t="str">
            <v/>
          </cell>
          <cell r="J27948" t="str">
            <v/>
          </cell>
          <cell r="K27948" t="str">
            <v/>
          </cell>
          <cell r="L27948" t="str">
            <v/>
          </cell>
          <cell r="M27948" t="str">
            <v/>
          </cell>
          <cell r="N27948" t="str">
            <v/>
          </cell>
          <cell r="O27948" t="str">
            <v/>
          </cell>
          <cell r="P27948" t="str">
            <v/>
          </cell>
          <cell r="Q27948" t="str">
            <v/>
          </cell>
          <cell r="R27948" t="str">
            <v/>
          </cell>
          <cell r="S27948" t="str">
            <v/>
          </cell>
        </row>
        <row r="27949">
          <cell r="A27949">
            <v>60110000</v>
          </cell>
          <cell r="B27949">
            <v>60114969</v>
          </cell>
          <cell r="C27949">
            <v>131880</v>
          </cell>
          <cell r="D27949" t="str">
            <v>CE</v>
          </cell>
          <cell r="E27949" t="str">
            <v>Capital</v>
          </cell>
          <cell r="F27949">
            <v>1.0999999999999999E-2</v>
          </cell>
          <cell r="G27949">
            <v>5</v>
          </cell>
          <cell r="H27949">
            <v>36.83</v>
          </cell>
          <cell r="I27949">
            <v>39.19</v>
          </cell>
          <cell r="J27949">
            <v>57.78</v>
          </cell>
          <cell r="K27949">
            <v>73.87</v>
          </cell>
          <cell r="L27949">
            <v>84.17</v>
          </cell>
          <cell r="M27949">
            <v>92.52000000000001</v>
          </cell>
          <cell r="N27949">
            <v>182.26999999999998</v>
          </cell>
          <cell r="O27949">
            <v>200.73999999999998</v>
          </cell>
          <cell r="P27949">
            <v>219.6</v>
          </cell>
          <cell r="Q27949">
            <v>238.45999999999998</v>
          </cell>
          <cell r="R27949">
            <v>257.31</v>
          </cell>
          <cell r="S27949">
            <v>17.040000000000003</v>
          </cell>
        </row>
        <row r="27950">
          <cell r="A27950">
            <v>60114970</v>
          </cell>
          <cell r="B27950">
            <v>60114999</v>
          </cell>
          <cell r="C27950" t="str">
            <v/>
          </cell>
          <cell r="D27950" t="str">
            <v/>
          </cell>
          <cell r="E27950" t="str">
            <v/>
          </cell>
          <cell r="F27950" t="str">
            <v/>
          </cell>
          <cell r="G27950" t="str">
            <v/>
          </cell>
          <cell r="H27950" t="str">
            <v/>
          </cell>
          <cell r="I27950" t="str">
            <v/>
          </cell>
          <cell r="J27950" t="str">
            <v/>
          </cell>
          <cell r="K27950" t="str">
            <v/>
          </cell>
          <cell r="L27950" t="str">
            <v/>
          </cell>
          <cell r="M27950" t="str">
            <v/>
          </cell>
          <cell r="N27950" t="str">
            <v/>
          </cell>
          <cell r="O27950" t="str">
            <v/>
          </cell>
          <cell r="P27950" t="str">
            <v/>
          </cell>
          <cell r="Q27950" t="str">
            <v/>
          </cell>
          <cell r="R27950" t="str">
            <v/>
          </cell>
          <cell r="S27950" t="str">
            <v/>
          </cell>
        </row>
        <row r="27951">
          <cell r="A27951">
            <v>60115000</v>
          </cell>
          <cell r="B27951">
            <v>60119969</v>
          </cell>
          <cell r="C27951">
            <v>131983</v>
          </cell>
          <cell r="D27951" t="str">
            <v>CE</v>
          </cell>
          <cell r="E27951" t="str">
            <v>Capital</v>
          </cell>
          <cell r="F27951">
            <v>1.0999999999999999E-2</v>
          </cell>
          <cell r="G27951">
            <v>5</v>
          </cell>
          <cell r="H27951">
            <v>36.83</v>
          </cell>
          <cell r="I27951">
            <v>39.19</v>
          </cell>
          <cell r="J27951">
            <v>57.78</v>
          </cell>
          <cell r="K27951">
            <v>73.87</v>
          </cell>
          <cell r="L27951">
            <v>84.17</v>
          </cell>
          <cell r="M27951">
            <v>92.52000000000001</v>
          </cell>
          <cell r="N27951">
            <v>182.26999999999998</v>
          </cell>
          <cell r="O27951">
            <v>200.73999999999998</v>
          </cell>
          <cell r="P27951">
            <v>219.6</v>
          </cell>
          <cell r="Q27951">
            <v>238.45999999999998</v>
          </cell>
          <cell r="R27951">
            <v>257.31</v>
          </cell>
          <cell r="S27951">
            <v>17.040000000000003</v>
          </cell>
        </row>
        <row r="27952">
          <cell r="A27952">
            <v>60119970</v>
          </cell>
          <cell r="B27952">
            <v>60119999</v>
          </cell>
          <cell r="C27952" t="str">
            <v/>
          </cell>
          <cell r="D27952" t="str">
            <v/>
          </cell>
          <cell r="E27952" t="str">
            <v/>
          </cell>
          <cell r="F27952" t="str">
            <v/>
          </cell>
          <cell r="G27952" t="str">
            <v/>
          </cell>
          <cell r="H27952" t="str">
            <v/>
          </cell>
          <cell r="I27952" t="str">
            <v/>
          </cell>
          <cell r="J27952" t="str">
            <v/>
          </cell>
          <cell r="K27952" t="str">
            <v/>
          </cell>
          <cell r="L27952" t="str">
            <v/>
          </cell>
          <cell r="M27952" t="str">
            <v/>
          </cell>
          <cell r="N27952" t="str">
            <v/>
          </cell>
          <cell r="O27952" t="str">
            <v/>
          </cell>
          <cell r="P27952" t="str">
            <v/>
          </cell>
          <cell r="Q27952" t="str">
            <v/>
          </cell>
          <cell r="R27952" t="str">
            <v/>
          </cell>
          <cell r="S27952" t="str">
            <v/>
          </cell>
        </row>
        <row r="27953">
          <cell r="A27953">
            <v>60120000</v>
          </cell>
          <cell r="B27953">
            <v>60124969</v>
          </cell>
          <cell r="C27953">
            <v>132053</v>
          </cell>
          <cell r="D27953" t="str">
            <v>CE</v>
          </cell>
          <cell r="E27953" t="str">
            <v>Capital</v>
          </cell>
          <cell r="F27953">
            <v>1.0999999999999999E-2</v>
          </cell>
          <cell r="G27953">
            <v>5</v>
          </cell>
          <cell r="H27953">
            <v>36.83</v>
          </cell>
          <cell r="I27953">
            <v>39.19</v>
          </cell>
          <cell r="J27953">
            <v>57.78</v>
          </cell>
          <cell r="K27953">
            <v>73.87</v>
          </cell>
          <cell r="L27953">
            <v>84.17</v>
          </cell>
          <cell r="M27953">
            <v>92.52000000000001</v>
          </cell>
          <cell r="N27953">
            <v>182.26999999999998</v>
          </cell>
          <cell r="O27953">
            <v>200.73999999999998</v>
          </cell>
          <cell r="P27953">
            <v>219.6</v>
          </cell>
          <cell r="Q27953">
            <v>238.45999999999998</v>
          </cell>
          <cell r="R27953">
            <v>257.31</v>
          </cell>
          <cell r="S27953">
            <v>17.040000000000003</v>
          </cell>
        </row>
        <row r="27954">
          <cell r="A27954">
            <v>60124970</v>
          </cell>
          <cell r="B27954">
            <v>60124999</v>
          </cell>
          <cell r="C27954" t="str">
            <v/>
          </cell>
          <cell r="D27954" t="str">
            <v/>
          </cell>
          <cell r="E27954" t="str">
            <v/>
          </cell>
          <cell r="F27954" t="str">
            <v/>
          </cell>
          <cell r="G27954" t="str">
            <v/>
          </cell>
          <cell r="H27954" t="str">
            <v/>
          </cell>
          <cell r="I27954" t="str">
            <v/>
          </cell>
          <cell r="J27954" t="str">
            <v/>
          </cell>
          <cell r="K27954" t="str">
            <v/>
          </cell>
          <cell r="L27954" t="str">
            <v/>
          </cell>
          <cell r="M27954" t="str">
            <v/>
          </cell>
          <cell r="N27954" t="str">
            <v/>
          </cell>
          <cell r="O27954" t="str">
            <v/>
          </cell>
          <cell r="P27954" t="str">
            <v/>
          </cell>
          <cell r="Q27954" t="str">
            <v/>
          </cell>
          <cell r="R27954" t="str">
            <v/>
          </cell>
          <cell r="S27954" t="str">
            <v/>
          </cell>
        </row>
        <row r="27955">
          <cell r="A27955">
            <v>60125000</v>
          </cell>
          <cell r="B27955">
            <v>60129969</v>
          </cell>
          <cell r="C27955">
            <v>132134</v>
          </cell>
          <cell r="D27955" t="str">
            <v>CE</v>
          </cell>
          <cell r="E27955" t="str">
            <v>Capital</v>
          </cell>
          <cell r="F27955">
            <v>1.0999999999999999E-2</v>
          </cell>
          <cell r="G27955">
            <v>5</v>
          </cell>
          <cell r="H27955">
            <v>36.83</v>
          </cell>
          <cell r="I27955">
            <v>39.19</v>
          </cell>
          <cell r="J27955">
            <v>57.78</v>
          </cell>
          <cell r="K27955">
            <v>73.87</v>
          </cell>
          <cell r="L27955">
            <v>84.17</v>
          </cell>
          <cell r="M27955">
            <v>92.52000000000001</v>
          </cell>
          <cell r="N27955">
            <v>182.26999999999998</v>
          </cell>
          <cell r="O27955">
            <v>200.73999999999998</v>
          </cell>
          <cell r="P27955">
            <v>219.6</v>
          </cell>
          <cell r="Q27955">
            <v>238.45999999999998</v>
          </cell>
          <cell r="R27955">
            <v>257.31</v>
          </cell>
          <cell r="S27955">
            <v>17.040000000000003</v>
          </cell>
        </row>
        <row r="27956">
          <cell r="A27956">
            <v>60129970</v>
          </cell>
          <cell r="B27956">
            <v>60129999</v>
          </cell>
          <cell r="C27956">
            <v>132135</v>
          </cell>
          <cell r="D27956" t="str">
            <v>CE</v>
          </cell>
          <cell r="E27956" t="str">
            <v>Capital</v>
          </cell>
          <cell r="F27956">
            <v>1.0999999999999999E-2</v>
          </cell>
          <cell r="G27956">
            <v>5</v>
          </cell>
          <cell r="H27956">
            <v>47.26</v>
          </cell>
          <cell r="I27956">
            <v>50.949999999999996</v>
          </cell>
          <cell r="J27956">
            <v>60.669999999999995</v>
          </cell>
          <cell r="K27956">
            <v>73.87</v>
          </cell>
          <cell r="L27956">
            <v>84.17</v>
          </cell>
          <cell r="M27956">
            <v>92.52000000000001</v>
          </cell>
          <cell r="N27956">
            <v>182.26999999999998</v>
          </cell>
          <cell r="O27956">
            <v>200.73999999999998</v>
          </cell>
          <cell r="P27956">
            <v>219.6</v>
          </cell>
          <cell r="Q27956">
            <v>238.45999999999998</v>
          </cell>
          <cell r="R27956">
            <v>257.31</v>
          </cell>
          <cell r="S27956">
            <v>17.040000000000003</v>
          </cell>
        </row>
        <row r="27957">
          <cell r="A27957">
            <v>60130000</v>
          </cell>
          <cell r="B27957">
            <v>60130969</v>
          </cell>
          <cell r="C27957">
            <v>132198</v>
          </cell>
          <cell r="D27957" t="str">
            <v>CE</v>
          </cell>
          <cell r="E27957" t="str">
            <v>Capital</v>
          </cell>
          <cell r="F27957">
            <v>1.0999999999999999E-2</v>
          </cell>
          <cell r="G27957">
            <v>5</v>
          </cell>
          <cell r="H27957">
            <v>36.83</v>
          </cell>
          <cell r="I27957">
            <v>39.19</v>
          </cell>
          <cell r="J27957">
            <v>57.78</v>
          </cell>
          <cell r="K27957">
            <v>73.87</v>
          </cell>
          <cell r="L27957">
            <v>84.17</v>
          </cell>
          <cell r="M27957">
            <v>92.52000000000001</v>
          </cell>
          <cell r="N27957">
            <v>182.26999999999998</v>
          </cell>
          <cell r="O27957">
            <v>200.73999999999998</v>
          </cell>
          <cell r="P27957">
            <v>219.6</v>
          </cell>
          <cell r="Q27957">
            <v>238.45999999999998</v>
          </cell>
          <cell r="R27957">
            <v>257.31</v>
          </cell>
          <cell r="S27957">
            <v>17.040000000000003</v>
          </cell>
        </row>
        <row r="27958">
          <cell r="A27958">
            <v>60130970</v>
          </cell>
          <cell r="B27958">
            <v>60130999</v>
          </cell>
          <cell r="C27958" t="str">
            <v/>
          </cell>
          <cell r="D27958" t="str">
            <v/>
          </cell>
          <cell r="E27958" t="str">
            <v/>
          </cell>
          <cell r="F27958" t="str">
            <v/>
          </cell>
          <cell r="G27958" t="str">
            <v/>
          </cell>
          <cell r="H27958" t="str">
            <v/>
          </cell>
          <cell r="I27958" t="str">
            <v/>
          </cell>
          <cell r="J27958" t="str">
            <v/>
          </cell>
          <cell r="K27958" t="str">
            <v/>
          </cell>
          <cell r="L27958" t="str">
            <v/>
          </cell>
          <cell r="M27958" t="str">
            <v/>
          </cell>
          <cell r="N27958" t="str">
            <v/>
          </cell>
          <cell r="O27958" t="str">
            <v/>
          </cell>
          <cell r="P27958" t="str">
            <v/>
          </cell>
          <cell r="Q27958" t="str">
            <v/>
          </cell>
          <cell r="R27958" t="str">
            <v/>
          </cell>
          <cell r="S27958" t="str">
            <v/>
          </cell>
        </row>
        <row r="27959">
          <cell r="A27959">
            <v>60131000</v>
          </cell>
          <cell r="B27959">
            <v>60134969</v>
          </cell>
          <cell r="C27959">
            <v>132215</v>
          </cell>
          <cell r="D27959" t="str">
            <v>CE</v>
          </cell>
          <cell r="E27959" t="str">
            <v>Capital</v>
          </cell>
          <cell r="F27959">
            <v>1.0999999999999999E-2</v>
          </cell>
          <cell r="G27959">
            <v>5</v>
          </cell>
          <cell r="H27959">
            <v>36.83</v>
          </cell>
          <cell r="I27959">
            <v>39.19</v>
          </cell>
          <cell r="J27959">
            <v>57.78</v>
          </cell>
          <cell r="K27959">
            <v>73.87</v>
          </cell>
          <cell r="L27959">
            <v>84.17</v>
          </cell>
          <cell r="M27959">
            <v>92.52000000000001</v>
          </cell>
          <cell r="N27959">
            <v>182.26999999999998</v>
          </cell>
          <cell r="O27959">
            <v>200.73999999999998</v>
          </cell>
          <cell r="P27959">
            <v>219.6</v>
          </cell>
          <cell r="Q27959">
            <v>238.45999999999998</v>
          </cell>
          <cell r="R27959">
            <v>257.31</v>
          </cell>
          <cell r="S27959">
            <v>17.040000000000003</v>
          </cell>
        </row>
        <row r="27960">
          <cell r="A27960">
            <v>60134970</v>
          </cell>
          <cell r="B27960">
            <v>60134999</v>
          </cell>
          <cell r="C27960">
            <v>132216</v>
          </cell>
          <cell r="D27960" t="str">
            <v>CE</v>
          </cell>
          <cell r="E27960" t="str">
            <v>Capital</v>
          </cell>
          <cell r="F27960">
            <v>1.0999999999999999E-2</v>
          </cell>
          <cell r="G27960">
            <v>5</v>
          </cell>
          <cell r="H27960">
            <v>47.26</v>
          </cell>
          <cell r="I27960">
            <v>50.949999999999996</v>
          </cell>
          <cell r="J27960">
            <v>60.669999999999995</v>
          </cell>
          <cell r="K27960">
            <v>73.87</v>
          </cell>
          <cell r="L27960">
            <v>84.17</v>
          </cell>
          <cell r="M27960">
            <v>92.52000000000001</v>
          </cell>
          <cell r="N27960">
            <v>182.26999999999998</v>
          </cell>
          <cell r="O27960">
            <v>200.73999999999998</v>
          </cell>
          <cell r="P27960">
            <v>219.6</v>
          </cell>
          <cell r="Q27960">
            <v>238.45999999999998</v>
          </cell>
          <cell r="R27960">
            <v>257.31</v>
          </cell>
          <cell r="S27960">
            <v>17.040000000000003</v>
          </cell>
        </row>
        <row r="27961">
          <cell r="A27961">
            <v>60135000</v>
          </cell>
          <cell r="B27961">
            <v>60139969</v>
          </cell>
          <cell r="C27961">
            <v>132430</v>
          </cell>
          <cell r="D27961" t="str">
            <v>CE</v>
          </cell>
          <cell r="E27961" t="str">
            <v>Capital</v>
          </cell>
          <cell r="F27961">
            <v>1.0999999999999999E-2</v>
          </cell>
          <cell r="G27961">
            <v>5</v>
          </cell>
          <cell r="H27961">
            <v>36.83</v>
          </cell>
          <cell r="I27961">
            <v>39.19</v>
          </cell>
          <cell r="J27961">
            <v>57.78</v>
          </cell>
          <cell r="K27961">
            <v>73.87</v>
          </cell>
          <cell r="L27961">
            <v>84.17</v>
          </cell>
          <cell r="M27961">
            <v>92.52000000000001</v>
          </cell>
          <cell r="N27961">
            <v>182.26999999999998</v>
          </cell>
          <cell r="O27961">
            <v>200.73999999999998</v>
          </cell>
          <cell r="P27961">
            <v>219.6</v>
          </cell>
          <cell r="Q27961">
            <v>238.45999999999998</v>
          </cell>
          <cell r="R27961">
            <v>257.31</v>
          </cell>
          <cell r="S27961">
            <v>17.040000000000003</v>
          </cell>
        </row>
        <row r="27962">
          <cell r="A27962">
            <v>60139970</v>
          </cell>
          <cell r="B27962">
            <v>60139999</v>
          </cell>
          <cell r="C27962">
            <v>132431</v>
          </cell>
          <cell r="D27962" t="str">
            <v>CE</v>
          </cell>
          <cell r="E27962" t="str">
            <v>Capital</v>
          </cell>
          <cell r="F27962">
            <v>1.0999999999999999E-2</v>
          </cell>
          <cell r="G27962">
            <v>5</v>
          </cell>
          <cell r="H27962">
            <v>47.26</v>
          </cell>
          <cell r="I27962">
            <v>50.949999999999996</v>
          </cell>
          <cell r="J27962">
            <v>60.669999999999995</v>
          </cell>
          <cell r="K27962">
            <v>73.87</v>
          </cell>
          <cell r="L27962">
            <v>84.17</v>
          </cell>
          <cell r="M27962">
            <v>92.52000000000001</v>
          </cell>
          <cell r="N27962">
            <v>182.26999999999998</v>
          </cell>
          <cell r="O27962">
            <v>200.73999999999998</v>
          </cell>
          <cell r="P27962">
            <v>219.6</v>
          </cell>
          <cell r="Q27962">
            <v>238.45999999999998</v>
          </cell>
          <cell r="R27962">
            <v>257.31</v>
          </cell>
          <cell r="S27962">
            <v>17.040000000000003</v>
          </cell>
        </row>
        <row r="27963">
          <cell r="A27963">
            <v>60140000</v>
          </cell>
          <cell r="B27963">
            <v>60149969</v>
          </cell>
          <cell r="C27963">
            <v>132518</v>
          </cell>
          <cell r="D27963" t="str">
            <v>CE</v>
          </cell>
          <cell r="E27963" t="str">
            <v>Capital</v>
          </cell>
          <cell r="F27963">
            <v>1.0999999999999999E-2</v>
          </cell>
          <cell r="G27963">
            <v>5</v>
          </cell>
          <cell r="H27963">
            <v>36.83</v>
          </cell>
          <cell r="I27963">
            <v>39.19</v>
          </cell>
          <cell r="J27963">
            <v>57.78</v>
          </cell>
          <cell r="K27963">
            <v>73.87</v>
          </cell>
          <cell r="L27963">
            <v>84.17</v>
          </cell>
          <cell r="M27963">
            <v>92.52000000000001</v>
          </cell>
          <cell r="N27963">
            <v>182.26999999999998</v>
          </cell>
          <cell r="O27963">
            <v>200.73999999999998</v>
          </cell>
          <cell r="P27963">
            <v>219.6</v>
          </cell>
          <cell r="Q27963">
            <v>238.45999999999998</v>
          </cell>
          <cell r="R27963">
            <v>257.31</v>
          </cell>
          <cell r="S27963">
            <v>17.040000000000003</v>
          </cell>
        </row>
        <row r="27964">
          <cell r="A27964">
            <v>60149970</v>
          </cell>
          <cell r="B27964">
            <v>60149999</v>
          </cell>
          <cell r="C27964" t="str">
            <v/>
          </cell>
          <cell r="D27964" t="str">
            <v/>
          </cell>
          <cell r="E27964" t="str">
            <v/>
          </cell>
          <cell r="F27964" t="str">
            <v/>
          </cell>
          <cell r="G27964" t="str">
            <v/>
          </cell>
          <cell r="H27964" t="str">
            <v/>
          </cell>
          <cell r="I27964" t="str">
            <v/>
          </cell>
          <cell r="J27964" t="str">
            <v/>
          </cell>
          <cell r="K27964" t="str">
            <v/>
          </cell>
          <cell r="L27964" t="str">
            <v/>
          </cell>
          <cell r="M27964" t="str">
            <v/>
          </cell>
          <cell r="N27964" t="str">
            <v/>
          </cell>
          <cell r="O27964" t="str">
            <v/>
          </cell>
          <cell r="P27964" t="str">
            <v/>
          </cell>
          <cell r="Q27964" t="str">
            <v/>
          </cell>
          <cell r="R27964" t="str">
            <v/>
          </cell>
          <cell r="S27964" t="str">
            <v/>
          </cell>
        </row>
        <row r="27965">
          <cell r="A27965">
            <v>60150000</v>
          </cell>
          <cell r="B27965">
            <v>60159969</v>
          </cell>
          <cell r="C27965">
            <v>132614</v>
          </cell>
          <cell r="D27965" t="str">
            <v>CE</v>
          </cell>
          <cell r="E27965" t="str">
            <v>Capital</v>
          </cell>
          <cell r="F27965">
            <v>1.0999999999999999E-2</v>
          </cell>
          <cell r="G27965">
            <v>5</v>
          </cell>
          <cell r="H27965">
            <v>36.83</v>
          </cell>
          <cell r="I27965">
            <v>39.19</v>
          </cell>
          <cell r="J27965">
            <v>57.78</v>
          </cell>
          <cell r="K27965">
            <v>73.87</v>
          </cell>
          <cell r="L27965">
            <v>84.17</v>
          </cell>
          <cell r="M27965">
            <v>92.52000000000001</v>
          </cell>
          <cell r="N27965">
            <v>182.26999999999998</v>
          </cell>
          <cell r="O27965">
            <v>200.73999999999998</v>
          </cell>
          <cell r="P27965">
            <v>219.6</v>
          </cell>
          <cell r="Q27965">
            <v>238.45999999999998</v>
          </cell>
          <cell r="R27965">
            <v>257.31</v>
          </cell>
          <cell r="S27965">
            <v>17.040000000000003</v>
          </cell>
        </row>
        <row r="27966">
          <cell r="A27966">
            <v>60159970</v>
          </cell>
          <cell r="B27966">
            <v>60159999</v>
          </cell>
          <cell r="C27966">
            <v>132615</v>
          </cell>
          <cell r="D27966" t="str">
            <v>CE</v>
          </cell>
          <cell r="E27966" t="str">
            <v>Capital</v>
          </cell>
          <cell r="F27966">
            <v>1.0999999999999999E-2</v>
          </cell>
          <cell r="G27966">
            <v>5</v>
          </cell>
          <cell r="H27966">
            <v>47.26</v>
          </cell>
          <cell r="I27966">
            <v>50.949999999999996</v>
          </cell>
          <cell r="J27966">
            <v>60.669999999999995</v>
          </cell>
          <cell r="K27966">
            <v>73.87</v>
          </cell>
          <cell r="L27966">
            <v>84.17</v>
          </cell>
          <cell r="M27966">
            <v>92.52000000000001</v>
          </cell>
          <cell r="N27966">
            <v>182.26999999999998</v>
          </cell>
          <cell r="O27966">
            <v>200.73999999999998</v>
          </cell>
          <cell r="P27966">
            <v>219.6</v>
          </cell>
          <cell r="Q27966">
            <v>238.45999999999998</v>
          </cell>
          <cell r="R27966">
            <v>257.31</v>
          </cell>
          <cell r="S27966">
            <v>17.040000000000003</v>
          </cell>
        </row>
        <row r="27967">
          <cell r="A27967">
            <v>60160000</v>
          </cell>
          <cell r="B27967">
            <v>60169969</v>
          </cell>
          <cell r="C27967">
            <v>132920</v>
          </cell>
          <cell r="D27967" t="str">
            <v>CE</v>
          </cell>
          <cell r="E27967" t="str">
            <v>Capital</v>
          </cell>
          <cell r="F27967">
            <v>1.0999999999999999E-2</v>
          </cell>
          <cell r="G27967">
            <v>5</v>
          </cell>
          <cell r="H27967">
            <v>36.83</v>
          </cell>
          <cell r="I27967">
            <v>39.19</v>
          </cell>
          <cell r="J27967">
            <v>57.78</v>
          </cell>
          <cell r="K27967">
            <v>73.87</v>
          </cell>
          <cell r="L27967">
            <v>84.17</v>
          </cell>
          <cell r="M27967">
            <v>92.52000000000001</v>
          </cell>
          <cell r="N27967">
            <v>182.26999999999998</v>
          </cell>
          <cell r="O27967">
            <v>200.73999999999998</v>
          </cell>
          <cell r="P27967">
            <v>219.6</v>
          </cell>
          <cell r="Q27967">
            <v>238.45999999999998</v>
          </cell>
          <cell r="R27967">
            <v>257.31</v>
          </cell>
          <cell r="S27967">
            <v>17.040000000000003</v>
          </cell>
        </row>
        <row r="27968">
          <cell r="A27968">
            <v>60169970</v>
          </cell>
          <cell r="B27968">
            <v>60169999</v>
          </cell>
          <cell r="C27968" t="str">
            <v/>
          </cell>
          <cell r="D27968" t="str">
            <v/>
          </cell>
          <cell r="E27968" t="str">
            <v/>
          </cell>
          <cell r="F27968" t="str">
            <v/>
          </cell>
          <cell r="G27968" t="str">
            <v/>
          </cell>
          <cell r="H27968" t="str">
            <v/>
          </cell>
          <cell r="I27968" t="str">
            <v/>
          </cell>
          <cell r="J27968" t="str">
            <v/>
          </cell>
          <cell r="K27968" t="str">
            <v/>
          </cell>
          <cell r="L27968" t="str">
            <v/>
          </cell>
          <cell r="M27968" t="str">
            <v/>
          </cell>
          <cell r="N27968" t="str">
            <v/>
          </cell>
          <cell r="O27968" t="str">
            <v/>
          </cell>
          <cell r="P27968" t="str">
            <v/>
          </cell>
          <cell r="Q27968" t="str">
            <v/>
          </cell>
          <cell r="R27968" t="str">
            <v/>
          </cell>
          <cell r="S27968" t="str">
            <v/>
          </cell>
        </row>
        <row r="27969">
          <cell r="A27969">
            <v>60170000</v>
          </cell>
          <cell r="B27969">
            <v>60174969</v>
          </cell>
          <cell r="C27969">
            <v>133080</v>
          </cell>
          <cell r="D27969" t="str">
            <v>CE</v>
          </cell>
          <cell r="E27969" t="str">
            <v>Capital</v>
          </cell>
          <cell r="F27969">
            <v>1.0999999999999999E-2</v>
          </cell>
          <cell r="G27969">
            <v>5</v>
          </cell>
          <cell r="H27969">
            <v>36.83</v>
          </cell>
          <cell r="I27969">
            <v>39.19</v>
          </cell>
          <cell r="J27969">
            <v>57.78</v>
          </cell>
          <cell r="K27969">
            <v>73.87</v>
          </cell>
          <cell r="L27969">
            <v>84.17</v>
          </cell>
          <cell r="M27969">
            <v>92.52000000000001</v>
          </cell>
          <cell r="N27969">
            <v>182.26999999999998</v>
          </cell>
          <cell r="O27969">
            <v>200.73999999999998</v>
          </cell>
          <cell r="P27969">
            <v>219.6</v>
          </cell>
          <cell r="Q27969">
            <v>238.45999999999998</v>
          </cell>
          <cell r="R27969">
            <v>257.31</v>
          </cell>
          <cell r="S27969">
            <v>17.040000000000003</v>
          </cell>
        </row>
        <row r="27970">
          <cell r="A27970">
            <v>60174970</v>
          </cell>
          <cell r="B27970">
            <v>60174999</v>
          </cell>
          <cell r="C27970" t="str">
            <v/>
          </cell>
          <cell r="D27970" t="str">
            <v/>
          </cell>
          <cell r="E27970" t="str">
            <v/>
          </cell>
          <cell r="F27970" t="str">
            <v/>
          </cell>
          <cell r="G27970" t="str">
            <v/>
          </cell>
          <cell r="H27970" t="str">
            <v/>
          </cell>
          <cell r="I27970" t="str">
            <v/>
          </cell>
          <cell r="J27970" t="str">
            <v/>
          </cell>
          <cell r="K27970" t="str">
            <v/>
          </cell>
          <cell r="L27970" t="str">
            <v/>
          </cell>
          <cell r="M27970" t="str">
            <v/>
          </cell>
          <cell r="N27970" t="str">
            <v/>
          </cell>
          <cell r="O27970" t="str">
            <v/>
          </cell>
          <cell r="P27970" t="str">
            <v/>
          </cell>
          <cell r="Q27970" t="str">
            <v/>
          </cell>
          <cell r="R27970" t="str">
            <v/>
          </cell>
          <cell r="S27970" t="str">
            <v/>
          </cell>
        </row>
        <row r="27971">
          <cell r="A27971">
            <v>60175000</v>
          </cell>
          <cell r="B27971">
            <v>60175969</v>
          </cell>
          <cell r="C27971">
            <v>133513</v>
          </cell>
          <cell r="D27971" t="str">
            <v>CE</v>
          </cell>
          <cell r="E27971" t="str">
            <v>Capital</v>
          </cell>
          <cell r="F27971">
            <v>1.0999999999999999E-2</v>
          </cell>
          <cell r="G27971">
            <v>5</v>
          </cell>
          <cell r="H27971">
            <v>36.83</v>
          </cell>
          <cell r="I27971">
            <v>39.19</v>
          </cell>
          <cell r="J27971">
            <v>57.78</v>
          </cell>
          <cell r="K27971">
            <v>73.87</v>
          </cell>
          <cell r="L27971">
            <v>84.17</v>
          </cell>
          <cell r="M27971">
            <v>92.52000000000001</v>
          </cell>
          <cell r="N27971">
            <v>182.26999999999998</v>
          </cell>
          <cell r="O27971">
            <v>200.73999999999998</v>
          </cell>
          <cell r="P27971">
            <v>219.6</v>
          </cell>
          <cell r="Q27971">
            <v>238.45999999999998</v>
          </cell>
          <cell r="R27971">
            <v>257.31</v>
          </cell>
          <cell r="S27971">
            <v>17.040000000000003</v>
          </cell>
        </row>
        <row r="27972">
          <cell r="A27972">
            <v>60175970</v>
          </cell>
          <cell r="B27972">
            <v>60175999</v>
          </cell>
          <cell r="C27972" t="str">
            <v/>
          </cell>
          <cell r="D27972" t="str">
            <v/>
          </cell>
          <cell r="E27972" t="str">
            <v/>
          </cell>
          <cell r="F27972" t="str">
            <v/>
          </cell>
          <cell r="G27972" t="str">
            <v/>
          </cell>
          <cell r="H27972" t="str">
            <v/>
          </cell>
          <cell r="I27972" t="str">
            <v/>
          </cell>
          <cell r="J27972" t="str">
            <v/>
          </cell>
          <cell r="K27972" t="str">
            <v/>
          </cell>
          <cell r="L27972" t="str">
            <v/>
          </cell>
          <cell r="M27972" t="str">
            <v/>
          </cell>
          <cell r="N27972" t="str">
            <v/>
          </cell>
          <cell r="O27972" t="str">
            <v/>
          </cell>
          <cell r="P27972" t="str">
            <v/>
          </cell>
          <cell r="Q27972" t="str">
            <v/>
          </cell>
          <cell r="R27972" t="str">
            <v/>
          </cell>
          <cell r="S27972" t="str">
            <v/>
          </cell>
        </row>
        <row r="27973">
          <cell r="A27973">
            <v>60176000</v>
          </cell>
          <cell r="B27973">
            <v>60180969</v>
          </cell>
          <cell r="C27973">
            <v>133827</v>
          </cell>
          <cell r="D27973" t="str">
            <v>CE</v>
          </cell>
          <cell r="E27973" t="str">
            <v>Capital</v>
          </cell>
          <cell r="F27973">
            <v>1.0999999999999999E-2</v>
          </cell>
          <cell r="G27973">
            <v>5</v>
          </cell>
          <cell r="H27973">
            <v>36.83</v>
          </cell>
          <cell r="I27973">
            <v>39.19</v>
          </cell>
          <cell r="J27973">
            <v>57.78</v>
          </cell>
          <cell r="K27973">
            <v>73.87</v>
          </cell>
          <cell r="L27973">
            <v>84.17</v>
          </cell>
          <cell r="M27973">
            <v>92.52000000000001</v>
          </cell>
          <cell r="N27973">
            <v>182.26999999999998</v>
          </cell>
          <cell r="O27973">
            <v>200.73999999999998</v>
          </cell>
          <cell r="P27973">
            <v>219.6</v>
          </cell>
          <cell r="Q27973">
            <v>238.45999999999998</v>
          </cell>
          <cell r="R27973">
            <v>257.31</v>
          </cell>
          <cell r="S27973">
            <v>17.040000000000003</v>
          </cell>
        </row>
        <row r="27974">
          <cell r="A27974">
            <v>60180970</v>
          </cell>
          <cell r="B27974">
            <v>60180999</v>
          </cell>
          <cell r="C27974" t="str">
            <v/>
          </cell>
          <cell r="D27974" t="str">
            <v/>
          </cell>
          <cell r="E27974" t="str">
            <v/>
          </cell>
          <cell r="F27974" t="str">
            <v/>
          </cell>
          <cell r="G27974" t="str">
            <v/>
          </cell>
          <cell r="H27974" t="str">
            <v/>
          </cell>
          <cell r="I27974" t="str">
            <v/>
          </cell>
          <cell r="J27974" t="str">
            <v/>
          </cell>
          <cell r="K27974" t="str">
            <v/>
          </cell>
          <cell r="L27974" t="str">
            <v/>
          </cell>
          <cell r="M27974" t="str">
            <v/>
          </cell>
          <cell r="N27974" t="str">
            <v/>
          </cell>
          <cell r="O27974" t="str">
            <v/>
          </cell>
          <cell r="P27974" t="str">
            <v/>
          </cell>
          <cell r="Q27974" t="str">
            <v/>
          </cell>
          <cell r="R27974" t="str">
            <v/>
          </cell>
          <cell r="S27974" t="str">
            <v/>
          </cell>
        </row>
        <row r="27975">
          <cell r="A27975">
            <v>60181000</v>
          </cell>
          <cell r="B27975">
            <v>60190969</v>
          </cell>
          <cell r="C27975">
            <v>134738</v>
          </cell>
          <cell r="D27975" t="str">
            <v>CE</v>
          </cell>
          <cell r="E27975" t="str">
            <v>Capital</v>
          </cell>
          <cell r="F27975">
            <v>1.0999999999999999E-2</v>
          </cell>
          <cell r="G27975">
            <v>5</v>
          </cell>
          <cell r="H27975">
            <v>36.83</v>
          </cell>
          <cell r="I27975">
            <v>39.19</v>
          </cell>
          <cell r="J27975">
            <v>57.78</v>
          </cell>
          <cell r="K27975">
            <v>73.87</v>
          </cell>
          <cell r="L27975">
            <v>84.17</v>
          </cell>
          <cell r="M27975">
            <v>92.52000000000001</v>
          </cell>
          <cell r="N27975">
            <v>182.26999999999998</v>
          </cell>
          <cell r="O27975">
            <v>200.73999999999998</v>
          </cell>
          <cell r="P27975">
            <v>219.6</v>
          </cell>
          <cell r="Q27975">
            <v>238.45999999999998</v>
          </cell>
          <cell r="R27975">
            <v>257.31</v>
          </cell>
          <cell r="S27975">
            <v>17.040000000000003</v>
          </cell>
        </row>
        <row r="27976">
          <cell r="A27976">
            <v>60190970</v>
          </cell>
          <cell r="B27976">
            <v>60190999</v>
          </cell>
          <cell r="C27976" t="str">
            <v/>
          </cell>
          <cell r="D27976" t="str">
            <v/>
          </cell>
          <cell r="E27976" t="str">
            <v/>
          </cell>
          <cell r="F27976" t="str">
            <v/>
          </cell>
          <cell r="G27976" t="str">
            <v/>
          </cell>
          <cell r="H27976" t="str">
            <v/>
          </cell>
          <cell r="I27976" t="str">
            <v/>
          </cell>
          <cell r="J27976" t="str">
            <v/>
          </cell>
          <cell r="K27976" t="str">
            <v/>
          </cell>
          <cell r="L27976" t="str">
            <v/>
          </cell>
          <cell r="M27976" t="str">
            <v/>
          </cell>
          <cell r="N27976" t="str">
            <v/>
          </cell>
          <cell r="O27976" t="str">
            <v/>
          </cell>
          <cell r="P27976" t="str">
            <v/>
          </cell>
          <cell r="Q27976" t="str">
            <v/>
          </cell>
          <cell r="R27976" t="str">
            <v/>
          </cell>
          <cell r="S27976" t="str">
            <v/>
          </cell>
        </row>
        <row r="27977">
          <cell r="A27977">
            <v>60191000</v>
          </cell>
          <cell r="B27977">
            <v>60309969</v>
          </cell>
          <cell r="C27977">
            <v>134964</v>
          </cell>
          <cell r="D27977" t="str">
            <v>CE</v>
          </cell>
          <cell r="E27977" t="str">
            <v>Capital</v>
          </cell>
          <cell r="F27977">
            <v>1.0999999999999999E-2</v>
          </cell>
          <cell r="G27977">
            <v>5</v>
          </cell>
          <cell r="H27977">
            <v>36.83</v>
          </cell>
          <cell r="I27977">
            <v>39.19</v>
          </cell>
          <cell r="J27977">
            <v>57.78</v>
          </cell>
          <cell r="K27977">
            <v>73.87</v>
          </cell>
          <cell r="L27977">
            <v>84.17</v>
          </cell>
          <cell r="M27977">
            <v>92.52000000000001</v>
          </cell>
          <cell r="N27977">
            <v>182.26999999999998</v>
          </cell>
          <cell r="O27977">
            <v>200.73999999999998</v>
          </cell>
          <cell r="P27977">
            <v>219.6</v>
          </cell>
          <cell r="Q27977">
            <v>238.45999999999998</v>
          </cell>
          <cell r="R27977">
            <v>257.31</v>
          </cell>
          <cell r="S27977">
            <v>17.040000000000003</v>
          </cell>
        </row>
        <row r="27978">
          <cell r="A27978">
            <v>60309970</v>
          </cell>
          <cell r="B27978">
            <v>60309999</v>
          </cell>
          <cell r="C27978">
            <v>134965</v>
          </cell>
          <cell r="D27978" t="str">
            <v>CE</v>
          </cell>
          <cell r="E27978" t="str">
            <v>Capital</v>
          </cell>
          <cell r="F27978">
            <v>1.0999999999999999E-2</v>
          </cell>
          <cell r="G27978">
            <v>5</v>
          </cell>
          <cell r="H27978">
            <v>47.26</v>
          </cell>
          <cell r="I27978">
            <v>50.949999999999996</v>
          </cell>
          <cell r="J27978">
            <v>60.669999999999995</v>
          </cell>
          <cell r="K27978">
            <v>73.87</v>
          </cell>
          <cell r="L27978">
            <v>84.17</v>
          </cell>
          <cell r="M27978">
            <v>92.52000000000001</v>
          </cell>
          <cell r="N27978">
            <v>182.26999999999998</v>
          </cell>
          <cell r="O27978">
            <v>200.73999999999998</v>
          </cell>
          <cell r="P27978">
            <v>219.6</v>
          </cell>
          <cell r="Q27978">
            <v>238.45999999999998</v>
          </cell>
          <cell r="R27978">
            <v>257.31</v>
          </cell>
          <cell r="S27978">
            <v>17.040000000000003</v>
          </cell>
        </row>
        <row r="27979">
          <cell r="A27979">
            <v>60310000</v>
          </cell>
          <cell r="B27979">
            <v>60310969</v>
          </cell>
          <cell r="C27979">
            <v>135080</v>
          </cell>
          <cell r="D27979" t="str">
            <v>CE</v>
          </cell>
          <cell r="E27979" t="str">
            <v>Capital</v>
          </cell>
          <cell r="F27979">
            <v>1.0999999999999999E-2</v>
          </cell>
          <cell r="G27979">
            <v>5</v>
          </cell>
          <cell r="H27979">
            <v>36.83</v>
          </cell>
          <cell r="I27979">
            <v>39.19</v>
          </cell>
          <cell r="J27979">
            <v>57.78</v>
          </cell>
          <cell r="K27979">
            <v>73.87</v>
          </cell>
          <cell r="L27979">
            <v>84.17</v>
          </cell>
          <cell r="M27979">
            <v>92.52000000000001</v>
          </cell>
          <cell r="N27979">
            <v>182.26999999999998</v>
          </cell>
          <cell r="O27979">
            <v>200.73999999999998</v>
          </cell>
          <cell r="P27979">
            <v>219.6</v>
          </cell>
          <cell r="Q27979">
            <v>238.45999999999998</v>
          </cell>
          <cell r="R27979">
            <v>257.31</v>
          </cell>
          <cell r="S27979">
            <v>17.040000000000003</v>
          </cell>
        </row>
        <row r="27980">
          <cell r="A27980">
            <v>60310970</v>
          </cell>
          <cell r="B27980">
            <v>60310999</v>
          </cell>
          <cell r="C27980" t="str">
            <v/>
          </cell>
          <cell r="D27980" t="str">
            <v/>
          </cell>
          <cell r="E27980" t="str">
            <v/>
          </cell>
          <cell r="F27980" t="str">
            <v/>
          </cell>
          <cell r="G27980" t="str">
            <v/>
          </cell>
          <cell r="H27980" t="str">
            <v/>
          </cell>
          <cell r="I27980" t="str">
            <v/>
          </cell>
          <cell r="J27980" t="str">
            <v/>
          </cell>
          <cell r="K27980" t="str">
            <v/>
          </cell>
          <cell r="L27980" t="str">
            <v/>
          </cell>
          <cell r="M27980" t="str">
            <v/>
          </cell>
          <cell r="N27980" t="str">
            <v/>
          </cell>
          <cell r="O27980" t="str">
            <v/>
          </cell>
          <cell r="P27980" t="str">
            <v/>
          </cell>
          <cell r="Q27980" t="str">
            <v/>
          </cell>
          <cell r="R27980" t="str">
            <v/>
          </cell>
          <cell r="S27980" t="str">
            <v/>
          </cell>
        </row>
        <row r="27981">
          <cell r="A27981">
            <v>60311000</v>
          </cell>
          <cell r="B27981">
            <v>60319969</v>
          </cell>
          <cell r="C27981">
            <v>135119</v>
          </cell>
          <cell r="D27981" t="str">
            <v>CE</v>
          </cell>
          <cell r="E27981" t="str">
            <v>Capital</v>
          </cell>
          <cell r="F27981">
            <v>1.0999999999999999E-2</v>
          </cell>
          <cell r="G27981">
            <v>5</v>
          </cell>
          <cell r="H27981">
            <v>36.83</v>
          </cell>
          <cell r="I27981">
            <v>39.19</v>
          </cell>
          <cell r="J27981">
            <v>57.78</v>
          </cell>
          <cell r="K27981">
            <v>73.87</v>
          </cell>
          <cell r="L27981">
            <v>84.17</v>
          </cell>
          <cell r="M27981">
            <v>92.52000000000001</v>
          </cell>
          <cell r="N27981">
            <v>182.26999999999998</v>
          </cell>
          <cell r="O27981">
            <v>200.73999999999998</v>
          </cell>
          <cell r="P27981">
            <v>219.6</v>
          </cell>
          <cell r="Q27981">
            <v>238.45999999999998</v>
          </cell>
          <cell r="R27981">
            <v>257.31</v>
          </cell>
          <cell r="S27981">
            <v>17.040000000000003</v>
          </cell>
        </row>
        <row r="27982">
          <cell r="A27982">
            <v>60319970</v>
          </cell>
          <cell r="B27982">
            <v>60319999</v>
          </cell>
          <cell r="C27982">
            <v>135120</v>
          </cell>
          <cell r="D27982" t="str">
            <v>CE</v>
          </cell>
          <cell r="E27982" t="str">
            <v>Capital</v>
          </cell>
          <cell r="F27982">
            <v>1.0999999999999999E-2</v>
          </cell>
          <cell r="G27982">
            <v>5</v>
          </cell>
          <cell r="H27982">
            <v>47.26</v>
          </cell>
          <cell r="I27982">
            <v>50.949999999999996</v>
          </cell>
          <cell r="J27982">
            <v>60.669999999999995</v>
          </cell>
          <cell r="K27982">
            <v>73.87</v>
          </cell>
          <cell r="L27982">
            <v>84.17</v>
          </cell>
          <cell r="M27982">
            <v>92.52000000000001</v>
          </cell>
          <cell r="N27982">
            <v>182.26999999999998</v>
          </cell>
          <cell r="O27982">
            <v>200.73999999999998</v>
          </cell>
          <cell r="P27982">
            <v>219.6</v>
          </cell>
          <cell r="Q27982">
            <v>238.45999999999998</v>
          </cell>
          <cell r="R27982">
            <v>257.31</v>
          </cell>
          <cell r="S27982">
            <v>17.040000000000003</v>
          </cell>
        </row>
        <row r="27983">
          <cell r="A27983">
            <v>60320000</v>
          </cell>
          <cell r="B27983">
            <v>60324969</v>
          </cell>
          <cell r="C27983">
            <v>135440</v>
          </cell>
          <cell r="D27983" t="str">
            <v>CE</v>
          </cell>
          <cell r="E27983" t="str">
            <v>Capital</v>
          </cell>
          <cell r="F27983">
            <v>1.0999999999999999E-2</v>
          </cell>
          <cell r="G27983">
            <v>5</v>
          </cell>
          <cell r="H27983">
            <v>36.83</v>
          </cell>
          <cell r="I27983">
            <v>39.19</v>
          </cell>
          <cell r="J27983">
            <v>57.78</v>
          </cell>
          <cell r="K27983">
            <v>73.87</v>
          </cell>
          <cell r="L27983">
            <v>84.17</v>
          </cell>
          <cell r="M27983">
            <v>92.52000000000001</v>
          </cell>
          <cell r="N27983">
            <v>182.26999999999998</v>
          </cell>
          <cell r="O27983">
            <v>200.73999999999998</v>
          </cell>
          <cell r="P27983">
            <v>219.6</v>
          </cell>
          <cell r="Q27983">
            <v>238.45999999999998</v>
          </cell>
          <cell r="R27983">
            <v>257.31</v>
          </cell>
          <cell r="S27983">
            <v>17.040000000000003</v>
          </cell>
        </row>
        <row r="27984">
          <cell r="A27984">
            <v>60324970</v>
          </cell>
          <cell r="B27984">
            <v>60324999</v>
          </cell>
          <cell r="C27984">
            <v>135441</v>
          </cell>
          <cell r="D27984" t="str">
            <v>CE</v>
          </cell>
          <cell r="E27984" t="str">
            <v>Capital</v>
          </cell>
          <cell r="F27984">
            <v>1.0999999999999999E-2</v>
          </cell>
          <cell r="G27984">
            <v>5</v>
          </cell>
          <cell r="H27984">
            <v>47.26</v>
          </cell>
          <cell r="I27984">
            <v>50.949999999999996</v>
          </cell>
          <cell r="J27984">
            <v>60.669999999999995</v>
          </cell>
          <cell r="K27984">
            <v>73.87</v>
          </cell>
          <cell r="L27984">
            <v>84.17</v>
          </cell>
          <cell r="M27984">
            <v>92.52000000000001</v>
          </cell>
          <cell r="N27984">
            <v>182.26999999999998</v>
          </cell>
          <cell r="O27984">
            <v>200.73999999999998</v>
          </cell>
          <cell r="P27984">
            <v>219.6</v>
          </cell>
          <cell r="Q27984">
            <v>238.45999999999998</v>
          </cell>
          <cell r="R27984">
            <v>257.31</v>
          </cell>
          <cell r="S27984">
            <v>17.040000000000003</v>
          </cell>
        </row>
        <row r="27985">
          <cell r="A27985">
            <v>60325000</v>
          </cell>
          <cell r="B27985">
            <v>60325969</v>
          </cell>
          <cell r="C27985">
            <v>135668</v>
          </cell>
          <cell r="D27985" t="str">
            <v>CE</v>
          </cell>
          <cell r="E27985" t="str">
            <v>Capital</v>
          </cell>
          <cell r="F27985">
            <v>1.0999999999999999E-2</v>
          </cell>
          <cell r="G27985">
            <v>5</v>
          </cell>
          <cell r="H27985">
            <v>36.83</v>
          </cell>
          <cell r="I27985">
            <v>39.19</v>
          </cell>
          <cell r="J27985">
            <v>57.78</v>
          </cell>
          <cell r="K27985">
            <v>73.87</v>
          </cell>
          <cell r="L27985">
            <v>84.17</v>
          </cell>
          <cell r="M27985">
            <v>92.52000000000001</v>
          </cell>
          <cell r="N27985">
            <v>182.26999999999998</v>
          </cell>
          <cell r="O27985">
            <v>200.73999999999998</v>
          </cell>
          <cell r="P27985">
            <v>219.6</v>
          </cell>
          <cell r="Q27985">
            <v>238.45999999999998</v>
          </cell>
          <cell r="R27985">
            <v>257.31</v>
          </cell>
          <cell r="S27985">
            <v>17.040000000000003</v>
          </cell>
        </row>
        <row r="27986">
          <cell r="A27986">
            <v>60325970</v>
          </cell>
          <cell r="B27986">
            <v>60325999</v>
          </cell>
          <cell r="C27986" t="str">
            <v/>
          </cell>
          <cell r="D27986" t="str">
            <v/>
          </cell>
          <cell r="E27986" t="str">
            <v/>
          </cell>
          <cell r="F27986" t="str">
            <v/>
          </cell>
          <cell r="G27986" t="str">
            <v/>
          </cell>
          <cell r="H27986" t="str">
            <v/>
          </cell>
          <cell r="I27986" t="str">
            <v/>
          </cell>
          <cell r="J27986" t="str">
            <v/>
          </cell>
          <cell r="K27986" t="str">
            <v/>
          </cell>
          <cell r="L27986" t="str">
            <v/>
          </cell>
          <cell r="M27986" t="str">
            <v/>
          </cell>
          <cell r="N27986" t="str">
            <v/>
          </cell>
          <cell r="O27986" t="str">
            <v/>
          </cell>
          <cell r="P27986" t="str">
            <v/>
          </cell>
          <cell r="Q27986" t="str">
            <v/>
          </cell>
          <cell r="R27986" t="str">
            <v/>
          </cell>
          <cell r="S27986" t="str">
            <v/>
          </cell>
        </row>
        <row r="27987">
          <cell r="A27987">
            <v>60326000</v>
          </cell>
          <cell r="B27987">
            <v>60329969</v>
          </cell>
          <cell r="C27987">
            <v>135843</v>
          </cell>
          <cell r="D27987" t="str">
            <v>CE</v>
          </cell>
          <cell r="E27987" t="str">
            <v>Capital</v>
          </cell>
          <cell r="F27987">
            <v>1.0999999999999999E-2</v>
          </cell>
          <cell r="G27987">
            <v>5</v>
          </cell>
          <cell r="H27987">
            <v>36.83</v>
          </cell>
          <cell r="I27987">
            <v>39.19</v>
          </cell>
          <cell r="J27987">
            <v>57.78</v>
          </cell>
          <cell r="K27987">
            <v>73.87</v>
          </cell>
          <cell r="L27987">
            <v>84.17</v>
          </cell>
          <cell r="M27987">
            <v>92.52000000000001</v>
          </cell>
          <cell r="N27987">
            <v>182.26999999999998</v>
          </cell>
          <cell r="O27987">
            <v>200.73999999999998</v>
          </cell>
          <cell r="P27987">
            <v>219.6</v>
          </cell>
          <cell r="Q27987">
            <v>238.45999999999998</v>
          </cell>
          <cell r="R27987">
            <v>257.31</v>
          </cell>
          <cell r="S27987">
            <v>17.040000000000003</v>
          </cell>
        </row>
        <row r="27988">
          <cell r="A27988">
            <v>60329970</v>
          </cell>
          <cell r="B27988">
            <v>60329999</v>
          </cell>
          <cell r="C27988" t="str">
            <v/>
          </cell>
          <cell r="D27988" t="str">
            <v/>
          </cell>
          <cell r="E27988" t="str">
            <v/>
          </cell>
          <cell r="F27988" t="str">
            <v/>
          </cell>
          <cell r="G27988" t="str">
            <v/>
          </cell>
          <cell r="H27988" t="str">
            <v/>
          </cell>
          <cell r="I27988" t="str">
            <v/>
          </cell>
          <cell r="J27988" t="str">
            <v/>
          </cell>
          <cell r="K27988" t="str">
            <v/>
          </cell>
          <cell r="L27988" t="str">
            <v/>
          </cell>
          <cell r="M27988" t="str">
            <v/>
          </cell>
          <cell r="N27988" t="str">
            <v/>
          </cell>
          <cell r="O27988" t="str">
            <v/>
          </cell>
          <cell r="P27988" t="str">
            <v/>
          </cell>
          <cell r="Q27988" t="str">
            <v/>
          </cell>
          <cell r="R27988" t="str">
            <v/>
          </cell>
          <cell r="S27988" t="str">
            <v/>
          </cell>
        </row>
        <row r="27989">
          <cell r="A27989">
            <v>60330000</v>
          </cell>
          <cell r="B27989">
            <v>60345969</v>
          </cell>
          <cell r="C27989">
            <v>135850</v>
          </cell>
          <cell r="D27989" t="str">
            <v>CE</v>
          </cell>
          <cell r="E27989" t="str">
            <v>Capital</v>
          </cell>
          <cell r="F27989">
            <v>1.0999999999999999E-2</v>
          </cell>
          <cell r="G27989">
            <v>5</v>
          </cell>
          <cell r="H27989">
            <v>36.83</v>
          </cell>
          <cell r="I27989">
            <v>39.19</v>
          </cell>
          <cell r="J27989">
            <v>57.78</v>
          </cell>
          <cell r="K27989">
            <v>73.87</v>
          </cell>
          <cell r="L27989">
            <v>84.17</v>
          </cell>
          <cell r="M27989">
            <v>92.52000000000001</v>
          </cell>
          <cell r="N27989">
            <v>182.26999999999998</v>
          </cell>
          <cell r="O27989">
            <v>200.73999999999998</v>
          </cell>
          <cell r="P27989">
            <v>219.6</v>
          </cell>
          <cell r="Q27989">
            <v>238.45999999999998</v>
          </cell>
          <cell r="R27989">
            <v>257.31</v>
          </cell>
          <cell r="S27989">
            <v>17.040000000000003</v>
          </cell>
        </row>
        <row r="27990">
          <cell r="A27990">
            <v>60345970</v>
          </cell>
          <cell r="B27990">
            <v>60345999</v>
          </cell>
          <cell r="C27990" t="str">
            <v/>
          </cell>
          <cell r="D27990" t="str">
            <v/>
          </cell>
          <cell r="E27990" t="str">
            <v/>
          </cell>
          <cell r="F27990" t="str">
            <v/>
          </cell>
          <cell r="G27990" t="str">
            <v/>
          </cell>
          <cell r="H27990" t="str">
            <v/>
          </cell>
          <cell r="I27990" t="str">
            <v/>
          </cell>
          <cell r="J27990" t="str">
            <v/>
          </cell>
          <cell r="K27990" t="str">
            <v/>
          </cell>
          <cell r="L27990" t="str">
            <v/>
          </cell>
          <cell r="M27990" t="str">
            <v/>
          </cell>
          <cell r="N27990" t="str">
            <v/>
          </cell>
          <cell r="O27990" t="str">
            <v/>
          </cell>
          <cell r="P27990" t="str">
            <v/>
          </cell>
          <cell r="Q27990" t="str">
            <v/>
          </cell>
          <cell r="R27990" t="str">
            <v/>
          </cell>
          <cell r="S27990" t="str">
            <v/>
          </cell>
        </row>
        <row r="27991">
          <cell r="A27991">
            <v>60346000</v>
          </cell>
          <cell r="B27991">
            <v>60347969</v>
          </cell>
          <cell r="C27991">
            <v>135854</v>
          </cell>
          <cell r="D27991" t="str">
            <v>CE</v>
          </cell>
          <cell r="E27991" t="str">
            <v>Capital</v>
          </cell>
          <cell r="F27991">
            <v>1.0999999999999999E-2</v>
          </cell>
          <cell r="G27991">
            <v>5</v>
          </cell>
          <cell r="H27991">
            <v>36.83</v>
          </cell>
          <cell r="I27991">
            <v>39.19</v>
          </cell>
          <cell r="J27991">
            <v>57.78</v>
          </cell>
          <cell r="K27991">
            <v>73.87</v>
          </cell>
          <cell r="L27991">
            <v>84.17</v>
          </cell>
          <cell r="M27991">
            <v>92.52000000000001</v>
          </cell>
          <cell r="N27991">
            <v>182.26999999999998</v>
          </cell>
          <cell r="O27991">
            <v>200.73999999999998</v>
          </cell>
          <cell r="P27991">
            <v>219.6</v>
          </cell>
          <cell r="Q27991">
            <v>238.45999999999998</v>
          </cell>
          <cell r="R27991">
            <v>257.31</v>
          </cell>
          <cell r="S27991">
            <v>17.040000000000003</v>
          </cell>
        </row>
        <row r="27992">
          <cell r="A27992">
            <v>60347970</v>
          </cell>
          <cell r="B27992">
            <v>60347999</v>
          </cell>
          <cell r="C27992" t="str">
            <v/>
          </cell>
          <cell r="D27992" t="str">
            <v/>
          </cell>
          <cell r="E27992" t="str">
            <v/>
          </cell>
          <cell r="F27992" t="str">
            <v/>
          </cell>
          <cell r="G27992" t="str">
            <v/>
          </cell>
          <cell r="H27992" t="str">
            <v/>
          </cell>
          <cell r="I27992" t="str">
            <v/>
          </cell>
          <cell r="J27992" t="str">
            <v/>
          </cell>
          <cell r="K27992" t="str">
            <v/>
          </cell>
          <cell r="L27992" t="str">
            <v/>
          </cell>
          <cell r="M27992" t="str">
            <v/>
          </cell>
          <cell r="N27992" t="str">
            <v/>
          </cell>
          <cell r="O27992" t="str">
            <v/>
          </cell>
          <cell r="P27992" t="str">
            <v/>
          </cell>
          <cell r="Q27992" t="str">
            <v/>
          </cell>
          <cell r="R27992" t="str">
            <v/>
          </cell>
          <cell r="S27992" t="str">
            <v/>
          </cell>
        </row>
        <row r="27993">
          <cell r="A27993">
            <v>60348000</v>
          </cell>
          <cell r="B27993">
            <v>60350969</v>
          </cell>
          <cell r="C27993">
            <v>135997</v>
          </cell>
          <cell r="D27993" t="str">
            <v>CE</v>
          </cell>
          <cell r="E27993" t="str">
            <v>Capital</v>
          </cell>
          <cell r="F27993">
            <v>1.0999999999999999E-2</v>
          </cell>
          <cell r="G27993">
            <v>5</v>
          </cell>
          <cell r="H27993">
            <v>36.83</v>
          </cell>
          <cell r="I27993">
            <v>39.19</v>
          </cell>
          <cell r="J27993">
            <v>57.78</v>
          </cell>
          <cell r="K27993">
            <v>73.87</v>
          </cell>
          <cell r="L27993">
            <v>84.17</v>
          </cell>
          <cell r="M27993">
            <v>92.52000000000001</v>
          </cell>
          <cell r="N27993">
            <v>182.26999999999998</v>
          </cell>
          <cell r="O27993">
            <v>200.73999999999998</v>
          </cell>
          <cell r="P27993">
            <v>219.6</v>
          </cell>
          <cell r="Q27993">
            <v>238.45999999999998</v>
          </cell>
          <cell r="R27993">
            <v>257.31</v>
          </cell>
          <cell r="S27993">
            <v>17.040000000000003</v>
          </cell>
        </row>
        <row r="27994">
          <cell r="A27994">
            <v>60350970</v>
          </cell>
          <cell r="B27994">
            <v>60350999</v>
          </cell>
          <cell r="C27994">
            <v>135998</v>
          </cell>
          <cell r="D27994" t="str">
            <v>CE</v>
          </cell>
          <cell r="E27994" t="str">
            <v>Capital</v>
          </cell>
          <cell r="F27994">
            <v>1.0999999999999999E-2</v>
          </cell>
          <cell r="G27994">
            <v>5</v>
          </cell>
          <cell r="H27994">
            <v>47.26</v>
          </cell>
          <cell r="I27994">
            <v>50.949999999999996</v>
          </cell>
          <cell r="J27994">
            <v>60.669999999999995</v>
          </cell>
          <cell r="K27994">
            <v>73.87</v>
          </cell>
          <cell r="L27994">
            <v>84.17</v>
          </cell>
          <cell r="M27994">
            <v>92.52000000000001</v>
          </cell>
          <cell r="N27994">
            <v>182.26999999999998</v>
          </cell>
          <cell r="O27994">
            <v>200.73999999999998</v>
          </cell>
          <cell r="P27994">
            <v>219.6</v>
          </cell>
          <cell r="Q27994">
            <v>238.45999999999998</v>
          </cell>
          <cell r="R27994">
            <v>257.31</v>
          </cell>
          <cell r="S27994">
            <v>17.040000000000003</v>
          </cell>
        </row>
        <row r="27995">
          <cell r="A27995">
            <v>60351000</v>
          </cell>
          <cell r="B27995">
            <v>60354969</v>
          </cell>
          <cell r="C27995">
            <v>136180</v>
          </cell>
          <cell r="D27995" t="str">
            <v>CE</v>
          </cell>
          <cell r="E27995" t="str">
            <v>Capital</v>
          </cell>
          <cell r="F27995">
            <v>1.0999999999999999E-2</v>
          </cell>
          <cell r="G27995">
            <v>5</v>
          </cell>
          <cell r="H27995">
            <v>36.83</v>
          </cell>
          <cell r="I27995">
            <v>39.19</v>
          </cell>
          <cell r="J27995">
            <v>57.78</v>
          </cell>
          <cell r="K27995">
            <v>73.87</v>
          </cell>
          <cell r="L27995">
            <v>84.17</v>
          </cell>
          <cell r="M27995">
            <v>92.52000000000001</v>
          </cell>
          <cell r="N27995">
            <v>182.26999999999998</v>
          </cell>
          <cell r="O27995">
            <v>200.73999999999998</v>
          </cell>
          <cell r="P27995">
            <v>219.6</v>
          </cell>
          <cell r="Q27995">
            <v>238.45999999999998</v>
          </cell>
          <cell r="R27995">
            <v>257.31</v>
          </cell>
          <cell r="S27995">
            <v>17.040000000000003</v>
          </cell>
        </row>
        <row r="27996">
          <cell r="A27996">
            <v>60354970</v>
          </cell>
          <cell r="B27996">
            <v>60354999</v>
          </cell>
          <cell r="C27996">
            <v>136181</v>
          </cell>
          <cell r="D27996" t="str">
            <v>CE</v>
          </cell>
          <cell r="E27996" t="str">
            <v>Capital</v>
          </cell>
          <cell r="F27996">
            <v>1.0999999999999999E-2</v>
          </cell>
          <cell r="G27996">
            <v>5</v>
          </cell>
          <cell r="H27996">
            <v>47.26</v>
          </cell>
          <cell r="I27996">
            <v>50.949999999999996</v>
          </cell>
          <cell r="J27996">
            <v>60.669999999999995</v>
          </cell>
          <cell r="K27996">
            <v>73.87</v>
          </cell>
          <cell r="L27996">
            <v>84.17</v>
          </cell>
          <cell r="M27996">
            <v>92.52000000000001</v>
          </cell>
          <cell r="N27996">
            <v>182.26999999999998</v>
          </cell>
          <cell r="O27996">
            <v>200.73999999999998</v>
          </cell>
          <cell r="P27996">
            <v>219.6</v>
          </cell>
          <cell r="Q27996">
            <v>238.45999999999998</v>
          </cell>
          <cell r="R27996">
            <v>257.31</v>
          </cell>
          <cell r="S27996">
            <v>17.040000000000003</v>
          </cell>
        </row>
        <row r="27997">
          <cell r="A27997">
            <v>60355000</v>
          </cell>
          <cell r="B27997">
            <v>60355969</v>
          </cell>
          <cell r="C27997">
            <v>136466</v>
          </cell>
          <cell r="D27997" t="str">
            <v>CE</v>
          </cell>
          <cell r="E27997" t="str">
            <v>Capital</v>
          </cell>
          <cell r="F27997">
            <v>1.0999999999999999E-2</v>
          </cell>
          <cell r="G27997">
            <v>5</v>
          </cell>
          <cell r="H27997">
            <v>36.83</v>
          </cell>
          <cell r="I27997">
            <v>39.19</v>
          </cell>
          <cell r="J27997">
            <v>57.78</v>
          </cell>
          <cell r="K27997">
            <v>73.87</v>
          </cell>
          <cell r="L27997">
            <v>84.17</v>
          </cell>
          <cell r="M27997">
            <v>92.52000000000001</v>
          </cell>
          <cell r="N27997">
            <v>182.26999999999998</v>
          </cell>
          <cell r="O27997">
            <v>200.73999999999998</v>
          </cell>
          <cell r="P27997">
            <v>219.6</v>
          </cell>
          <cell r="Q27997">
            <v>238.45999999999998</v>
          </cell>
          <cell r="R27997">
            <v>257.31</v>
          </cell>
          <cell r="S27997">
            <v>17.040000000000003</v>
          </cell>
        </row>
        <row r="27998">
          <cell r="A27998">
            <v>60355970</v>
          </cell>
          <cell r="B27998">
            <v>60355999</v>
          </cell>
          <cell r="C27998">
            <v>136467</v>
          </cell>
          <cell r="D27998" t="str">
            <v>CE</v>
          </cell>
          <cell r="E27998" t="str">
            <v>Capital</v>
          </cell>
          <cell r="F27998">
            <v>1.0999999999999999E-2</v>
          </cell>
          <cell r="G27998">
            <v>5</v>
          </cell>
          <cell r="H27998">
            <v>47.26</v>
          </cell>
          <cell r="I27998">
            <v>50.949999999999996</v>
          </cell>
          <cell r="J27998">
            <v>60.669999999999995</v>
          </cell>
          <cell r="K27998">
            <v>73.87</v>
          </cell>
          <cell r="L27998">
            <v>84.17</v>
          </cell>
          <cell r="M27998">
            <v>92.52000000000001</v>
          </cell>
          <cell r="N27998">
            <v>182.26999999999998</v>
          </cell>
          <cell r="O27998">
            <v>200.73999999999998</v>
          </cell>
          <cell r="P27998">
            <v>219.6</v>
          </cell>
          <cell r="Q27998">
            <v>238.45999999999998</v>
          </cell>
          <cell r="R27998">
            <v>257.31</v>
          </cell>
          <cell r="S27998">
            <v>17.040000000000003</v>
          </cell>
        </row>
        <row r="27999">
          <cell r="A27999">
            <v>60356000</v>
          </cell>
          <cell r="B27999">
            <v>60360969</v>
          </cell>
          <cell r="C27999">
            <v>137100</v>
          </cell>
          <cell r="D27999" t="str">
            <v>CE</v>
          </cell>
          <cell r="E27999" t="str">
            <v>Capital</v>
          </cell>
          <cell r="F27999">
            <v>1.0999999999999999E-2</v>
          </cell>
          <cell r="G27999">
            <v>5</v>
          </cell>
          <cell r="H27999">
            <v>36.83</v>
          </cell>
          <cell r="I27999">
            <v>39.19</v>
          </cell>
          <cell r="J27999">
            <v>57.78</v>
          </cell>
          <cell r="K27999">
            <v>73.87</v>
          </cell>
          <cell r="L27999">
            <v>84.17</v>
          </cell>
          <cell r="M27999">
            <v>92.52000000000001</v>
          </cell>
          <cell r="N27999">
            <v>182.26999999999998</v>
          </cell>
          <cell r="O27999">
            <v>200.73999999999998</v>
          </cell>
          <cell r="P27999">
            <v>219.6</v>
          </cell>
          <cell r="Q27999">
            <v>238.45999999999998</v>
          </cell>
          <cell r="R27999">
            <v>257.31</v>
          </cell>
          <cell r="S27999">
            <v>17.040000000000003</v>
          </cell>
        </row>
        <row r="28000">
          <cell r="A28000">
            <v>60360970</v>
          </cell>
          <cell r="B28000">
            <v>60360999</v>
          </cell>
          <cell r="C28000">
            <v>137101</v>
          </cell>
          <cell r="D28000" t="str">
            <v>CE</v>
          </cell>
          <cell r="E28000" t="str">
            <v>Capital</v>
          </cell>
          <cell r="F28000">
            <v>1.0999999999999999E-2</v>
          </cell>
          <cell r="G28000">
            <v>5</v>
          </cell>
          <cell r="H28000">
            <v>47.26</v>
          </cell>
          <cell r="I28000">
            <v>50.949999999999996</v>
          </cell>
          <cell r="J28000">
            <v>60.669999999999995</v>
          </cell>
          <cell r="K28000">
            <v>73.87</v>
          </cell>
          <cell r="L28000">
            <v>84.17</v>
          </cell>
          <cell r="M28000">
            <v>92.52000000000001</v>
          </cell>
          <cell r="N28000">
            <v>182.26999999999998</v>
          </cell>
          <cell r="O28000">
            <v>200.73999999999998</v>
          </cell>
          <cell r="P28000">
            <v>219.6</v>
          </cell>
          <cell r="Q28000">
            <v>238.45999999999998</v>
          </cell>
          <cell r="R28000">
            <v>257.31</v>
          </cell>
          <cell r="S28000">
            <v>17.040000000000003</v>
          </cell>
        </row>
        <row r="28001">
          <cell r="A28001">
            <v>60361000</v>
          </cell>
          <cell r="B28001">
            <v>60410969</v>
          </cell>
          <cell r="C28001">
            <v>137463</v>
          </cell>
          <cell r="D28001" t="str">
            <v>CE</v>
          </cell>
          <cell r="E28001" t="str">
            <v>Capital</v>
          </cell>
          <cell r="F28001">
            <v>1.0999999999999999E-2</v>
          </cell>
          <cell r="G28001">
            <v>5</v>
          </cell>
          <cell r="H28001">
            <v>36.83</v>
          </cell>
          <cell r="I28001">
            <v>39.19</v>
          </cell>
          <cell r="J28001">
            <v>57.78</v>
          </cell>
          <cell r="K28001">
            <v>73.87</v>
          </cell>
          <cell r="L28001">
            <v>84.17</v>
          </cell>
          <cell r="M28001">
            <v>92.52000000000001</v>
          </cell>
          <cell r="N28001">
            <v>182.26999999999998</v>
          </cell>
          <cell r="O28001">
            <v>200.73999999999998</v>
          </cell>
          <cell r="P28001">
            <v>219.6</v>
          </cell>
          <cell r="Q28001">
            <v>238.45999999999998</v>
          </cell>
          <cell r="R28001">
            <v>257.31</v>
          </cell>
          <cell r="S28001">
            <v>17.040000000000003</v>
          </cell>
        </row>
        <row r="28002">
          <cell r="A28002">
            <v>60410970</v>
          </cell>
          <cell r="B28002">
            <v>60410999</v>
          </cell>
          <cell r="C28002" t="str">
            <v/>
          </cell>
          <cell r="D28002" t="str">
            <v/>
          </cell>
          <cell r="E28002" t="str">
            <v/>
          </cell>
          <cell r="F28002" t="str">
            <v/>
          </cell>
          <cell r="G28002" t="str">
            <v/>
          </cell>
          <cell r="H28002" t="str">
            <v/>
          </cell>
          <cell r="I28002" t="str">
            <v/>
          </cell>
          <cell r="J28002" t="str">
            <v/>
          </cell>
          <cell r="K28002" t="str">
            <v/>
          </cell>
          <cell r="L28002" t="str">
            <v/>
          </cell>
          <cell r="M28002" t="str">
            <v/>
          </cell>
          <cell r="N28002" t="str">
            <v/>
          </cell>
          <cell r="O28002" t="str">
            <v/>
          </cell>
          <cell r="P28002" t="str">
            <v/>
          </cell>
          <cell r="Q28002" t="str">
            <v/>
          </cell>
          <cell r="R28002" t="str">
            <v/>
          </cell>
          <cell r="S28002" t="str">
            <v/>
          </cell>
        </row>
        <row r="28003">
          <cell r="A28003">
            <v>60411000</v>
          </cell>
          <cell r="B28003">
            <v>60411970</v>
          </cell>
          <cell r="C28003">
            <v>137586</v>
          </cell>
          <cell r="D28003" t="str">
            <v>CE</v>
          </cell>
          <cell r="E28003" t="str">
            <v>Capital</v>
          </cell>
          <cell r="F28003">
            <v>1.0999999999999999E-2</v>
          </cell>
          <cell r="G28003">
            <v>5</v>
          </cell>
          <cell r="H28003">
            <v>36.83</v>
          </cell>
          <cell r="I28003">
            <v>39.19</v>
          </cell>
          <cell r="J28003">
            <v>57.78</v>
          </cell>
          <cell r="K28003">
            <v>73.87</v>
          </cell>
          <cell r="L28003">
            <v>84.17</v>
          </cell>
          <cell r="M28003">
            <v>92.52000000000001</v>
          </cell>
          <cell r="N28003">
            <v>182.26999999999998</v>
          </cell>
          <cell r="O28003">
            <v>200.73999999999998</v>
          </cell>
          <cell r="P28003">
            <v>219.6</v>
          </cell>
          <cell r="Q28003">
            <v>238.45999999999998</v>
          </cell>
          <cell r="R28003">
            <v>257.31</v>
          </cell>
          <cell r="S28003">
            <v>17.040000000000003</v>
          </cell>
        </row>
        <row r="28004">
          <cell r="A28004">
            <v>60411971</v>
          </cell>
          <cell r="B28004">
            <v>60411971</v>
          </cell>
          <cell r="C28004">
            <v>137587</v>
          </cell>
          <cell r="D28004" t="str">
            <v>CE</v>
          </cell>
          <cell r="E28004" t="str">
            <v>Capital</v>
          </cell>
          <cell r="F28004">
            <v>1.0999999999999999E-2</v>
          </cell>
          <cell r="G28004">
            <v>5</v>
          </cell>
          <cell r="H28004">
            <v>47.26</v>
          </cell>
          <cell r="I28004">
            <v>50.949999999999996</v>
          </cell>
          <cell r="J28004">
            <v>60.669999999999995</v>
          </cell>
          <cell r="K28004">
            <v>73.87</v>
          </cell>
          <cell r="L28004">
            <v>84.17</v>
          </cell>
          <cell r="M28004">
            <v>92.52000000000001</v>
          </cell>
          <cell r="N28004">
            <v>182.26999999999998</v>
          </cell>
          <cell r="O28004">
            <v>200.73999999999998</v>
          </cell>
          <cell r="P28004">
            <v>219.6</v>
          </cell>
          <cell r="Q28004">
            <v>238.45999999999998</v>
          </cell>
          <cell r="R28004">
            <v>257.31</v>
          </cell>
          <cell r="S28004">
            <v>17.040000000000003</v>
          </cell>
        </row>
        <row r="28005">
          <cell r="A28005">
            <v>60411972</v>
          </cell>
          <cell r="B28005">
            <v>60414999</v>
          </cell>
          <cell r="C28005" t="str">
            <v/>
          </cell>
          <cell r="D28005" t="str">
            <v/>
          </cell>
          <cell r="E28005" t="str">
            <v/>
          </cell>
          <cell r="F28005" t="str">
            <v/>
          </cell>
          <cell r="G28005" t="str">
            <v/>
          </cell>
          <cell r="H28005" t="str">
            <v/>
          </cell>
          <cell r="I28005" t="str">
            <v/>
          </cell>
          <cell r="J28005" t="str">
            <v/>
          </cell>
          <cell r="K28005" t="str">
            <v/>
          </cell>
          <cell r="L28005" t="str">
            <v/>
          </cell>
          <cell r="M28005" t="str">
            <v/>
          </cell>
          <cell r="N28005" t="str">
            <v/>
          </cell>
          <cell r="O28005" t="str">
            <v/>
          </cell>
          <cell r="P28005" t="str">
            <v/>
          </cell>
          <cell r="Q28005" t="str">
            <v/>
          </cell>
          <cell r="R28005" t="str">
            <v/>
          </cell>
          <cell r="S28005" t="str">
            <v/>
          </cell>
        </row>
        <row r="28006">
          <cell r="A28006">
            <v>60415000</v>
          </cell>
          <cell r="B28006">
            <v>60415969</v>
          </cell>
          <cell r="C28006">
            <v>137851</v>
          </cell>
          <cell r="D28006" t="str">
            <v>CE</v>
          </cell>
          <cell r="E28006" t="str">
            <v>Capital</v>
          </cell>
          <cell r="F28006">
            <v>1.0999999999999999E-2</v>
          </cell>
          <cell r="G28006">
            <v>5</v>
          </cell>
          <cell r="H28006">
            <v>36.83</v>
          </cell>
          <cell r="I28006">
            <v>39.19</v>
          </cell>
          <cell r="J28006">
            <v>57.78</v>
          </cell>
          <cell r="K28006">
            <v>73.87</v>
          </cell>
          <cell r="L28006">
            <v>84.17</v>
          </cell>
          <cell r="M28006">
            <v>92.52000000000001</v>
          </cell>
          <cell r="N28006">
            <v>182.26999999999998</v>
          </cell>
          <cell r="O28006">
            <v>200.73999999999998</v>
          </cell>
          <cell r="P28006">
            <v>219.6</v>
          </cell>
          <cell r="Q28006">
            <v>238.45999999999998</v>
          </cell>
          <cell r="R28006">
            <v>257.31</v>
          </cell>
          <cell r="S28006">
            <v>17.040000000000003</v>
          </cell>
        </row>
        <row r="28007">
          <cell r="A28007">
            <v>60415970</v>
          </cell>
          <cell r="B28007">
            <v>60415999</v>
          </cell>
          <cell r="C28007">
            <v>137852</v>
          </cell>
          <cell r="D28007" t="str">
            <v>CE</v>
          </cell>
          <cell r="E28007" t="str">
            <v>Capital</v>
          </cell>
          <cell r="F28007">
            <v>1.0999999999999999E-2</v>
          </cell>
          <cell r="G28007">
            <v>5</v>
          </cell>
          <cell r="H28007">
            <v>47.26</v>
          </cell>
          <cell r="I28007">
            <v>50.949999999999996</v>
          </cell>
          <cell r="J28007">
            <v>60.669999999999995</v>
          </cell>
          <cell r="K28007">
            <v>73.87</v>
          </cell>
          <cell r="L28007">
            <v>84.17</v>
          </cell>
          <cell r="M28007">
            <v>92.52000000000001</v>
          </cell>
          <cell r="N28007">
            <v>182.26999999999998</v>
          </cell>
          <cell r="O28007">
            <v>200.73999999999998</v>
          </cell>
          <cell r="P28007">
            <v>219.6</v>
          </cell>
          <cell r="Q28007">
            <v>238.45999999999998</v>
          </cell>
          <cell r="R28007">
            <v>257.31</v>
          </cell>
          <cell r="S28007">
            <v>17.040000000000003</v>
          </cell>
        </row>
        <row r="28008">
          <cell r="A28008">
            <v>60416000</v>
          </cell>
          <cell r="B28008">
            <v>60419969</v>
          </cell>
          <cell r="C28008">
            <v>138006</v>
          </cell>
          <cell r="D28008" t="str">
            <v>CE</v>
          </cell>
          <cell r="E28008" t="str">
            <v>Capital</v>
          </cell>
          <cell r="F28008">
            <v>1.0999999999999999E-2</v>
          </cell>
          <cell r="G28008">
            <v>5</v>
          </cell>
          <cell r="H28008">
            <v>36.83</v>
          </cell>
          <cell r="I28008">
            <v>39.19</v>
          </cell>
          <cell r="J28008">
            <v>57.78</v>
          </cell>
          <cell r="K28008">
            <v>73.87</v>
          </cell>
          <cell r="L28008">
            <v>84.17</v>
          </cell>
          <cell r="M28008">
            <v>92.52000000000001</v>
          </cell>
          <cell r="N28008">
            <v>182.26999999999998</v>
          </cell>
          <cell r="O28008">
            <v>200.73999999999998</v>
          </cell>
          <cell r="P28008">
            <v>219.6</v>
          </cell>
          <cell r="Q28008">
            <v>238.45999999999998</v>
          </cell>
          <cell r="R28008">
            <v>257.31</v>
          </cell>
          <cell r="S28008">
            <v>17.040000000000003</v>
          </cell>
        </row>
        <row r="28009">
          <cell r="A28009">
            <v>60419970</v>
          </cell>
          <cell r="B28009">
            <v>60419999</v>
          </cell>
          <cell r="C28009">
            <v>138007</v>
          </cell>
          <cell r="D28009" t="str">
            <v>CE</v>
          </cell>
          <cell r="E28009" t="str">
            <v>Capital</v>
          </cell>
          <cell r="F28009">
            <v>1.0999999999999999E-2</v>
          </cell>
          <cell r="G28009">
            <v>5</v>
          </cell>
          <cell r="H28009">
            <v>47.26</v>
          </cell>
          <cell r="I28009">
            <v>50.949999999999996</v>
          </cell>
          <cell r="J28009">
            <v>60.669999999999995</v>
          </cell>
          <cell r="K28009">
            <v>73.87</v>
          </cell>
          <cell r="L28009">
            <v>84.17</v>
          </cell>
          <cell r="M28009">
            <v>92.52000000000001</v>
          </cell>
          <cell r="N28009">
            <v>182.26999999999998</v>
          </cell>
          <cell r="O28009">
            <v>200.73999999999998</v>
          </cell>
          <cell r="P28009">
            <v>219.6</v>
          </cell>
          <cell r="Q28009">
            <v>238.45999999999998</v>
          </cell>
          <cell r="R28009">
            <v>257.31</v>
          </cell>
          <cell r="S28009">
            <v>17.040000000000003</v>
          </cell>
        </row>
        <row r="28010">
          <cell r="A28010">
            <v>60420000</v>
          </cell>
          <cell r="B28010">
            <v>60420969</v>
          </cell>
          <cell r="C28010">
            <v>138281</v>
          </cell>
          <cell r="D28010" t="str">
            <v>CE</v>
          </cell>
          <cell r="E28010" t="str">
            <v>Capital</v>
          </cell>
          <cell r="F28010">
            <v>1.0999999999999999E-2</v>
          </cell>
          <cell r="G28010">
            <v>5</v>
          </cell>
          <cell r="H28010">
            <v>36.83</v>
          </cell>
          <cell r="I28010">
            <v>39.19</v>
          </cell>
          <cell r="J28010">
            <v>57.78</v>
          </cell>
          <cell r="K28010">
            <v>73.87</v>
          </cell>
          <cell r="L28010">
            <v>84.17</v>
          </cell>
          <cell r="M28010">
            <v>92.52000000000001</v>
          </cell>
          <cell r="N28010">
            <v>182.26999999999998</v>
          </cell>
          <cell r="O28010">
            <v>200.73999999999998</v>
          </cell>
          <cell r="P28010">
            <v>219.6</v>
          </cell>
          <cell r="Q28010">
            <v>238.45999999999998</v>
          </cell>
          <cell r="R28010">
            <v>257.31</v>
          </cell>
          <cell r="S28010">
            <v>17.040000000000003</v>
          </cell>
        </row>
        <row r="28011">
          <cell r="A28011">
            <v>60420970</v>
          </cell>
          <cell r="B28011">
            <v>60420999</v>
          </cell>
          <cell r="C28011">
            <v>138282</v>
          </cell>
          <cell r="D28011" t="str">
            <v>CE</v>
          </cell>
          <cell r="E28011" t="str">
            <v>Capital</v>
          </cell>
          <cell r="F28011">
            <v>1.0999999999999999E-2</v>
          </cell>
          <cell r="G28011">
            <v>5</v>
          </cell>
          <cell r="H28011">
            <v>47.26</v>
          </cell>
          <cell r="I28011">
            <v>50.949999999999996</v>
          </cell>
          <cell r="J28011">
            <v>60.669999999999995</v>
          </cell>
          <cell r="K28011">
            <v>73.87</v>
          </cell>
          <cell r="L28011">
            <v>84.17</v>
          </cell>
          <cell r="M28011">
            <v>92.52000000000001</v>
          </cell>
          <cell r="N28011">
            <v>182.26999999999998</v>
          </cell>
          <cell r="O28011">
            <v>200.73999999999998</v>
          </cell>
          <cell r="P28011">
            <v>219.6</v>
          </cell>
          <cell r="Q28011">
            <v>238.45999999999998</v>
          </cell>
          <cell r="R28011">
            <v>257.31</v>
          </cell>
          <cell r="S28011">
            <v>17.040000000000003</v>
          </cell>
        </row>
        <row r="28012">
          <cell r="A28012">
            <v>60421000</v>
          </cell>
          <cell r="B28012">
            <v>60425969</v>
          </cell>
          <cell r="C28012">
            <v>138883</v>
          </cell>
          <cell r="D28012" t="str">
            <v>CE</v>
          </cell>
          <cell r="E28012" t="str">
            <v>Capital</v>
          </cell>
          <cell r="F28012">
            <v>1.0999999999999999E-2</v>
          </cell>
          <cell r="G28012">
            <v>5</v>
          </cell>
          <cell r="H28012">
            <v>36.83</v>
          </cell>
          <cell r="I28012">
            <v>39.19</v>
          </cell>
          <cell r="J28012">
            <v>57.78</v>
          </cell>
          <cell r="K28012">
            <v>73.87</v>
          </cell>
          <cell r="L28012">
            <v>84.17</v>
          </cell>
          <cell r="M28012">
            <v>92.52000000000001</v>
          </cell>
          <cell r="N28012">
            <v>182.26999999999998</v>
          </cell>
          <cell r="O28012">
            <v>200.73999999999998</v>
          </cell>
          <cell r="P28012">
            <v>219.6</v>
          </cell>
          <cell r="Q28012">
            <v>238.45999999999998</v>
          </cell>
          <cell r="R28012">
            <v>257.31</v>
          </cell>
          <cell r="S28012">
            <v>17.040000000000003</v>
          </cell>
        </row>
        <row r="28013">
          <cell r="A28013">
            <v>60425970</v>
          </cell>
          <cell r="B28013">
            <v>60425999</v>
          </cell>
          <cell r="C28013" t="str">
            <v/>
          </cell>
          <cell r="D28013" t="str">
            <v/>
          </cell>
          <cell r="E28013" t="str">
            <v/>
          </cell>
          <cell r="F28013" t="str">
            <v/>
          </cell>
          <cell r="G28013" t="str">
            <v/>
          </cell>
          <cell r="H28013" t="str">
            <v/>
          </cell>
          <cell r="I28013" t="str">
            <v/>
          </cell>
          <cell r="J28013" t="str">
            <v/>
          </cell>
          <cell r="K28013" t="str">
            <v/>
          </cell>
          <cell r="L28013" t="str">
            <v/>
          </cell>
          <cell r="M28013" t="str">
            <v/>
          </cell>
          <cell r="N28013" t="str">
            <v/>
          </cell>
          <cell r="O28013" t="str">
            <v/>
          </cell>
          <cell r="P28013" t="str">
            <v/>
          </cell>
          <cell r="Q28013" t="str">
            <v/>
          </cell>
          <cell r="R28013" t="str">
            <v/>
          </cell>
          <cell r="S28013" t="str">
            <v/>
          </cell>
        </row>
        <row r="28014">
          <cell r="A28014">
            <v>60426000</v>
          </cell>
          <cell r="B28014">
            <v>60430969</v>
          </cell>
          <cell r="C28014">
            <v>139238</v>
          </cell>
          <cell r="D28014" t="str">
            <v>CE</v>
          </cell>
          <cell r="E28014" t="str">
            <v>Capital</v>
          </cell>
          <cell r="F28014">
            <v>1.0999999999999999E-2</v>
          </cell>
          <cell r="G28014">
            <v>5</v>
          </cell>
          <cell r="H28014">
            <v>36.83</v>
          </cell>
          <cell r="I28014">
            <v>39.19</v>
          </cell>
          <cell r="J28014">
            <v>57.78</v>
          </cell>
          <cell r="K28014">
            <v>73.87</v>
          </cell>
          <cell r="L28014">
            <v>84.17</v>
          </cell>
          <cell r="M28014">
            <v>92.52000000000001</v>
          </cell>
          <cell r="N28014">
            <v>182.26999999999998</v>
          </cell>
          <cell r="O28014">
            <v>200.73999999999998</v>
          </cell>
          <cell r="P28014">
            <v>219.6</v>
          </cell>
          <cell r="Q28014">
            <v>238.45999999999998</v>
          </cell>
          <cell r="R28014">
            <v>257.31</v>
          </cell>
          <cell r="S28014">
            <v>17.040000000000003</v>
          </cell>
        </row>
        <row r="28015">
          <cell r="A28015">
            <v>60430970</v>
          </cell>
          <cell r="B28015">
            <v>60430999</v>
          </cell>
          <cell r="C28015" t="str">
            <v/>
          </cell>
          <cell r="D28015" t="str">
            <v/>
          </cell>
          <cell r="E28015" t="str">
            <v/>
          </cell>
          <cell r="F28015" t="str">
            <v/>
          </cell>
          <cell r="G28015" t="str">
            <v/>
          </cell>
          <cell r="H28015" t="str">
            <v/>
          </cell>
          <cell r="I28015" t="str">
            <v/>
          </cell>
          <cell r="J28015" t="str">
            <v/>
          </cell>
          <cell r="K28015" t="str">
            <v/>
          </cell>
          <cell r="L28015" t="str">
            <v/>
          </cell>
          <cell r="M28015" t="str">
            <v/>
          </cell>
          <cell r="N28015" t="str">
            <v/>
          </cell>
          <cell r="O28015" t="str">
            <v/>
          </cell>
          <cell r="P28015" t="str">
            <v/>
          </cell>
          <cell r="Q28015" t="str">
            <v/>
          </cell>
          <cell r="R28015" t="str">
            <v/>
          </cell>
          <cell r="S28015" t="str">
            <v/>
          </cell>
        </row>
        <row r="28016">
          <cell r="A28016">
            <v>60431000</v>
          </cell>
          <cell r="B28016">
            <v>60439969</v>
          </cell>
          <cell r="C28016">
            <v>139319</v>
          </cell>
          <cell r="D28016" t="str">
            <v>CE</v>
          </cell>
          <cell r="E28016" t="str">
            <v>Capital</v>
          </cell>
          <cell r="F28016">
            <v>1.0999999999999999E-2</v>
          </cell>
          <cell r="G28016">
            <v>5</v>
          </cell>
          <cell r="H28016">
            <v>36.83</v>
          </cell>
          <cell r="I28016">
            <v>39.19</v>
          </cell>
          <cell r="J28016">
            <v>57.78</v>
          </cell>
          <cell r="K28016">
            <v>73.87</v>
          </cell>
          <cell r="L28016">
            <v>84.17</v>
          </cell>
          <cell r="M28016">
            <v>92.52000000000001</v>
          </cell>
          <cell r="N28016">
            <v>182.26999999999998</v>
          </cell>
          <cell r="O28016">
            <v>200.73999999999998</v>
          </cell>
          <cell r="P28016">
            <v>219.6</v>
          </cell>
          <cell r="Q28016">
            <v>238.45999999999998</v>
          </cell>
          <cell r="R28016">
            <v>257.31</v>
          </cell>
          <cell r="S28016">
            <v>17.040000000000003</v>
          </cell>
        </row>
        <row r="28017">
          <cell r="A28017">
            <v>60439970</v>
          </cell>
          <cell r="B28017">
            <v>60439999</v>
          </cell>
          <cell r="C28017">
            <v>139320</v>
          </cell>
          <cell r="D28017" t="str">
            <v>CE</v>
          </cell>
          <cell r="E28017" t="str">
            <v>Capital</v>
          </cell>
          <cell r="F28017">
            <v>1.0999999999999999E-2</v>
          </cell>
          <cell r="G28017">
            <v>5</v>
          </cell>
          <cell r="H28017">
            <v>47.26</v>
          </cell>
          <cell r="I28017">
            <v>50.949999999999996</v>
          </cell>
          <cell r="J28017">
            <v>60.669999999999995</v>
          </cell>
          <cell r="K28017">
            <v>73.87</v>
          </cell>
          <cell r="L28017">
            <v>84.17</v>
          </cell>
          <cell r="M28017">
            <v>92.52000000000001</v>
          </cell>
          <cell r="N28017">
            <v>182.26999999999998</v>
          </cell>
          <cell r="O28017">
            <v>200.73999999999998</v>
          </cell>
          <cell r="P28017">
            <v>219.6</v>
          </cell>
          <cell r="Q28017">
            <v>238.45999999999998</v>
          </cell>
          <cell r="R28017">
            <v>257.31</v>
          </cell>
          <cell r="S28017">
            <v>17.040000000000003</v>
          </cell>
        </row>
        <row r="28018">
          <cell r="A28018">
            <v>60440000</v>
          </cell>
          <cell r="B28018">
            <v>60440969</v>
          </cell>
          <cell r="C28018">
            <v>139535</v>
          </cell>
          <cell r="D28018" t="str">
            <v>CE</v>
          </cell>
          <cell r="E28018" t="str">
            <v>Capital</v>
          </cell>
          <cell r="F28018">
            <v>1.0999999999999999E-2</v>
          </cell>
          <cell r="G28018">
            <v>5</v>
          </cell>
          <cell r="H28018">
            <v>36.83</v>
          </cell>
          <cell r="I28018">
            <v>39.19</v>
          </cell>
          <cell r="J28018">
            <v>57.78</v>
          </cell>
          <cell r="K28018">
            <v>73.87</v>
          </cell>
          <cell r="L28018">
            <v>84.17</v>
          </cell>
          <cell r="M28018">
            <v>92.52000000000001</v>
          </cell>
          <cell r="N28018">
            <v>182.26999999999998</v>
          </cell>
          <cell r="O28018">
            <v>200.73999999999998</v>
          </cell>
          <cell r="P28018">
            <v>219.6</v>
          </cell>
          <cell r="Q28018">
            <v>238.45999999999998</v>
          </cell>
          <cell r="R28018">
            <v>257.31</v>
          </cell>
          <cell r="S28018">
            <v>17.040000000000003</v>
          </cell>
        </row>
        <row r="28019">
          <cell r="A28019">
            <v>60440970</v>
          </cell>
          <cell r="B28019">
            <v>60440999</v>
          </cell>
          <cell r="C28019" t="str">
            <v/>
          </cell>
          <cell r="D28019" t="str">
            <v/>
          </cell>
          <cell r="E28019" t="str">
            <v/>
          </cell>
          <cell r="F28019" t="str">
            <v/>
          </cell>
          <cell r="G28019" t="str">
            <v/>
          </cell>
          <cell r="H28019" t="str">
            <v/>
          </cell>
          <cell r="I28019" t="str">
            <v/>
          </cell>
          <cell r="J28019" t="str">
            <v/>
          </cell>
          <cell r="K28019" t="str">
            <v/>
          </cell>
          <cell r="L28019" t="str">
            <v/>
          </cell>
          <cell r="M28019" t="str">
            <v/>
          </cell>
          <cell r="N28019" t="str">
            <v/>
          </cell>
          <cell r="O28019" t="str">
            <v/>
          </cell>
          <cell r="P28019" t="str">
            <v/>
          </cell>
          <cell r="Q28019" t="str">
            <v/>
          </cell>
          <cell r="R28019" t="str">
            <v/>
          </cell>
          <cell r="S28019" t="str">
            <v/>
          </cell>
        </row>
        <row r="28020">
          <cell r="A28020">
            <v>60441000</v>
          </cell>
          <cell r="B28020">
            <v>60441969</v>
          </cell>
          <cell r="C28020">
            <v>139761</v>
          </cell>
          <cell r="D28020" t="str">
            <v>CE</v>
          </cell>
          <cell r="E28020" t="str">
            <v>Capital</v>
          </cell>
          <cell r="F28020">
            <v>1.0999999999999999E-2</v>
          </cell>
          <cell r="G28020">
            <v>5</v>
          </cell>
          <cell r="H28020">
            <v>36.83</v>
          </cell>
          <cell r="I28020">
            <v>39.19</v>
          </cell>
          <cell r="J28020">
            <v>57.78</v>
          </cell>
          <cell r="K28020">
            <v>73.87</v>
          </cell>
          <cell r="L28020">
            <v>84.17</v>
          </cell>
          <cell r="M28020">
            <v>92.52000000000001</v>
          </cell>
          <cell r="N28020">
            <v>182.26999999999998</v>
          </cell>
          <cell r="O28020">
            <v>200.73999999999998</v>
          </cell>
          <cell r="P28020">
            <v>219.6</v>
          </cell>
          <cell r="Q28020">
            <v>238.45999999999998</v>
          </cell>
          <cell r="R28020">
            <v>257.31</v>
          </cell>
          <cell r="S28020">
            <v>17.040000000000003</v>
          </cell>
        </row>
        <row r="28021">
          <cell r="A28021">
            <v>60441970</v>
          </cell>
          <cell r="B28021">
            <v>60441999</v>
          </cell>
          <cell r="C28021" t="str">
            <v/>
          </cell>
          <cell r="D28021" t="str">
            <v/>
          </cell>
          <cell r="E28021" t="str">
            <v/>
          </cell>
          <cell r="F28021" t="str">
            <v/>
          </cell>
          <cell r="G28021" t="str">
            <v/>
          </cell>
          <cell r="H28021" t="str">
            <v/>
          </cell>
          <cell r="I28021" t="str">
            <v/>
          </cell>
          <cell r="J28021" t="str">
            <v/>
          </cell>
          <cell r="K28021" t="str">
            <v/>
          </cell>
          <cell r="L28021" t="str">
            <v/>
          </cell>
          <cell r="M28021" t="str">
            <v/>
          </cell>
          <cell r="N28021" t="str">
            <v/>
          </cell>
          <cell r="O28021" t="str">
            <v/>
          </cell>
          <cell r="P28021" t="str">
            <v/>
          </cell>
          <cell r="Q28021" t="str">
            <v/>
          </cell>
          <cell r="R28021" t="str">
            <v/>
          </cell>
          <cell r="S28021" t="str">
            <v/>
          </cell>
        </row>
        <row r="28022">
          <cell r="A28022">
            <v>60442000</v>
          </cell>
          <cell r="B28022">
            <v>60519969</v>
          </cell>
          <cell r="C28022">
            <v>140750</v>
          </cell>
          <cell r="D28022" t="str">
            <v>CE</v>
          </cell>
          <cell r="E28022" t="str">
            <v>Capital</v>
          </cell>
          <cell r="F28022">
            <v>1.0999999999999999E-2</v>
          </cell>
          <cell r="G28022">
            <v>5</v>
          </cell>
          <cell r="H28022">
            <v>36.83</v>
          </cell>
          <cell r="I28022">
            <v>39.19</v>
          </cell>
          <cell r="J28022">
            <v>57.78</v>
          </cell>
          <cell r="K28022">
            <v>73.87</v>
          </cell>
          <cell r="L28022">
            <v>84.17</v>
          </cell>
          <cell r="M28022">
            <v>92.52000000000001</v>
          </cell>
          <cell r="N28022">
            <v>182.26999999999998</v>
          </cell>
          <cell r="O28022">
            <v>200.73999999999998</v>
          </cell>
          <cell r="P28022">
            <v>219.6</v>
          </cell>
          <cell r="Q28022">
            <v>238.45999999999998</v>
          </cell>
          <cell r="R28022">
            <v>257.31</v>
          </cell>
          <cell r="S28022">
            <v>17.040000000000003</v>
          </cell>
        </row>
        <row r="28023">
          <cell r="A28023">
            <v>60519970</v>
          </cell>
          <cell r="B28023">
            <v>60519999</v>
          </cell>
          <cell r="C28023">
            <v>140751</v>
          </cell>
          <cell r="D28023" t="str">
            <v>CE</v>
          </cell>
          <cell r="E28023" t="str">
            <v>Capital</v>
          </cell>
          <cell r="F28023">
            <v>1.0999999999999999E-2</v>
          </cell>
          <cell r="G28023">
            <v>5</v>
          </cell>
          <cell r="H28023">
            <v>47.26</v>
          </cell>
          <cell r="I28023">
            <v>50.949999999999996</v>
          </cell>
          <cell r="J28023">
            <v>60.669999999999995</v>
          </cell>
          <cell r="K28023">
            <v>73.87</v>
          </cell>
          <cell r="L28023">
            <v>84.17</v>
          </cell>
          <cell r="M28023">
            <v>92.52000000000001</v>
          </cell>
          <cell r="N28023">
            <v>182.26999999999998</v>
          </cell>
          <cell r="O28023">
            <v>200.73999999999998</v>
          </cell>
          <cell r="P28023">
            <v>219.6</v>
          </cell>
          <cell r="Q28023">
            <v>238.45999999999998</v>
          </cell>
          <cell r="R28023">
            <v>257.31</v>
          </cell>
          <cell r="S28023">
            <v>17.040000000000003</v>
          </cell>
        </row>
        <row r="28024">
          <cell r="A28024">
            <v>60520000</v>
          </cell>
          <cell r="B28024">
            <v>60520969</v>
          </cell>
          <cell r="C28024">
            <v>140867</v>
          </cell>
          <cell r="D28024" t="str">
            <v>CE</v>
          </cell>
          <cell r="E28024" t="str">
            <v>Capital</v>
          </cell>
          <cell r="F28024">
            <v>1.0999999999999999E-2</v>
          </cell>
          <cell r="G28024">
            <v>5</v>
          </cell>
          <cell r="H28024">
            <v>36.83</v>
          </cell>
          <cell r="I28024">
            <v>39.19</v>
          </cell>
          <cell r="J28024">
            <v>57.78</v>
          </cell>
          <cell r="K28024">
            <v>73.87</v>
          </cell>
          <cell r="L28024">
            <v>84.17</v>
          </cell>
          <cell r="M28024">
            <v>92.52000000000001</v>
          </cell>
          <cell r="N28024">
            <v>182.26999999999998</v>
          </cell>
          <cell r="O28024">
            <v>200.73999999999998</v>
          </cell>
          <cell r="P28024">
            <v>219.6</v>
          </cell>
          <cell r="Q28024">
            <v>238.45999999999998</v>
          </cell>
          <cell r="R28024">
            <v>257.31</v>
          </cell>
          <cell r="S28024">
            <v>17.040000000000003</v>
          </cell>
        </row>
        <row r="28025">
          <cell r="A28025">
            <v>60520970</v>
          </cell>
          <cell r="B28025">
            <v>60520999</v>
          </cell>
          <cell r="C28025" t="str">
            <v/>
          </cell>
          <cell r="D28025" t="str">
            <v/>
          </cell>
          <cell r="E28025" t="str">
            <v/>
          </cell>
          <cell r="F28025" t="str">
            <v/>
          </cell>
          <cell r="G28025" t="str">
            <v/>
          </cell>
          <cell r="H28025" t="str">
            <v/>
          </cell>
          <cell r="I28025" t="str">
            <v/>
          </cell>
          <cell r="J28025" t="str">
            <v/>
          </cell>
          <cell r="K28025" t="str">
            <v/>
          </cell>
          <cell r="L28025" t="str">
            <v/>
          </cell>
          <cell r="M28025" t="str">
            <v/>
          </cell>
          <cell r="N28025" t="str">
            <v/>
          </cell>
          <cell r="O28025" t="str">
            <v/>
          </cell>
          <cell r="P28025" t="str">
            <v/>
          </cell>
          <cell r="Q28025" t="str">
            <v/>
          </cell>
          <cell r="R28025" t="str">
            <v/>
          </cell>
          <cell r="S28025" t="str">
            <v/>
          </cell>
        </row>
        <row r="28026">
          <cell r="A28026">
            <v>60521000</v>
          </cell>
          <cell r="B28026">
            <v>60524969</v>
          </cell>
          <cell r="C28026">
            <v>140987</v>
          </cell>
          <cell r="D28026" t="str">
            <v>CE</v>
          </cell>
          <cell r="E28026" t="str">
            <v>Capital</v>
          </cell>
          <cell r="F28026">
            <v>1.0999999999999999E-2</v>
          </cell>
          <cell r="G28026">
            <v>5</v>
          </cell>
          <cell r="H28026">
            <v>36.83</v>
          </cell>
          <cell r="I28026">
            <v>39.19</v>
          </cell>
          <cell r="J28026">
            <v>57.78</v>
          </cell>
          <cell r="K28026">
            <v>73.87</v>
          </cell>
          <cell r="L28026">
            <v>84.17</v>
          </cell>
          <cell r="M28026">
            <v>92.52000000000001</v>
          </cell>
          <cell r="N28026">
            <v>182.26999999999998</v>
          </cell>
          <cell r="O28026">
            <v>200.73999999999998</v>
          </cell>
          <cell r="P28026">
            <v>219.6</v>
          </cell>
          <cell r="Q28026">
            <v>238.45999999999998</v>
          </cell>
          <cell r="R28026">
            <v>257.31</v>
          </cell>
          <cell r="S28026">
            <v>17.040000000000003</v>
          </cell>
        </row>
        <row r="28027">
          <cell r="A28027">
            <v>60524970</v>
          </cell>
          <cell r="B28027">
            <v>60524999</v>
          </cell>
          <cell r="C28027" t="str">
            <v/>
          </cell>
          <cell r="D28027" t="str">
            <v/>
          </cell>
          <cell r="E28027" t="str">
            <v/>
          </cell>
          <cell r="F28027" t="str">
            <v/>
          </cell>
          <cell r="G28027" t="str">
            <v/>
          </cell>
          <cell r="H28027" t="str">
            <v/>
          </cell>
          <cell r="I28027" t="str">
            <v/>
          </cell>
          <cell r="J28027" t="str">
            <v/>
          </cell>
          <cell r="K28027" t="str">
            <v/>
          </cell>
          <cell r="L28027" t="str">
            <v/>
          </cell>
          <cell r="M28027" t="str">
            <v/>
          </cell>
          <cell r="N28027" t="str">
            <v/>
          </cell>
          <cell r="O28027" t="str">
            <v/>
          </cell>
          <cell r="P28027" t="str">
            <v/>
          </cell>
          <cell r="Q28027" t="str">
            <v/>
          </cell>
          <cell r="R28027" t="str">
            <v/>
          </cell>
          <cell r="S28027" t="str">
            <v/>
          </cell>
        </row>
        <row r="28028">
          <cell r="A28028">
            <v>60525000</v>
          </cell>
          <cell r="B28028">
            <v>60525969</v>
          </cell>
          <cell r="C28028">
            <v>141250</v>
          </cell>
          <cell r="D28028" t="str">
            <v>CE</v>
          </cell>
          <cell r="E28028" t="str">
            <v>Capital</v>
          </cell>
          <cell r="F28028">
            <v>1.0999999999999999E-2</v>
          </cell>
          <cell r="G28028">
            <v>5</v>
          </cell>
          <cell r="H28028">
            <v>36.83</v>
          </cell>
          <cell r="I28028">
            <v>39.19</v>
          </cell>
          <cell r="J28028">
            <v>57.78</v>
          </cell>
          <cell r="K28028">
            <v>73.87</v>
          </cell>
          <cell r="L28028">
            <v>84.17</v>
          </cell>
          <cell r="M28028">
            <v>92.52000000000001</v>
          </cell>
          <cell r="N28028">
            <v>182.26999999999998</v>
          </cell>
          <cell r="O28028">
            <v>200.73999999999998</v>
          </cell>
          <cell r="P28028">
            <v>219.6</v>
          </cell>
          <cell r="Q28028">
            <v>238.45999999999998</v>
          </cell>
          <cell r="R28028">
            <v>257.31</v>
          </cell>
          <cell r="S28028">
            <v>17.040000000000003</v>
          </cell>
        </row>
        <row r="28029">
          <cell r="A28029">
            <v>60525970</v>
          </cell>
          <cell r="B28029">
            <v>60525999</v>
          </cell>
          <cell r="C28029" t="str">
            <v/>
          </cell>
          <cell r="D28029" t="str">
            <v/>
          </cell>
          <cell r="E28029" t="str">
            <v/>
          </cell>
          <cell r="F28029" t="str">
            <v/>
          </cell>
          <cell r="G28029" t="str">
            <v/>
          </cell>
          <cell r="H28029" t="str">
            <v/>
          </cell>
          <cell r="I28029" t="str">
            <v/>
          </cell>
          <cell r="J28029" t="str">
            <v/>
          </cell>
          <cell r="K28029" t="str">
            <v/>
          </cell>
          <cell r="L28029" t="str">
            <v/>
          </cell>
          <cell r="M28029" t="str">
            <v/>
          </cell>
          <cell r="N28029" t="str">
            <v/>
          </cell>
          <cell r="O28029" t="str">
            <v/>
          </cell>
          <cell r="P28029" t="str">
            <v/>
          </cell>
          <cell r="Q28029" t="str">
            <v/>
          </cell>
          <cell r="R28029" t="str">
            <v/>
          </cell>
          <cell r="S28029" t="str">
            <v/>
          </cell>
        </row>
        <row r="28030">
          <cell r="A28030">
            <v>60526000</v>
          </cell>
          <cell r="B28030">
            <v>60529969</v>
          </cell>
          <cell r="C28030">
            <v>141359</v>
          </cell>
          <cell r="D28030" t="str">
            <v>CE</v>
          </cell>
          <cell r="E28030" t="str">
            <v>Capital</v>
          </cell>
          <cell r="F28030">
            <v>1.0999999999999999E-2</v>
          </cell>
          <cell r="G28030">
            <v>5</v>
          </cell>
          <cell r="H28030">
            <v>36.83</v>
          </cell>
          <cell r="I28030">
            <v>39.19</v>
          </cell>
          <cell r="J28030">
            <v>57.78</v>
          </cell>
          <cell r="K28030">
            <v>73.87</v>
          </cell>
          <cell r="L28030">
            <v>84.17</v>
          </cell>
          <cell r="M28030">
            <v>92.52000000000001</v>
          </cell>
          <cell r="N28030">
            <v>182.26999999999998</v>
          </cell>
          <cell r="O28030">
            <v>200.73999999999998</v>
          </cell>
          <cell r="P28030">
            <v>219.6</v>
          </cell>
          <cell r="Q28030">
            <v>238.45999999999998</v>
          </cell>
          <cell r="R28030">
            <v>257.31</v>
          </cell>
          <cell r="S28030">
            <v>17.040000000000003</v>
          </cell>
        </row>
        <row r="28031">
          <cell r="A28031">
            <v>60529970</v>
          </cell>
          <cell r="B28031">
            <v>60529999</v>
          </cell>
          <cell r="C28031">
            <v>141360</v>
          </cell>
          <cell r="D28031" t="str">
            <v>CE</v>
          </cell>
          <cell r="E28031" t="str">
            <v>Capital</v>
          </cell>
          <cell r="F28031">
            <v>1.0999999999999999E-2</v>
          </cell>
          <cell r="G28031">
            <v>5</v>
          </cell>
          <cell r="H28031">
            <v>47.26</v>
          </cell>
          <cell r="I28031">
            <v>50.949999999999996</v>
          </cell>
          <cell r="J28031">
            <v>60.669999999999995</v>
          </cell>
          <cell r="K28031">
            <v>73.87</v>
          </cell>
          <cell r="L28031">
            <v>84.17</v>
          </cell>
          <cell r="M28031">
            <v>92.52000000000001</v>
          </cell>
          <cell r="N28031">
            <v>182.26999999999998</v>
          </cell>
          <cell r="O28031">
            <v>200.73999999999998</v>
          </cell>
          <cell r="P28031">
            <v>219.6</v>
          </cell>
          <cell r="Q28031">
            <v>238.45999999999998</v>
          </cell>
          <cell r="R28031">
            <v>257.31</v>
          </cell>
          <cell r="S28031">
            <v>17.040000000000003</v>
          </cell>
        </row>
        <row r="28032">
          <cell r="A28032">
            <v>60530000</v>
          </cell>
          <cell r="B28032">
            <v>60530969</v>
          </cell>
          <cell r="C28032">
            <v>141617</v>
          </cell>
          <cell r="D28032" t="str">
            <v>CE</v>
          </cell>
          <cell r="E28032" t="str">
            <v>Capital</v>
          </cell>
          <cell r="F28032">
            <v>1.0999999999999999E-2</v>
          </cell>
          <cell r="G28032">
            <v>5</v>
          </cell>
          <cell r="H28032">
            <v>36.83</v>
          </cell>
          <cell r="I28032">
            <v>39.19</v>
          </cell>
          <cell r="J28032">
            <v>57.78</v>
          </cell>
          <cell r="K28032">
            <v>73.87</v>
          </cell>
          <cell r="L28032">
            <v>84.17</v>
          </cell>
          <cell r="M28032">
            <v>92.52000000000001</v>
          </cell>
          <cell r="N28032">
            <v>182.26999999999998</v>
          </cell>
          <cell r="O28032">
            <v>200.73999999999998</v>
          </cell>
          <cell r="P28032">
            <v>219.6</v>
          </cell>
          <cell r="Q28032">
            <v>238.45999999999998</v>
          </cell>
          <cell r="R28032">
            <v>257.31</v>
          </cell>
          <cell r="S28032">
            <v>17.040000000000003</v>
          </cell>
        </row>
        <row r="28033">
          <cell r="A28033">
            <v>60530970</v>
          </cell>
          <cell r="B28033">
            <v>60530999</v>
          </cell>
          <cell r="C28033">
            <v>141618</v>
          </cell>
          <cell r="D28033" t="str">
            <v>CE</v>
          </cell>
          <cell r="E28033" t="str">
            <v>Capital</v>
          </cell>
          <cell r="F28033">
            <v>1.0999999999999999E-2</v>
          </cell>
          <cell r="G28033">
            <v>5</v>
          </cell>
          <cell r="H28033">
            <v>47.26</v>
          </cell>
          <cell r="I28033">
            <v>50.949999999999996</v>
          </cell>
          <cell r="J28033">
            <v>60.669999999999995</v>
          </cell>
          <cell r="K28033">
            <v>73.87</v>
          </cell>
          <cell r="L28033">
            <v>84.17</v>
          </cell>
          <cell r="M28033">
            <v>92.52000000000001</v>
          </cell>
          <cell r="N28033">
            <v>182.26999999999998</v>
          </cell>
          <cell r="O28033">
            <v>200.73999999999998</v>
          </cell>
          <cell r="P28033">
            <v>219.6</v>
          </cell>
          <cell r="Q28033">
            <v>238.45999999999998</v>
          </cell>
          <cell r="R28033">
            <v>257.31</v>
          </cell>
          <cell r="S28033">
            <v>17.040000000000003</v>
          </cell>
        </row>
        <row r="28034">
          <cell r="A28034">
            <v>60531000</v>
          </cell>
          <cell r="B28034">
            <v>60531969</v>
          </cell>
          <cell r="C28034">
            <v>141872</v>
          </cell>
          <cell r="D28034" t="str">
            <v>CE</v>
          </cell>
          <cell r="E28034" t="str">
            <v>Capital</v>
          </cell>
          <cell r="F28034">
            <v>1.0999999999999999E-2</v>
          </cell>
          <cell r="G28034">
            <v>5</v>
          </cell>
          <cell r="H28034">
            <v>36.83</v>
          </cell>
          <cell r="I28034">
            <v>39.19</v>
          </cell>
          <cell r="J28034">
            <v>57.78</v>
          </cell>
          <cell r="K28034">
            <v>73.87</v>
          </cell>
          <cell r="L28034">
            <v>84.17</v>
          </cell>
          <cell r="M28034">
            <v>92.52000000000001</v>
          </cell>
          <cell r="N28034">
            <v>182.26999999999998</v>
          </cell>
          <cell r="O28034">
            <v>200.73999999999998</v>
          </cell>
          <cell r="P28034">
            <v>219.6</v>
          </cell>
          <cell r="Q28034">
            <v>238.45999999999998</v>
          </cell>
          <cell r="R28034">
            <v>257.31</v>
          </cell>
          <cell r="S28034">
            <v>17.040000000000003</v>
          </cell>
        </row>
        <row r="28035">
          <cell r="A28035">
            <v>60531970</v>
          </cell>
          <cell r="B28035">
            <v>60531999</v>
          </cell>
          <cell r="C28035">
            <v>141873</v>
          </cell>
          <cell r="D28035" t="str">
            <v>CE</v>
          </cell>
          <cell r="E28035" t="str">
            <v>Capital</v>
          </cell>
          <cell r="F28035">
            <v>1.0999999999999999E-2</v>
          </cell>
          <cell r="G28035">
            <v>5</v>
          </cell>
          <cell r="H28035">
            <v>47.26</v>
          </cell>
          <cell r="I28035">
            <v>50.949999999999996</v>
          </cell>
          <cell r="J28035">
            <v>60.669999999999995</v>
          </cell>
          <cell r="K28035">
            <v>73.87</v>
          </cell>
          <cell r="L28035">
            <v>84.17</v>
          </cell>
          <cell r="M28035">
            <v>92.52000000000001</v>
          </cell>
          <cell r="N28035">
            <v>182.26999999999998</v>
          </cell>
          <cell r="O28035">
            <v>200.73999999999998</v>
          </cell>
          <cell r="P28035">
            <v>219.6</v>
          </cell>
          <cell r="Q28035">
            <v>238.45999999999998</v>
          </cell>
          <cell r="R28035">
            <v>257.31</v>
          </cell>
          <cell r="S28035">
            <v>17.040000000000003</v>
          </cell>
        </row>
        <row r="28036">
          <cell r="A28036">
            <v>60532000</v>
          </cell>
          <cell r="B28036">
            <v>60532969</v>
          </cell>
          <cell r="C28036">
            <v>142130</v>
          </cell>
          <cell r="D28036" t="str">
            <v>CE</v>
          </cell>
          <cell r="E28036" t="str">
            <v>Capital</v>
          </cell>
          <cell r="F28036">
            <v>1.0999999999999999E-2</v>
          </cell>
          <cell r="G28036">
            <v>5</v>
          </cell>
          <cell r="H28036">
            <v>36.83</v>
          </cell>
          <cell r="I28036">
            <v>39.19</v>
          </cell>
          <cell r="J28036">
            <v>57.78</v>
          </cell>
          <cell r="K28036">
            <v>73.87</v>
          </cell>
          <cell r="L28036">
            <v>84.17</v>
          </cell>
          <cell r="M28036">
            <v>92.52000000000001</v>
          </cell>
          <cell r="N28036">
            <v>182.26999999999998</v>
          </cell>
          <cell r="O28036">
            <v>200.73999999999998</v>
          </cell>
          <cell r="P28036">
            <v>219.6</v>
          </cell>
          <cell r="Q28036">
            <v>238.45999999999998</v>
          </cell>
          <cell r="R28036">
            <v>257.31</v>
          </cell>
          <cell r="S28036">
            <v>17.040000000000003</v>
          </cell>
        </row>
        <row r="28037">
          <cell r="A28037">
            <v>60532970</v>
          </cell>
          <cell r="B28037">
            <v>60532999</v>
          </cell>
          <cell r="C28037">
            <v>142131</v>
          </cell>
          <cell r="D28037" t="str">
            <v>CE</v>
          </cell>
          <cell r="E28037" t="str">
            <v>Capital</v>
          </cell>
          <cell r="F28037">
            <v>1.0999999999999999E-2</v>
          </cell>
          <cell r="G28037">
            <v>5</v>
          </cell>
          <cell r="H28037">
            <v>47.26</v>
          </cell>
          <cell r="I28037">
            <v>50.949999999999996</v>
          </cell>
          <cell r="J28037">
            <v>60.669999999999995</v>
          </cell>
          <cell r="K28037">
            <v>73.87</v>
          </cell>
          <cell r="L28037">
            <v>84.17</v>
          </cell>
          <cell r="M28037">
            <v>92.52000000000001</v>
          </cell>
          <cell r="N28037">
            <v>182.26999999999998</v>
          </cell>
          <cell r="O28037">
            <v>200.73999999999998</v>
          </cell>
          <cell r="P28037">
            <v>219.6</v>
          </cell>
          <cell r="Q28037">
            <v>238.45999999999998</v>
          </cell>
          <cell r="R28037">
            <v>257.31</v>
          </cell>
          <cell r="S28037">
            <v>17.040000000000003</v>
          </cell>
        </row>
        <row r="28038">
          <cell r="A28038">
            <v>60533000</v>
          </cell>
          <cell r="B28038">
            <v>60533969</v>
          </cell>
          <cell r="C28038">
            <v>142384</v>
          </cell>
          <cell r="D28038" t="str">
            <v>CE</v>
          </cell>
          <cell r="E28038" t="str">
            <v>Capital</v>
          </cell>
          <cell r="F28038">
            <v>1.0999999999999999E-2</v>
          </cell>
          <cell r="G28038">
            <v>5</v>
          </cell>
          <cell r="H28038">
            <v>36.83</v>
          </cell>
          <cell r="I28038">
            <v>39.19</v>
          </cell>
          <cell r="J28038">
            <v>57.78</v>
          </cell>
          <cell r="K28038">
            <v>73.87</v>
          </cell>
          <cell r="L28038">
            <v>84.17</v>
          </cell>
          <cell r="M28038">
            <v>92.52000000000001</v>
          </cell>
          <cell r="N28038">
            <v>182.26999999999998</v>
          </cell>
          <cell r="O28038">
            <v>200.73999999999998</v>
          </cell>
          <cell r="P28038">
            <v>219.6</v>
          </cell>
          <cell r="Q28038">
            <v>238.45999999999998</v>
          </cell>
          <cell r="R28038">
            <v>257.31</v>
          </cell>
          <cell r="S28038">
            <v>17.040000000000003</v>
          </cell>
        </row>
        <row r="28039">
          <cell r="A28039">
            <v>60533970</v>
          </cell>
          <cell r="B28039">
            <v>60533999</v>
          </cell>
          <cell r="C28039" t="str">
            <v/>
          </cell>
          <cell r="D28039" t="str">
            <v/>
          </cell>
          <cell r="E28039" t="str">
            <v/>
          </cell>
          <cell r="F28039" t="str">
            <v/>
          </cell>
          <cell r="G28039" t="str">
            <v/>
          </cell>
          <cell r="H28039" t="str">
            <v/>
          </cell>
          <cell r="I28039" t="str">
            <v/>
          </cell>
          <cell r="J28039" t="str">
            <v/>
          </cell>
          <cell r="K28039" t="str">
            <v/>
          </cell>
          <cell r="L28039" t="str">
            <v/>
          </cell>
          <cell r="M28039" t="str">
            <v/>
          </cell>
          <cell r="N28039" t="str">
            <v/>
          </cell>
          <cell r="O28039" t="str">
            <v/>
          </cell>
          <cell r="P28039" t="str">
            <v/>
          </cell>
          <cell r="Q28039" t="str">
            <v/>
          </cell>
          <cell r="R28039" t="str">
            <v/>
          </cell>
          <cell r="S28039" t="str">
            <v/>
          </cell>
        </row>
        <row r="28040">
          <cell r="A28040">
            <v>60534000</v>
          </cell>
          <cell r="B28040">
            <v>60542969</v>
          </cell>
          <cell r="C28040">
            <v>142388</v>
          </cell>
          <cell r="D28040" t="str">
            <v>CE</v>
          </cell>
          <cell r="E28040" t="str">
            <v>Capital</v>
          </cell>
          <cell r="F28040">
            <v>1.0999999999999999E-2</v>
          </cell>
          <cell r="G28040">
            <v>5</v>
          </cell>
          <cell r="H28040">
            <v>36.83</v>
          </cell>
          <cell r="I28040">
            <v>39.19</v>
          </cell>
          <cell r="J28040">
            <v>57.78</v>
          </cell>
          <cell r="K28040">
            <v>73.87</v>
          </cell>
          <cell r="L28040">
            <v>84.17</v>
          </cell>
          <cell r="M28040">
            <v>92.52000000000001</v>
          </cell>
          <cell r="N28040">
            <v>182.26999999999998</v>
          </cell>
          <cell r="O28040">
            <v>200.73999999999998</v>
          </cell>
          <cell r="P28040">
            <v>219.6</v>
          </cell>
          <cell r="Q28040">
            <v>238.45999999999998</v>
          </cell>
          <cell r="R28040">
            <v>257.31</v>
          </cell>
          <cell r="S28040">
            <v>17.040000000000003</v>
          </cell>
        </row>
        <row r="28041">
          <cell r="A28041">
            <v>60542970</v>
          </cell>
          <cell r="B28041">
            <v>60542999</v>
          </cell>
          <cell r="C28041" t="str">
            <v/>
          </cell>
          <cell r="D28041" t="str">
            <v/>
          </cell>
          <cell r="E28041" t="str">
            <v/>
          </cell>
          <cell r="F28041" t="str">
            <v/>
          </cell>
          <cell r="G28041" t="str">
            <v/>
          </cell>
          <cell r="H28041" t="str">
            <v/>
          </cell>
          <cell r="I28041" t="str">
            <v/>
          </cell>
          <cell r="J28041" t="str">
            <v/>
          </cell>
          <cell r="K28041" t="str">
            <v/>
          </cell>
          <cell r="L28041" t="str">
            <v/>
          </cell>
          <cell r="M28041" t="str">
            <v/>
          </cell>
          <cell r="N28041" t="str">
            <v/>
          </cell>
          <cell r="O28041" t="str">
            <v/>
          </cell>
          <cell r="P28041" t="str">
            <v/>
          </cell>
          <cell r="Q28041" t="str">
            <v/>
          </cell>
          <cell r="R28041" t="str">
            <v/>
          </cell>
          <cell r="S28041" t="str">
            <v/>
          </cell>
        </row>
        <row r="28042">
          <cell r="A28042">
            <v>60543000</v>
          </cell>
          <cell r="B28042">
            <v>60709969</v>
          </cell>
          <cell r="C28042">
            <v>142390</v>
          </cell>
          <cell r="D28042" t="str">
            <v>CE</v>
          </cell>
          <cell r="E28042" t="str">
            <v>Capital</v>
          </cell>
          <cell r="F28042">
            <v>1.0999999999999999E-2</v>
          </cell>
          <cell r="G28042">
            <v>5</v>
          </cell>
          <cell r="H28042">
            <v>36.83</v>
          </cell>
          <cell r="I28042">
            <v>39.19</v>
          </cell>
          <cell r="J28042">
            <v>57.78</v>
          </cell>
          <cell r="K28042">
            <v>73.87</v>
          </cell>
          <cell r="L28042">
            <v>84.17</v>
          </cell>
          <cell r="M28042">
            <v>92.52000000000001</v>
          </cell>
          <cell r="N28042">
            <v>182.26999999999998</v>
          </cell>
          <cell r="O28042">
            <v>200.73999999999998</v>
          </cell>
          <cell r="P28042">
            <v>219.6</v>
          </cell>
          <cell r="Q28042">
            <v>238.45999999999998</v>
          </cell>
          <cell r="R28042">
            <v>257.31</v>
          </cell>
          <cell r="S28042">
            <v>17.040000000000003</v>
          </cell>
        </row>
        <row r="28043">
          <cell r="A28043">
            <v>60709970</v>
          </cell>
          <cell r="B28043">
            <v>60709999</v>
          </cell>
          <cell r="C28043">
            <v>142391</v>
          </cell>
          <cell r="D28043" t="str">
            <v>CE</v>
          </cell>
          <cell r="E28043" t="str">
            <v>Capital</v>
          </cell>
          <cell r="F28043">
            <v>1.0999999999999999E-2</v>
          </cell>
          <cell r="G28043">
            <v>5</v>
          </cell>
          <cell r="H28043">
            <v>47.26</v>
          </cell>
          <cell r="I28043">
            <v>50.949999999999996</v>
          </cell>
          <cell r="J28043">
            <v>60.669999999999995</v>
          </cell>
          <cell r="K28043">
            <v>73.87</v>
          </cell>
          <cell r="L28043">
            <v>84.17</v>
          </cell>
          <cell r="M28043">
            <v>92.52000000000001</v>
          </cell>
          <cell r="N28043">
            <v>182.26999999999998</v>
          </cell>
          <cell r="O28043">
            <v>200.73999999999998</v>
          </cell>
          <cell r="P28043">
            <v>219.6</v>
          </cell>
          <cell r="Q28043">
            <v>238.45999999999998</v>
          </cell>
          <cell r="R28043">
            <v>257.31</v>
          </cell>
          <cell r="S28043">
            <v>17.040000000000003</v>
          </cell>
        </row>
        <row r="28044">
          <cell r="A28044">
            <v>60710000</v>
          </cell>
          <cell r="B28044">
            <v>60711969</v>
          </cell>
          <cell r="C28044">
            <v>142746</v>
          </cell>
          <cell r="D28044" t="str">
            <v>CE</v>
          </cell>
          <cell r="E28044" t="str">
            <v>Capital</v>
          </cell>
          <cell r="F28044">
            <v>1.0999999999999999E-2</v>
          </cell>
          <cell r="G28044">
            <v>5</v>
          </cell>
          <cell r="H28044">
            <v>36.83</v>
          </cell>
          <cell r="I28044">
            <v>39.19</v>
          </cell>
          <cell r="J28044">
            <v>57.78</v>
          </cell>
          <cell r="K28044">
            <v>73.87</v>
          </cell>
          <cell r="L28044">
            <v>84.17</v>
          </cell>
          <cell r="M28044">
            <v>92.52000000000001</v>
          </cell>
          <cell r="N28044">
            <v>182.26999999999998</v>
          </cell>
          <cell r="O28044">
            <v>200.73999999999998</v>
          </cell>
          <cell r="P28044">
            <v>219.6</v>
          </cell>
          <cell r="Q28044">
            <v>238.45999999999998</v>
          </cell>
          <cell r="R28044">
            <v>257.31</v>
          </cell>
          <cell r="S28044">
            <v>17.040000000000003</v>
          </cell>
        </row>
        <row r="28045">
          <cell r="A28045">
            <v>60711970</v>
          </cell>
          <cell r="B28045">
            <v>60711999</v>
          </cell>
          <cell r="C28045" t="str">
            <v/>
          </cell>
          <cell r="D28045" t="str">
            <v/>
          </cell>
          <cell r="E28045" t="str">
            <v/>
          </cell>
          <cell r="F28045" t="str">
            <v/>
          </cell>
          <cell r="G28045" t="str">
            <v/>
          </cell>
          <cell r="H28045" t="str">
            <v/>
          </cell>
          <cell r="I28045" t="str">
            <v/>
          </cell>
          <cell r="J28045" t="str">
            <v/>
          </cell>
          <cell r="K28045" t="str">
            <v/>
          </cell>
          <cell r="L28045" t="str">
            <v/>
          </cell>
          <cell r="M28045" t="str">
            <v/>
          </cell>
          <cell r="N28045" t="str">
            <v/>
          </cell>
          <cell r="O28045" t="str">
            <v/>
          </cell>
          <cell r="P28045" t="str">
            <v/>
          </cell>
          <cell r="Q28045" t="str">
            <v/>
          </cell>
          <cell r="R28045" t="str">
            <v/>
          </cell>
          <cell r="S28045" t="str">
            <v/>
          </cell>
        </row>
        <row r="28046">
          <cell r="A28046">
            <v>60712000</v>
          </cell>
          <cell r="B28046">
            <v>60719969</v>
          </cell>
          <cell r="C28046">
            <v>143018</v>
          </cell>
          <cell r="D28046" t="str">
            <v>CE</v>
          </cell>
          <cell r="E28046" t="str">
            <v>Capital</v>
          </cell>
          <cell r="F28046">
            <v>1.0999999999999999E-2</v>
          </cell>
          <cell r="G28046">
            <v>5</v>
          </cell>
          <cell r="H28046">
            <v>36.83</v>
          </cell>
          <cell r="I28046">
            <v>39.19</v>
          </cell>
          <cell r="J28046">
            <v>57.78</v>
          </cell>
          <cell r="K28046">
            <v>73.87</v>
          </cell>
          <cell r="L28046">
            <v>84.17</v>
          </cell>
          <cell r="M28046">
            <v>92.52000000000001</v>
          </cell>
          <cell r="N28046">
            <v>182.26999999999998</v>
          </cell>
          <cell r="O28046">
            <v>200.73999999999998</v>
          </cell>
          <cell r="P28046">
            <v>219.6</v>
          </cell>
          <cell r="Q28046">
            <v>238.45999999999998</v>
          </cell>
          <cell r="R28046">
            <v>257.31</v>
          </cell>
          <cell r="S28046">
            <v>17.040000000000003</v>
          </cell>
        </row>
        <row r="28047">
          <cell r="A28047">
            <v>60719970</v>
          </cell>
          <cell r="B28047">
            <v>60719999</v>
          </cell>
          <cell r="C28047">
            <v>143019</v>
          </cell>
          <cell r="D28047" t="str">
            <v>CE</v>
          </cell>
          <cell r="E28047" t="str">
            <v>Capital</v>
          </cell>
          <cell r="F28047">
            <v>1.0999999999999999E-2</v>
          </cell>
          <cell r="G28047">
            <v>5</v>
          </cell>
          <cell r="H28047">
            <v>47.26</v>
          </cell>
          <cell r="I28047">
            <v>50.949999999999996</v>
          </cell>
          <cell r="J28047">
            <v>60.669999999999995</v>
          </cell>
          <cell r="K28047">
            <v>73.87</v>
          </cell>
          <cell r="L28047">
            <v>84.17</v>
          </cell>
          <cell r="M28047">
            <v>92.52000000000001</v>
          </cell>
          <cell r="N28047">
            <v>182.26999999999998</v>
          </cell>
          <cell r="O28047">
            <v>200.73999999999998</v>
          </cell>
          <cell r="P28047">
            <v>219.6</v>
          </cell>
          <cell r="Q28047">
            <v>238.45999999999998</v>
          </cell>
          <cell r="R28047">
            <v>257.31</v>
          </cell>
          <cell r="S28047">
            <v>17.040000000000003</v>
          </cell>
        </row>
        <row r="28048">
          <cell r="A28048">
            <v>60720000</v>
          </cell>
          <cell r="B28048">
            <v>60720969</v>
          </cell>
          <cell r="C28048">
            <v>143288</v>
          </cell>
          <cell r="D28048" t="str">
            <v>CE</v>
          </cell>
          <cell r="E28048" t="str">
            <v>Capital</v>
          </cell>
          <cell r="F28048">
            <v>1.0999999999999999E-2</v>
          </cell>
          <cell r="G28048">
            <v>5</v>
          </cell>
          <cell r="H28048">
            <v>36.83</v>
          </cell>
          <cell r="I28048">
            <v>39.19</v>
          </cell>
          <cell r="J28048">
            <v>57.78</v>
          </cell>
          <cell r="K28048">
            <v>73.87</v>
          </cell>
          <cell r="L28048">
            <v>84.17</v>
          </cell>
          <cell r="M28048">
            <v>92.52000000000001</v>
          </cell>
          <cell r="N28048">
            <v>182.26999999999998</v>
          </cell>
          <cell r="O28048">
            <v>200.73999999999998</v>
          </cell>
          <cell r="P28048">
            <v>219.6</v>
          </cell>
          <cell r="Q28048">
            <v>238.45999999999998</v>
          </cell>
          <cell r="R28048">
            <v>257.31</v>
          </cell>
          <cell r="S28048">
            <v>17.040000000000003</v>
          </cell>
        </row>
        <row r="28049">
          <cell r="A28049">
            <v>60720970</v>
          </cell>
          <cell r="B28049">
            <v>60720999</v>
          </cell>
          <cell r="C28049" t="str">
            <v/>
          </cell>
          <cell r="D28049" t="str">
            <v/>
          </cell>
          <cell r="E28049" t="str">
            <v/>
          </cell>
          <cell r="F28049" t="str">
            <v/>
          </cell>
          <cell r="G28049" t="str">
            <v/>
          </cell>
          <cell r="H28049" t="str">
            <v/>
          </cell>
          <cell r="I28049" t="str">
            <v/>
          </cell>
          <cell r="J28049" t="str">
            <v/>
          </cell>
          <cell r="K28049" t="str">
            <v/>
          </cell>
          <cell r="L28049" t="str">
            <v/>
          </cell>
          <cell r="M28049" t="str">
            <v/>
          </cell>
          <cell r="N28049" t="str">
            <v/>
          </cell>
          <cell r="O28049" t="str">
            <v/>
          </cell>
          <cell r="P28049" t="str">
            <v/>
          </cell>
          <cell r="Q28049" t="str">
            <v/>
          </cell>
          <cell r="R28049" t="str">
            <v/>
          </cell>
          <cell r="S28049" t="str">
            <v/>
          </cell>
        </row>
        <row r="28050">
          <cell r="A28050">
            <v>60721000</v>
          </cell>
          <cell r="B28050">
            <v>60729969</v>
          </cell>
          <cell r="C28050">
            <v>143368</v>
          </cell>
          <cell r="D28050" t="str">
            <v>CE</v>
          </cell>
          <cell r="E28050" t="str">
            <v>Capital</v>
          </cell>
          <cell r="F28050">
            <v>1.0999999999999999E-2</v>
          </cell>
          <cell r="G28050">
            <v>5</v>
          </cell>
          <cell r="H28050">
            <v>36.83</v>
          </cell>
          <cell r="I28050">
            <v>39.19</v>
          </cell>
          <cell r="J28050">
            <v>57.78</v>
          </cell>
          <cell r="K28050">
            <v>73.87</v>
          </cell>
          <cell r="L28050">
            <v>84.17</v>
          </cell>
          <cell r="M28050">
            <v>92.52000000000001</v>
          </cell>
          <cell r="N28050">
            <v>182.26999999999998</v>
          </cell>
          <cell r="O28050">
            <v>200.73999999999998</v>
          </cell>
          <cell r="P28050">
            <v>219.6</v>
          </cell>
          <cell r="Q28050">
            <v>238.45999999999998</v>
          </cell>
          <cell r="R28050">
            <v>257.31</v>
          </cell>
          <cell r="S28050">
            <v>17.040000000000003</v>
          </cell>
        </row>
        <row r="28051">
          <cell r="A28051">
            <v>60729970</v>
          </cell>
          <cell r="B28051">
            <v>60729999</v>
          </cell>
          <cell r="C28051" t="str">
            <v/>
          </cell>
          <cell r="D28051" t="str">
            <v/>
          </cell>
          <cell r="E28051" t="str">
            <v/>
          </cell>
          <cell r="F28051" t="str">
            <v/>
          </cell>
          <cell r="G28051" t="str">
            <v/>
          </cell>
          <cell r="H28051" t="str">
            <v/>
          </cell>
          <cell r="I28051" t="str">
            <v/>
          </cell>
          <cell r="J28051" t="str">
            <v/>
          </cell>
          <cell r="K28051" t="str">
            <v/>
          </cell>
          <cell r="L28051" t="str">
            <v/>
          </cell>
          <cell r="M28051" t="str">
            <v/>
          </cell>
          <cell r="N28051" t="str">
            <v/>
          </cell>
          <cell r="O28051" t="str">
            <v/>
          </cell>
          <cell r="P28051" t="str">
            <v/>
          </cell>
          <cell r="Q28051" t="str">
            <v/>
          </cell>
          <cell r="R28051" t="str">
            <v/>
          </cell>
          <cell r="S28051" t="str">
            <v/>
          </cell>
        </row>
        <row r="28052">
          <cell r="A28052">
            <v>60730000</v>
          </cell>
          <cell r="B28052">
            <v>60740969</v>
          </cell>
          <cell r="C28052">
            <v>143817</v>
          </cell>
          <cell r="D28052" t="str">
            <v>CE</v>
          </cell>
          <cell r="E28052" t="str">
            <v>Capital</v>
          </cell>
          <cell r="F28052">
            <v>1.0999999999999999E-2</v>
          </cell>
          <cell r="G28052">
            <v>5</v>
          </cell>
          <cell r="H28052">
            <v>36.83</v>
          </cell>
          <cell r="I28052">
            <v>39.19</v>
          </cell>
          <cell r="J28052">
            <v>57.78</v>
          </cell>
          <cell r="K28052">
            <v>73.87</v>
          </cell>
          <cell r="L28052">
            <v>84.17</v>
          </cell>
          <cell r="M28052">
            <v>92.52000000000001</v>
          </cell>
          <cell r="N28052">
            <v>182.26999999999998</v>
          </cell>
          <cell r="O28052">
            <v>200.73999999999998</v>
          </cell>
          <cell r="P28052">
            <v>219.6</v>
          </cell>
          <cell r="Q28052">
            <v>238.45999999999998</v>
          </cell>
          <cell r="R28052">
            <v>257.31</v>
          </cell>
          <cell r="S28052">
            <v>17.040000000000003</v>
          </cell>
        </row>
        <row r="28053">
          <cell r="A28053">
            <v>60740970</v>
          </cell>
          <cell r="B28053">
            <v>60740999</v>
          </cell>
          <cell r="C28053" t="str">
            <v/>
          </cell>
          <cell r="D28053" t="str">
            <v/>
          </cell>
          <cell r="E28053" t="str">
            <v/>
          </cell>
          <cell r="F28053" t="str">
            <v/>
          </cell>
          <cell r="G28053" t="str">
            <v/>
          </cell>
          <cell r="H28053" t="str">
            <v/>
          </cell>
          <cell r="I28053" t="str">
            <v/>
          </cell>
          <cell r="J28053" t="str">
            <v/>
          </cell>
          <cell r="K28053" t="str">
            <v/>
          </cell>
          <cell r="L28053" t="str">
            <v/>
          </cell>
          <cell r="M28053" t="str">
            <v/>
          </cell>
          <cell r="N28053" t="str">
            <v/>
          </cell>
          <cell r="O28053" t="str">
            <v/>
          </cell>
          <cell r="P28053" t="str">
            <v/>
          </cell>
          <cell r="Q28053" t="str">
            <v/>
          </cell>
          <cell r="R28053" t="str">
            <v/>
          </cell>
          <cell r="S28053" t="str">
            <v/>
          </cell>
        </row>
        <row r="28054">
          <cell r="A28054">
            <v>60741000</v>
          </cell>
          <cell r="B28054">
            <v>60741969</v>
          </cell>
          <cell r="C28054">
            <v>144108</v>
          </cell>
          <cell r="D28054" t="str">
            <v>CE</v>
          </cell>
          <cell r="E28054" t="str">
            <v>Capital</v>
          </cell>
          <cell r="F28054">
            <v>1.0999999999999999E-2</v>
          </cell>
          <cell r="G28054">
            <v>5</v>
          </cell>
          <cell r="H28054">
            <v>36.83</v>
          </cell>
          <cell r="I28054">
            <v>39.19</v>
          </cell>
          <cell r="J28054">
            <v>57.78</v>
          </cell>
          <cell r="K28054">
            <v>73.87</v>
          </cell>
          <cell r="L28054">
            <v>84.17</v>
          </cell>
          <cell r="M28054">
            <v>92.52000000000001</v>
          </cell>
          <cell r="N28054">
            <v>182.26999999999998</v>
          </cell>
          <cell r="O28054">
            <v>200.73999999999998</v>
          </cell>
          <cell r="P28054">
            <v>219.6</v>
          </cell>
          <cell r="Q28054">
            <v>238.45999999999998</v>
          </cell>
          <cell r="R28054">
            <v>257.31</v>
          </cell>
          <cell r="S28054">
            <v>17.040000000000003</v>
          </cell>
        </row>
        <row r="28055">
          <cell r="A28055">
            <v>60741970</v>
          </cell>
          <cell r="B28055">
            <v>60741999</v>
          </cell>
          <cell r="C28055" t="str">
            <v/>
          </cell>
          <cell r="D28055" t="str">
            <v/>
          </cell>
          <cell r="E28055" t="str">
            <v/>
          </cell>
          <cell r="F28055" t="str">
            <v/>
          </cell>
          <cell r="G28055" t="str">
            <v/>
          </cell>
          <cell r="H28055" t="str">
            <v/>
          </cell>
          <cell r="I28055" t="str">
            <v/>
          </cell>
          <cell r="J28055" t="str">
            <v/>
          </cell>
          <cell r="K28055" t="str">
            <v/>
          </cell>
          <cell r="L28055" t="str">
            <v/>
          </cell>
          <cell r="M28055" t="str">
            <v/>
          </cell>
          <cell r="N28055" t="str">
            <v/>
          </cell>
          <cell r="O28055" t="str">
            <v/>
          </cell>
          <cell r="P28055" t="str">
            <v/>
          </cell>
          <cell r="Q28055" t="str">
            <v/>
          </cell>
          <cell r="R28055" t="str">
            <v/>
          </cell>
          <cell r="S28055" t="str">
            <v/>
          </cell>
        </row>
        <row r="28056">
          <cell r="A28056">
            <v>60742000</v>
          </cell>
          <cell r="B28056">
            <v>60742969</v>
          </cell>
          <cell r="C28056">
            <v>144234</v>
          </cell>
          <cell r="D28056" t="str">
            <v>CE</v>
          </cell>
          <cell r="E28056" t="str">
            <v>Capital</v>
          </cell>
          <cell r="F28056">
            <v>1.0999999999999999E-2</v>
          </cell>
          <cell r="G28056">
            <v>5</v>
          </cell>
          <cell r="H28056">
            <v>36.83</v>
          </cell>
          <cell r="I28056">
            <v>39.19</v>
          </cell>
          <cell r="J28056">
            <v>57.78</v>
          </cell>
          <cell r="K28056">
            <v>73.87</v>
          </cell>
          <cell r="L28056">
            <v>84.17</v>
          </cell>
          <cell r="M28056">
            <v>92.52000000000001</v>
          </cell>
          <cell r="N28056">
            <v>182.26999999999998</v>
          </cell>
          <cell r="O28056">
            <v>200.73999999999998</v>
          </cell>
          <cell r="P28056">
            <v>219.6</v>
          </cell>
          <cell r="Q28056">
            <v>238.45999999999998</v>
          </cell>
          <cell r="R28056">
            <v>257.31</v>
          </cell>
          <cell r="S28056">
            <v>17.040000000000003</v>
          </cell>
        </row>
        <row r="28057">
          <cell r="A28057">
            <v>60742970</v>
          </cell>
          <cell r="B28057">
            <v>60742999</v>
          </cell>
          <cell r="C28057" t="str">
            <v/>
          </cell>
          <cell r="D28057" t="str">
            <v/>
          </cell>
          <cell r="E28057" t="str">
            <v/>
          </cell>
          <cell r="F28057" t="str">
            <v/>
          </cell>
          <cell r="G28057" t="str">
            <v/>
          </cell>
          <cell r="H28057" t="str">
            <v/>
          </cell>
          <cell r="I28057" t="str">
            <v/>
          </cell>
          <cell r="J28057" t="str">
            <v/>
          </cell>
          <cell r="K28057" t="str">
            <v/>
          </cell>
          <cell r="L28057" t="str">
            <v/>
          </cell>
          <cell r="M28057" t="str">
            <v/>
          </cell>
          <cell r="N28057" t="str">
            <v/>
          </cell>
          <cell r="O28057" t="str">
            <v/>
          </cell>
          <cell r="P28057" t="str">
            <v/>
          </cell>
          <cell r="Q28057" t="str">
            <v/>
          </cell>
          <cell r="R28057" t="str">
            <v/>
          </cell>
          <cell r="S28057" t="str">
            <v/>
          </cell>
        </row>
        <row r="28058">
          <cell r="A28058">
            <v>60743000</v>
          </cell>
          <cell r="B28058">
            <v>60750969</v>
          </cell>
          <cell r="C28058">
            <v>144414</v>
          </cell>
          <cell r="D28058" t="str">
            <v>CE</v>
          </cell>
          <cell r="E28058" t="str">
            <v>Capital</v>
          </cell>
          <cell r="F28058">
            <v>1.0999999999999999E-2</v>
          </cell>
          <cell r="G28058">
            <v>5</v>
          </cell>
          <cell r="H28058">
            <v>36.83</v>
          </cell>
          <cell r="I28058">
            <v>39.19</v>
          </cell>
          <cell r="J28058">
            <v>57.78</v>
          </cell>
          <cell r="K28058">
            <v>73.87</v>
          </cell>
          <cell r="L28058">
            <v>84.17</v>
          </cell>
          <cell r="M28058">
            <v>92.52000000000001</v>
          </cell>
          <cell r="N28058">
            <v>182.26999999999998</v>
          </cell>
          <cell r="O28058">
            <v>200.73999999999998</v>
          </cell>
          <cell r="P28058">
            <v>219.6</v>
          </cell>
          <cell r="Q28058">
            <v>238.45999999999998</v>
          </cell>
          <cell r="R28058">
            <v>257.31</v>
          </cell>
          <cell r="S28058">
            <v>17.040000000000003</v>
          </cell>
        </row>
        <row r="28059">
          <cell r="A28059">
            <v>60750970</v>
          </cell>
          <cell r="B28059">
            <v>60750999</v>
          </cell>
          <cell r="C28059" t="str">
            <v/>
          </cell>
          <cell r="D28059" t="str">
            <v/>
          </cell>
          <cell r="E28059" t="str">
            <v/>
          </cell>
          <cell r="F28059" t="str">
            <v/>
          </cell>
          <cell r="G28059" t="str">
            <v/>
          </cell>
          <cell r="H28059" t="str">
            <v/>
          </cell>
          <cell r="I28059" t="str">
            <v/>
          </cell>
          <cell r="J28059" t="str">
            <v/>
          </cell>
          <cell r="K28059" t="str">
            <v/>
          </cell>
          <cell r="L28059" t="str">
            <v/>
          </cell>
          <cell r="M28059" t="str">
            <v/>
          </cell>
          <cell r="N28059" t="str">
            <v/>
          </cell>
          <cell r="O28059" t="str">
            <v/>
          </cell>
          <cell r="P28059" t="str">
            <v/>
          </cell>
          <cell r="Q28059" t="str">
            <v/>
          </cell>
          <cell r="R28059" t="str">
            <v/>
          </cell>
          <cell r="S28059" t="str">
            <v/>
          </cell>
        </row>
        <row r="28060">
          <cell r="A28060">
            <v>60751000</v>
          </cell>
          <cell r="B28060">
            <v>60761969</v>
          </cell>
          <cell r="C28060">
            <v>144430</v>
          </cell>
          <cell r="D28060" t="str">
            <v>CE</v>
          </cell>
          <cell r="E28060" t="str">
            <v>Capital</v>
          </cell>
          <cell r="F28060">
            <v>1.0999999999999999E-2</v>
          </cell>
          <cell r="G28060">
            <v>5</v>
          </cell>
          <cell r="H28060">
            <v>36.83</v>
          </cell>
          <cell r="I28060">
            <v>39.19</v>
          </cell>
          <cell r="J28060">
            <v>57.78</v>
          </cell>
          <cell r="K28060">
            <v>73.87</v>
          </cell>
          <cell r="L28060">
            <v>84.17</v>
          </cell>
          <cell r="M28060">
            <v>92.52000000000001</v>
          </cell>
          <cell r="N28060">
            <v>182.26999999999998</v>
          </cell>
          <cell r="O28060">
            <v>200.73999999999998</v>
          </cell>
          <cell r="P28060">
            <v>219.6</v>
          </cell>
          <cell r="Q28060">
            <v>238.45999999999998</v>
          </cell>
          <cell r="R28060">
            <v>257.31</v>
          </cell>
          <cell r="S28060">
            <v>17.040000000000003</v>
          </cell>
        </row>
        <row r="28061">
          <cell r="A28061">
            <v>60761970</v>
          </cell>
          <cell r="B28061">
            <v>60761999</v>
          </cell>
          <cell r="C28061" t="str">
            <v/>
          </cell>
          <cell r="D28061" t="str">
            <v/>
          </cell>
          <cell r="E28061" t="str">
            <v/>
          </cell>
          <cell r="F28061" t="str">
            <v/>
          </cell>
          <cell r="G28061" t="str">
            <v/>
          </cell>
          <cell r="H28061" t="str">
            <v/>
          </cell>
          <cell r="I28061" t="str">
            <v/>
          </cell>
          <cell r="J28061" t="str">
            <v/>
          </cell>
          <cell r="K28061" t="str">
            <v/>
          </cell>
          <cell r="L28061" t="str">
            <v/>
          </cell>
          <cell r="M28061" t="str">
            <v/>
          </cell>
          <cell r="N28061" t="str">
            <v/>
          </cell>
          <cell r="O28061" t="str">
            <v/>
          </cell>
          <cell r="P28061" t="str">
            <v/>
          </cell>
          <cell r="Q28061" t="str">
            <v/>
          </cell>
          <cell r="R28061" t="str">
            <v/>
          </cell>
          <cell r="S28061" t="str">
            <v/>
          </cell>
        </row>
        <row r="28062">
          <cell r="A28062">
            <v>60762000</v>
          </cell>
          <cell r="B28062">
            <v>60810969</v>
          </cell>
          <cell r="C28062">
            <v>144744</v>
          </cell>
          <cell r="D28062" t="str">
            <v>CE</v>
          </cell>
          <cell r="E28062" t="str">
            <v>Capital</v>
          </cell>
          <cell r="F28062">
            <v>1.0999999999999999E-2</v>
          </cell>
          <cell r="G28062">
            <v>5</v>
          </cell>
          <cell r="H28062">
            <v>36.83</v>
          </cell>
          <cell r="I28062">
            <v>39.19</v>
          </cell>
          <cell r="J28062">
            <v>57.78</v>
          </cell>
          <cell r="K28062">
            <v>73.87</v>
          </cell>
          <cell r="L28062">
            <v>84.17</v>
          </cell>
          <cell r="M28062">
            <v>92.52000000000001</v>
          </cell>
          <cell r="N28062">
            <v>182.26999999999998</v>
          </cell>
          <cell r="O28062">
            <v>200.73999999999998</v>
          </cell>
          <cell r="P28062">
            <v>219.6</v>
          </cell>
          <cell r="Q28062">
            <v>238.45999999999998</v>
          </cell>
          <cell r="R28062">
            <v>257.31</v>
          </cell>
          <cell r="S28062">
            <v>17.040000000000003</v>
          </cell>
        </row>
        <row r="28063">
          <cell r="A28063">
            <v>60810970</v>
          </cell>
          <cell r="B28063">
            <v>60810999</v>
          </cell>
          <cell r="C28063" t="str">
            <v/>
          </cell>
          <cell r="D28063" t="str">
            <v/>
          </cell>
          <cell r="E28063" t="str">
            <v/>
          </cell>
          <cell r="F28063" t="str">
            <v/>
          </cell>
          <cell r="G28063" t="str">
            <v/>
          </cell>
          <cell r="H28063" t="str">
            <v/>
          </cell>
          <cell r="I28063" t="str">
            <v/>
          </cell>
          <cell r="J28063" t="str">
            <v/>
          </cell>
          <cell r="K28063" t="str">
            <v/>
          </cell>
          <cell r="L28063" t="str">
            <v/>
          </cell>
          <cell r="M28063" t="str">
            <v/>
          </cell>
          <cell r="N28063" t="str">
            <v/>
          </cell>
          <cell r="O28063" t="str">
            <v/>
          </cell>
          <cell r="P28063" t="str">
            <v/>
          </cell>
          <cell r="Q28063" t="str">
            <v/>
          </cell>
          <cell r="R28063" t="str">
            <v/>
          </cell>
          <cell r="S28063" t="str">
            <v/>
          </cell>
        </row>
        <row r="28064">
          <cell r="A28064">
            <v>60811000</v>
          </cell>
          <cell r="B28064">
            <v>60811969</v>
          </cell>
          <cell r="C28064">
            <v>145032</v>
          </cell>
          <cell r="D28064" t="str">
            <v>CE</v>
          </cell>
          <cell r="E28064" t="str">
            <v>Capital</v>
          </cell>
          <cell r="F28064">
            <v>1.0999999999999999E-2</v>
          </cell>
          <cell r="G28064">
            <v>5</v>
          </cell>
          <cell r="H28064">
            <v>36.83</v>
          </cell>
          <cell r="I28064">
            <v>39.19</v>
          </cell>
          <cell r="J28064">
            <v>57.78</v>
          </cell>
          <cell r="K28064">
            <v>73.87</v>
          </cell>
          <cell r="L28064">
            <v>84.17</v>
          </cell>
          <cell r="M28064">
            <v>92.52000000000001</v>
          </cell>
          <cell r="N28064">
            <v>182.26999999999998</v>
          </cell>
          <cell r="O28064">
            <v>200.73999999999998</v>
          </cell>
          <cell r="P28064">
            <v>219.6</v>
          </cell>
          <cell r="Q28064">
            <v>238.45999999999998</v>
          </cell>
          <cell r="R28064">
            <v>257.31</v>
          </cell>
          <cell r="S28064">
            <v>17.040000000000003</v>
          </cell>
        </row>
        <row r="28065">
          <cell r="A28065">
            <v>60811970</v>
          </cell>
          <cell r="B28065">
            <v>60811999</v>
          </cell>
          <cell r="C28065" t="str">
            <v/>
          </cell>
          <cell r="D28065" t="str">
            <v/>
          </cell>
          <cell r="E28065" t="str">
            <v/>
          </cell>
          <cell r="F28065" t="str">
            <v/>
          </cell>
          <cell r="G28065" t="str">
            <v/>
          </cell>
          <cell r="H28065" t="str">
            <v/>
          </cell>
          <cell r="I28065" t="str">
            <v/>
          </cell>
          <cell r="J28065" t="str">
            <v/>
          </cell>
          <cell r="K28065" t="str">
            <v/>
          </cell>
          <cell r="L28065" t="str">
            <v/>
          </cell>
          <cell r="M28065" t="str">
            <v/>
          </cell>
          <cell r="N28065" t="str">
            <v/>
          </cell>
          <cell r="O28065" t="str">
            <v/>
          </cell>
          <cell r="P28065" t="str">
            <v/>
          </cell>
          <cell r="Q28065" t="str">
            <v/>
          </cell>
          <cell r="R28065" t="str">
            <v/>
          </cell>
          <cell r="S28065" t="str">
            <v/>
          </cell>
        </row>
        <row r="28066">
          <cell r="A28066">
            <v>60812000</v>
          </cell>
          <cell r="B28066">
            <v>60819969</v>
          </cell>
          <cell r="C28066">
            <v>145539</v>
          </cell>
          <cell r="D28066" t="str">
            <v>CE</v>
          </cell>
          <cell r="E28066" t="str">
            <v>Capital</v>
          </cell>
          <cell r="F28066">
            <v>1.0999999999999999E-2</v>
          </cell>
          <cell r="G28066">
            <v>5</v>
          </cell>
          <cell r="H28066">
            <v>36.83</v>
          </cell>
          <cell r="I28066">
            <v>39.19</v>
          </cell>
          <cell r="J28066">
            <v>57.78</v>
          </cell>
          <cell r="K28066">
            <v>73.87</v>
          </cell>
          <cell r="L28066">
            <v>84.17</v>
          </cell>
          <cell r="M28066">
            <v>92.52000000000001</v>
          </cell>
          <cell r="N28066">
            <v>182.26999999999998</v>
          </cell>
          <cell r="O28066">
            <v>200.73999999999998</v>
          </cell>
          <cell r="P28066">
            <v>219.6</v>
          </cell>
          <cell r="Q28066">
            <v>238.45999999999998</v>
          </cell>
          <cell r="R28066">
            <v>257.31</v>
          </cell>
          <cell r="S28066">
            <v>17.040000000000003</v>
          </cell>
        </row>
        <row r="28067">
          <cell r="A28067">
            <v>60819970</v>
          </cell>
          <cell r="B28067">
            <v>60819999</v>
          </cell>
          <cell r="C28067">
            <v>145540</v>
          </cell>
          <cell r="D28067" t="str">
            <v>CE</v>
          </cell>
          <cell r="E28067" t="str">
            <v>Capital</v>
          </cell>
          <cell r="F28067">
            <v>1.0999999999999999E-2</v>
          </cell>
          <cell r="G28067">
            <v>5</v>
          </cell>
          <cell r="H28067">
            <v>47.26</v>
          </cell>
          <cell r="I28067">
            <v>50.949999999999996</v>
          </cell>
          <cell r="J28067">
            <v>60.669999999999995</v>
          </cell>
          <cell r="K28067">
            <v>73.87</v>
          </cell>
          <cell r="L28067">
            <v>84.17</v>
          </cell>
          <cell r="M28067">
            <v>92.52000000000001</v>
          </cell>
          <cell r="N28067">
            <v>182.26999999999998</v>
          </cell>
          <cell r="O28067">
            <v>200.73999999999998</v>
          </cell>
          <cell r="P28067">
            <v>219.6</v>
          </cell>
          <cell r="Q28067">
            <v>238.45999999999998</v>
          </cell>
          <cell r="R28067">
            <v>257.31</v>
          </cell>
          <cell r="S28067">
            <v>17.040000000000003</v>
          </cell>
        </row>
        <row r="28068">
          <cell r="A28068">
            <v>60820000</v>
          </cell>
          <cell r="B28068">
            <v>60822969</v>
          </cell>
          <cell r="C28068">
            <v>146503</v>
          </cell>
          <cell r="D28068" t="str">
            <v>CE</v>
          </cell>
          <cell r="E28068" t="str">
            <v>Capital</v>
          </cell>
          <cell r="F28068">
            <v>1.0999999999999999E-2</v>
          </cell>
          <cell r="G28068">
            <v>5</v>
          </cell>
          <cell r="H28068">
            <v>36.83</v>
          </cell>
          <cell r="I28068">
            <v>39.19</v>
          </cell>
          <cell r="J28068">
            <v>57.78</v>
          </cell>
          <cell r="K28068">
            <v>73.87</v>
          </cell>
          <cell r="L28068">
            <v>84.17</v>
          </cell>
          <cell r="M28068">
            <v>92.52000000000001</v>
          </cell>
          <cell r="N28068">
            <v>182.26999999999998</v>
          </cell>
          <cell r="O28068">
            <v>200.73999999999998</v>
          </cell>
          <cell r="P28068">
            <v>219.6</v>
          </cell>
          <cell r="Q28068">
            <v>238.45999999999998</v>
          </cell>
          <cell r="R28068">
            <v>257.31</v>
          </cell>
          <cell r="S28068">
            <v>17.040000000000003</v>
          </cell>
        </row>
        <row r="28069">
          <cell r="A28069">
            <v>60822970</v>
          </cell>
          <cell r="B28069">
            <v>60822999</v>
          </cell>
          <cell r="C28069" t="str">
            <v/>
          </cell>
          <cell r="D28069" t="str">
            <v/>
          </cell>
          <cell r="E28069" t="str">
            <v/>
          </cell>
          <cell r="F28069" t="str">
            <v/>
          </cell>
          <cell r="G28069" t="str">
            <v/>
          </cell>
          <cell r="H28069" t="str">
            <v/>
          </cell>
          <cell r="I28069" t="str">
            <v/>
          </cell>
          <cell r="J28069" t="str">
            <v/>
          </cell>
          <cell r="K28069" t="str">
            <v/>
          </cell>
          <cell r="L28069" t="str">
            <v/>
          </cell>
          <cell r="M28069" t="str">
            <v/>
          </cell>
          <cell r="N28069" t="str">
            <v/>
          </cell>
          <cell r="O28069" t="str">
            <v/>
          </cell>
          <cell r="P28069" t="str">
            <v/>
          </cell>
          <cell r="Q28069" t="str">
            <v/>
          </cell>
          <cell r="R28069" t="str">
            <v/>
          </cell>
          <cell r="S28069" t="str">
            <v/>
          </cell>
        </row>
        <row r="28070">
          <cell r="A28070">
            <v>60823000</v>
          </cell>
          <cell r="B28070">
            <v>60823969</v>
          </cell>
          <cell r="C28070">
            <v>146624</v>
          </cell>
          <cell r="D28070" t="str">
            <v>CE</v>
          </cell>
          <cell r="E28070" t="str">
            <v>Capital</v>
          </cell>
          <cell r="F28070">
            <v>1.0999999999999999E-2</v>
          </cell>
          <cell r="G28070">
            <v>5</v>
          </cell>
          <cell r="H28070">
            <v>36.83</v>
          </cell>
          <cell r="I28070">
            <v>39.19</v>
          </cell>
          <cell r="J28070">
            <v>57.78</v>
          </cell>
          <cell r="K28070">
            <v>73.87</v>
          </cell>
          <cell r="L28070">
            <v>84.17</v>
          </cell>
          <cell r="M28070">
            <v>92.52000000000001</v>
          </cell>
          <cell r="N28070">
            <v>182.26999999999998</v>
          </cell>
          <cell r="O28070">
            <v>200.73999999999998</v>
          </cell>
          <cell r="P28070">
            <v>219.6</v>
          </cell>
          <cell r="Q28070">
            <v>238.45999999999998</v>
          </cell>
          <cell r="R28070">
            <v>257.31</v>
          </cell>
          <cell r="S28070">
            <v>17.040000000000003</v>
          </cell>
        </row>
        <row r="28071">
          <cell r="A28071">
            <v>60823970</v>
          </cell>
          <cell r="B28071">
            <v>60823999</v>
          </cell>
          <cell r="C28071">
            <v>146625</v>
          </cell>
          <cell r="D28071" t="str">
            <v>CE</v>
          </cell>
          <cell r="E28071" t="str">
            <v>Capital</v>
          </cell>
          <cell r="F28071">
            <v>1.0999999999999999E-2</v>
          </cell>
          <cell r="G28071">
            <v>5</v>
          </cell>
          <cell r="H28071">
            <v>47.26</v>
          </cell>
          <cell r="I28071">
            <v>50.949999999999996</v>
          </cell>
          <cell r="J28071">
            <v>60.669999999999995</v>
          </cell>
          <cell r="K28071">
            <v>73.87</v>
          </cell>
          <cell r="L28071">
            <v>84.17</v>
          </cell>
          <cell r="M28071">
            <v>92.52000000000001</v>
          </cell>
          <cell r="N28071">
            <v>182.26999999999998</v>
          </cell>
          <cell r="O28071">
            <v>200.73999999999998</v>
          </cell>
          <cell r="P28071">
            <v>219.6</v>
          </cell>
          <cell r="Q28071">
            <v>238.45999999999998</v>
          </cell>
          <cell r="R28071">
            <v>257.31</v>
          </cell>
          <cell r="S28071">
            <v>17.040000000000003</v>
          </cell>
        </row>
        <row r="28072">
          <cell r="A28072">
            <v>60824000</v>
          </cell>
          <cell r="B28072">
            <v>60839969</v>
          </cell>
          <cell r="C28072">
            <v>147362</v>
          </cell>
          <cell r="D28072" t="str">
            <v>CE</v>
          </cell>
          <cell r="E28072" t="str">
            <v>Capital</v>
          </cell>
          <cell r="F28072">
            <v>1.0999999999999999E-2</v>
          </cell>
          <cell r="G28072">
            <v>5</v>
          </cell>
          <cell r="H28072">
            <v>36.83</v>
          </cell>
          <cell r="I28072">
            <v>39.19</v>
          </cell>
          <cell r="J28072">
            <v>57.78</v>
          </cell>
          <cell r="K28072">
            <v>73.87</v>
          </cell>
          <cell r="L28072">
            <v>84.17</v>
          </cell>
          <cell r="M28072">
            <v>92.52000000000001</v>
          </cell>
          <cell r="N28072">
            <v>182.26999999999998</v>
          </cell>
          <cell r="O28072">
            <v>200.73999999999998</v>
          </cell>
          <cell r="P28072">
            <v>219.6</v>
          </cell>
          <cell r="Q28072">
            <v>238.45999999999998</v>
          </cell>
          <cell r="R28072">
            <v>257.31</v>
          </cell>
          <cell r="S28072">
            <v>17.040000000000003</v>
          </cell>
        </row>
        <row r="28073">
          <cell r="A28073">
            <v>60839970</v>
          </cell>
          <cell r="B28073">
            <v>60839999</v>
          </cell>
          <cell r="C28073">
            <v>147363</v>
          </cell>
          <cell r="D28073" t="str">
            <v>CE</v>
          </cell>
          <cell r="E28073" t="str">
            <v>Capital</v>
          </cell>
          <cell r="F28073">
            <v>1.0999999999999999E-2</v>
          </cell>
          <cell r="G28073">
            <v>5</v>
          </cell>
          <cell r="H28073">
            <v>47.26</v>
          </cell>
          <cell r="I28073">
            <v>50.949999999999996</v>
          </cell>
          <cell r="J28073">
            <v>60.669999999999995</v>
          </cell>
          <cell r="K28073">
            <v>73.87</v>
          </cell>
          <cell r="L28073">
            <v>84.17</v>
          </cell>
          <cell r="M28073">
            <v>92.52000000000001</v>
          </cell>
          <cell r="N28073">
            <v>182.26999999999998</v>
          </cell>
          <cell r="O28073">
            <v>200.73999999999998</v>
          </cell>
          <cell r="P28073">
            <v>219.6</v>
          </cell>
          <cell r="Q28073">
            <v>238.45999999999998</v>
          </cell>
          <cell r="R28073">
            <v>257.31</v>
          </cell>
          <cell r="S28073">
            <v>17.040000000000003</v>
          </cell>
        </row>
        <row r="28074">
          <cell r="A28074">
            <v>60840000</v>
          </cell>
          <cell r="B28074">
            <v>60840969</v>
          </cell>
          <cell r="C28074">
            <v>147535</v>
          </cell>
          <cell r="D28074" t="str">
            <v>CE</v>
          </cell>
          <cell r="E28074" t="str">
            <v>Capital</v>
          </cell>
          <cell r="F28074">
            <v>1.0999999999999999E-2</v>
          </cell>
          <cell r="G28074">
            <v>5</v>
          </cell>
          <cell r="H28074">
            <v>36.83</v>
          </cell>
          <cell r="I28074">
            <v>39.19</v>
          </cell>
          <cell r="J28074">
            <v>57.78</v>
          </cell>
          <cell r="K28074">
            <v>73.87</v>
          </cell>
          <cell r="L28074">
            <v>84.17</v>
          </cell>
          <cell r="M28074">
            <v>92.52000000000001</v>
          </cell>
          <cell r="N28074">
            <v>182.26999999999998</v>
          </cell>
          <cell r="O28074">
            <v>200.73999999999998</v>
          </cell>
          <cell r="P28074">
            <v>219.6</v>
          </cell>
          <cell r="Q28074">
            <v>238.45999999999998</v>
          </cell>
          <cell r="R28074">
            <v>257.31</v>
          </cell>
          <cell r="S28074">
            <v>17.040000000000003</v>
          </cell>
        </row>
        <row r="28075">
          <cell r="A28075">
            <v>60840970</v>
          </cell>
          <cell r="B28075">
            <v>60840999</v>
          </cell>
          <cell r="C28075" t="str">
            <v/>
          </cell>
          <cell r="D28075" t="str">
            <v/>
          </cell>
          <cell r="E28075" t="str">
            <v/>
          </cell>
          <cell r="F28075" t="str">
            <v/>
          </cell>
          <cell r="G28075" t="str">
            <v/>
          </cell>
          <cell r="H28075" t="str">
            <v/>
          </cell>
          <cell r="I28075" t="str">
            <v/>
          </cell>
          <cell r="J28075" t="str">
            <v/>
          </cell>
          <cell r="K28075" t="str">
            <v/>
          </cell>
          <cell r="L28075" t="str">
            <v/>
          </cell>
          <cell r="M28075" t="str">
            <v/>
          </cell>
          <cell r="N28075" t="str">
            <v/>
          </cell>
          <cell r="O28075" t="str">
            <v/>
          </cell>
          <cell r="P28075" t="str">
            <v/>
          </cell>
          <cell r="Q28075" t="str">
            <v/>
          </cell>
          <cell r="R28075" t="str">
            <v/>
          </cell>
          <cell r="S28075" t="str">
            <v/>
          </cell>
        </row>
        <row r="28076">
          <cell r="A28076">
            <v>60841000</v>
          </cell>
          <cell r="B28076">
            <v>60861969</v>
          </cell>
          <cell r="C28076">
            <v>148518</v>
          </cell>
          <cell r="D28076" t="str">
            <v>CE</v>
          </cell>
          <cell r="E28076" t="str">
            <v>Capital</v>
          </cell>
          <cell r="F28076">
            <v>1.0999999999999999E-2</v>
          </cell>
          <cell r="G28076">
            <v>5</v>
          </cell>
          <cell r="H28076">
            <v>36.83</v>
          </cell>
          <cell r="I28076">
            <v>39.19</v>
          </cell>
          <cell r="J28076">
            <v>57.78</v>
          </cell>
          <cell r="K28076">
            <v>73.87</v>
          </cell>
          <cell r="L28076">
            <v>84.17</v>
          </cell>
          <cell r="M28076">
            <v>92.52000000000001</v>
          </cell>
          <cell r="N28076">
            <v>182.26999999999998</v>
          </cell>
          <cell r="O28076">
            <v>200.73999999999998</v>
          </cell>
          <cell r="P28076">
            <v>219.6</v>
          </cell>
          <cell r="Q28076">
            <v>238.45999999999998</v>
          </cell>
          <cell r="R28076">
            <v>257.31</v>
          </cell>
          <cell r="S28076">
            <v>17.040000000000003</v>
          </cell>
        </row>
        <row r="28077">
          <cell r="A28077">
            <v>60861970</v>
          </cell>
          <cell r="B28077">
            <v>60861999</v>
          </cell>
          <cell r="C28077" t="str">
            <v/>
          </cell>
          <cell r="D28077" t="str">
            <v/>
          </cell>
          <cell r="E28077" t="str">
            <v/>
          </cell>
          <cell r="F28077" t="str">
            <v/>
          </cell>
          <cell r="G28077" t="str">
            <v/>
          </cell>
          <cell r="H28077" t="str">
            <v/>
          </cell>
          <cell r="I28077" t="str">
            <v/>
          </cell>
          <cell r="J28077" t="str">
            <v/>
          </cell>
          <cell r="K28077" t="str">
            <v/>
          </cell>
          <cell r="L28077" t="str">
            <v/>
          </cell>
          <cell r="M28077" t="str">
            <v/>
          </cell>
          <cell r="N28077" t="str">
            <v/>
          </cell>
          <cell r="O28077" t="str">
            <v/>
          </cell>
          <cell r="P28077" t="str">
            <v/>
          </cell>
          <cell r="Q28077" t="str">
            <v/>
          </cell>
          <cell r="R28077" t="str">
            <v/>
          </cell>
          <cell r="S28077" t="str">
            <v/>
          </cell>
        </row>
        <row r="28078">
          <cell r="A28078">
            <v>60862000</v>
          </cell>
          <cell r="B28078">
            <v>60864969</v>
          </cell>
          <cell r="C28078">
            <v>148816</v>
          </cell>
          <cell r="D28078" t="str">
            <v>CE</v>
          </cell>
          <cell r="E28078" t="str">
            <v>Capital</v>
          </cell>
          <cell r="F28078">
            <v>1.0999999999999999E-2</v>
          </cell>
          <cell r="G28078">
            <v>5</v>
          </cell>
          <cell r="H28078">
            <v>36.83</v>
          </cell>
          <cell r="I28078">
            <v>39.19</v>
          </cell>
          <cell r="J28078">
            <v>57.78</v>
          </cell>
          <cell r="K28078">
            <v>73.87</v>
          </cell>
          <cell r="L28078">
            <v>84.17</v>
          </cell>
          <cell r="M28078">
            <v>92.52000000000001</v>
          </cell>
          <cell r="N28078">
            <v>182.26999999999998</v>
          </cell>
          <cell r="O28078">
            <v>200.73999999999998</v>
          </cell>
          <cell r="P28078">
            <v>219.6</v>
          </cell>
          <cell r="Q28078">
            <v>238.45999999999998</v>
          </cell>
          <cell r="R28078">
            <v>257.31</v>
          </cell>
          <cell r="S28078">
            <v>17.040000000000003</v>
          </cell>
        </row>
        <row r="28079">
          <cell r="A28079">
            <v>60864970</v>
          </cell>
          <cell r="B28079">
            <v>60864999</v>
          </cell>
          <cell r="C28079" t="str">
            <v/>
          </cell>
          <cell r="D28079" t="str">
            <v/>
          </cell>
          <cell r="E28079" t="str">
            <v/>
          </cell>
          <cell r="F28079" t="str">
            <v/>
          </cell>
          <cell r="G28079" t="str">
            <v/>
          </cell>
          <cell r="H28079" t="str">
            <v/>
          </cell>
          <cell r="I28079" t="str">
            <v/>
          </cell>
          <cell r="J28079" t="str">
            <v/>
          </cell>
          <cell r="K28079" t="str">
            <v/>
          </cell>
          <cell r="L28079" t="str">
            <v/>
          </cell>
          <cell r="M28079" t="str">
            <v/>
          </cell>
          <cell r="N28079" t="str">
            <v/>
          </cell>
          <cell r="O28079" t="str">
            <v/>
          </cell>
          <cell r="P28079" t="str">
            <v/>
          </cell>
          <cell r="Q28079" t="str">
            <v/>
          </cell>
          <cell r="R28079" t="str">
            <v/>
          </cell>
          <cell r="S28079" t="str">
            <v/>
          </cell>
        </row>
        <row r="28080">
          <cell r="A28080">
            <v>60865000</v>
          </cell>
          <cell r="B28080">
            <v>60874969</v>
          </cell>
          <cell r="C28080">
            <v>149025</v>
          </cell>
          <cell r="D28080" t="str">
            <v>CE</v>
          </cell>
          <cell r="E28080" t="str">
            <v>Capital</v>
          </cell>
          <cell r="F28080">
            <v>1.0999999999999999E-2</v>
          </cell>
          <cell r="G28080">
            <v>5</v>
          </cell>
          <cell r="H28080">
            <v>36.83</v>
          </cell>
          <cell r="I28080">
            <v>39.19</v>
          </cell>
          <cell r="J28080">
            <v>57.78</v>
          </cell>
          <cell r="K28080">
            <v>73.87</v>
          </cell>
          <cell r="L28080">
            <v>84.17</v>
          </cell>
          <cell r="M28080">
            <v>92.52000000000001</v>
          </cell>
          <cell r="N28080">
            <v>182.26999999999998</v>
          </cell>
          <cell r="O28080">
            <v>200.73999999999998</v>
          </cell>
          <cell r="P28080">
            <v>219.6</v>
          </cell>
          <cell r="Q28080">
            <v>238.45999999999998</v>
          </cell>
          <cell r="R28080">
            <v>257.31</v>
          </cell>
          <cell r="S28080">
            <v>17.040000000000003</v>
          </cell>
        </row>
        <row r="28081">
          <cell r="A28081">
            <v>60874970</v>
          </cell>
          <cell r="B28081">
            <v>60874999</v>
          </cell>
          <cell r="C28081" t="str">
            <v/>
          </cell>
          <cell r="D28081" t="str">
            <v/>
          </cell>
          <cell r="E28081" t="str">
            <v/>
          </cell>
          <cell r="F28081" t="str">
            <v/>
          </cell>
          <cell r="G28081" t="str">
            <v/>
          </cell>
          <cell r="H28081" t="str">
            <v/>
          </cell>
          <cell r="I28081" t="str">
            <v/>
          </cell>
          <cell r="J28081" t="str">
            <v/>
          </cell>
          <cell r="K28081" t="str">
            <v/>
          </cell>
          <cell r="L28081" t="str">
            <v/>
          </cell>
          <cell r="M28081" t="str">
            <v/>
          </cell>
          <cell r="N28081" t="str">
            <v/>
          </cell>
          <cell r="O28081" t="str">
            <v/>
          </cell>
          <cell r="P28081" t="str">
            <v/>
          </cell>
          <cell r="Q28081" t="str">
            <v/>
          </cell>
          <cell r="R28081" t="str">
            <v/>
          </cell>
          <cell r="S28081" t="str">
            <v/>
          </cell>
        </row>
        <row r="28082">
          <cell r="A28082">
            <v>60875000</v>
          </cell>
          <cell r="B28082">
            <v>61599969</v>
          </cell>
          <cell r="C28082">
            <v>149047</v>
          </cell>
          <cell r="D28082" t="str">
            <v>CE</v>
          </cell>
          <cell r="E28082" t="str">
            <v>Capital</v>
          </cell>
          <cell r="F28082">
            <v>1.0999999999999999E-2</v>
          </cell>
          <cell r="G28082">
            <v>5</v>
          </cell>
          <cell r="H28082">
            <v>36.83</v>
          </cell>
          <cell r="I28082">
            <v>39.19</v>
          </cell>
          <cell r="J28082">
            <v>57.78</v>
          </cell>
          <cell r="K28082">
            <v>73.87</v>
          </cell>
          <cell r="L28082">
            <v>84.17</v>
          </cell>
          <cell r="M28082">
            <v>92.52000000000001</v>
          </cell>
          <cell r="N28082">
            <v>182.26999999999998</v>
          </cell>
          <cell r="O28082">
            <v>200.73999999999998</v>
          </cell>
          <cell r="P28082">
            <v>219.6</v>
          </cell>
          <cell r="Q28082">
            <v>238.45999999999998</v>
          </cell>
          <cell r="R28082">
            <v>257.31</v>
          </cell>
          <cell r="S28082">
            <v>17.040000000000003</v>
          </cell>
        </row>
        <row r="28083">
          <cell r="A28083">
            <v>61599970</v>
          </cell>
          <cell r="B28083">
            <v>61600969</v>
          </cell>
          <cell r="C28083" t="str">
            <v/>
          </cell>
          <cell r="D28083" t="str">
            <v/>
          </cell>
          <cell r="E28083" t="str">
            <v/>
          </cell>
          <cell r="F28083" t="str">
            <v/>
          </cell>
          <cell r="G28083" t="str">
            <v/>
          </cell>
          <cell r="H28083" t="str">
            <v/>
          </cell>
          <cell r="I28083" t="str">
            <v/>
          </cell>
          <cell r="J28083" t="str">
            <v/>
          </cell>
          <cell r="K28083" t="str">
            <v/>
          </cell>
          <cell r="L28083" t="str">
            <v/>
          </cell>
          <cell r="M28083" t="str">
            <v/>
          </cell>
          <cell r="N28083" t="str">
            <v/>
          </cell>
          <cell r="O28083" t="str">
            <v/>
          </cell>
          <cell r="P28083" t="str">
            <v/>
          </cell>
          <cell r="Q28083" t="str">
            <v/>
          </cell>
          <cell r="R28083" t="str">
            <v/>
          </cell>
          <cell r="S28083" t="str">
            <v/>
          </cell>
        </row>
        <row r="28084">
          <cell r="A28084">
            <v>61600970</v>
          </cell>
          <cell r="B28084">
            <v>61601010</v>
          </cell>
          <cell r="C28084">
            <v>149059</v>
          </cell>
          <cell r="D28084" t="str">
            <v>CE</v>
          </cell>
          <cell r="E28084" t="str">
            <v>Capital</v>
          </cell>
          <cell r="F28084">
            <v>1.0999999999999999E-2</v>
          </cell>
          <cell r="G28084">
            <v>7</v>
          </cell>
          <cell r="H28084">
            <v>47.26</v>
          </cell>
          <cell r="I28084">
            <v>50.949999999999996</v>
          </cell>
          <cell r="J28084">
            <v>60.669999999999995</v>
          </cell>
          <cell r="K28084">
            <v>73.87</v>
          </cell>
          <cell r="L28084">
            <v>84.17</v>
          </cell>
          <cell r="M28084">
            <v>92.52000000000001</v>
          </cell>
          <cell r="N28084">
            <v>182.26999999999998</v>
          </cell>
          <cell r="O28084">
            <v>200.73999999999998</v>
          </cell>
          <cell r="P28084">
            <v>219.6</v>
          </cell>
          <cell r="Q28084">
            <v>238.45999999999998</v>
          </cell>
          <cell r="R28084">
            <v>257.31</v>
          </cell>
          <cell r="S28084">
            <v>17.040000000000003</v>
          </cell>
        </row>
        <row r="28085">
          <cell r="A28085">
            <v>61601011</v>
          </cell>
          <cell r="B28085">
            <v>61602969</v>
          </cell>
          <cell r="C28085" t="str">
            <v/>
          </cell>
          <cell r="D28085" t="str">
            <v/>
          </cell>
          <cell r="E28085" t="str">
            <v/>
          </cell>
          <cell r="F28085" t="str">
            <v/>
          </cell>
          <cell r="G28085" t="str">
            <v/>
          </cell>
          <cell r="H28085" t="str">
            <v/>
          </cell>
          <cell r="I28085" t="str">
            <v/>
          </cell>
          <cell r="J28085" t="str">
            <v/>
          </cell>
          <cell r="K28085" t="str">
            <v/>
          </cell>
          <cell r="L28085" t="str">
            <v/>
          </cell>
          <cell r="M28085" t="str">
            <v/>
          </cell>
          <cell r="N28085" t="str">
            <v/>
          </cell>
          <cell r="O28085" t="str">
            <v/>
          </cell>
          <cell r="P28085" t="str">
            <v/>
          </cell>
          <cell r="Q28085" t="str">
            <v/>
          </cell>
          <cell r="R28085" t="str">
            <v/>
          </cell>
          <cell r="S28085" t="str">
            <v/>
          </cell>
        </row>
        <row r="28086">
          <cell r="A28086">
            <v>61602970</v>
          </cell>
          <cell r="B28086">
            <v>61602999</v>
          </cell>
          <cell r="C28086">
            <v>149064</v>
          </cell>
          <cell r="D28086" t="str">
            <v>CE</v>
          </cell>
          <cell r="E28086" t="str">
            <v>Capital</v>
          </cell>
          <cell r="F28086">
            <v>1.0999999999999999E-2</v>
          </cell>
          <cell r="G28086">
            <v>7</v>
          </cell>
          <cell r="H28086">
            <v>47.26</v>
          </cell>
          <cell r="I28086">
            <v>50.949999999999996</v>
          </cell>
          <cell r="J28086">
            <v>60.669999999999995</v>
          </cell>
          <cell r="K28086">
            <v>73.87</v>
          </cell>
          <cell r="L28086">
            <v>84.17</v>
          </cell>
          <cell r="M28086">
            <v>92.52000000000001</v>
          </cell>
          <cell r="N28086">
            <v>182.26999999999998</v>
          </cell>
          <cell r="O28086">
            <v>200.73999999999998</v>
          </cell>
          <cell r="P28086">
            <v>219.6</v>
          </cell>
          <cell r="Q28086">
            <v>238.45999999999998</v>
          </cell>
          <cell r="R28086">
            <v>257.31</v>
          </cell>
          <cell r="S28086">
            <v>17.040000000000003</v>
          </cell>
        </row>
        <row r="28087">
          <cell r="A28087">
            <v>61603000</v>
          </cell>
          <cell r="B28087">
            <v>61603969</v>
          </cell>
          <cell r="C28087" t="str">
            <v/>
          </cell>
          <cell r="D28087" t="str">
            <v/>
          </cell>
          <cell r="E28087" t="str">
            <v/>
          </cell>
          <cell r="F28087" t="str">
            <v/>
          </cell>
          <cell r="G28087" t="str">
            <v/>
          </cell>
          <cell r="H28087" t="str">
            <v/>
          </cell>
          <cell r="I28087" t="str">
            <v/>
          </cell>
          <cell r="J28087" t="str">
            <v/>
          </cell>
          <cell r="K28087" t="str">
            <v/>
          </cell>
          <cell r="L28087" t="str">
            <v/>
          </cell>
          <cell r="M28087" t="str">
            <v/>
          </cell>
          <cell r="N28087" t="str">
            <v/>
          </cell>
          <cell r="O28087" t="str">
            <v/>
          </cell>
          <cell r="P28087" t="str">
            <v/>
          </cell>
          <cell r="Q28087" t="str">
            <v/>
          </cell>
          <cell r="R28087" t="str">
            <v/>
          </cell>
          <cell r="S28087" t="str">
            <v/>
          </cell>
        </row>
        <row r="28088">
          <cell r="A28088">
            <v>61603970</v>
          </cell>
          <cell r="B28088">
            <v>61603999</v>
          </cell>
          <cell r="C28088">
            <v>149068</v>
          </cell>
          <cell r="D28088" t="str">
            <v>CE</v>
          </cell>
          <cell r="E28088" t="str">
            <v>Capital</v>
          </cell>
          <cell r="F28088">
            <v>1.0999999999999999E-2</v>
          </cell>
          <cell r="G28088">
            <v>7</v>
          </cell>
          <cell r="H28088">
            <v>47.26</v>
          </cell>
          <cell r="I28088">
            <v>50.949999999999996</v>
          </cell>
          <cell r="J28088">
            <v>60.669999999999995</v>
          </cell>
          <cell r="K28088">
            <v>73.87</v>
          </cell>
          <cell r="L28088">
            <v>84.17</v>
          </cell>
          <cell r="M28088">
            <v>92.52000000000001</v>
          </cell>
          <cell r="N28088">
            <v>182.26999999999998</v>
          </cell>
          <cell r="O28088">
            <v>200.73999999999998</v>
          </cell>
          <cell r="P28088">
            <v>219.6</v>
          </cell>
          <cell r="Q28088">
            <v>238.45999999999998</v>
          </cell>
          <cell r="R28088">
            <v>257.31</v>
          </cell>
          <cell r="S28088">
            <v>17.040000000000003</v>
          </cell>
        </row>
        <row r="28089">
          <cell r="A28089">
            <v>61604000</v>
          </cell>
          <cell r="B28089">
            <v>61605969</v>
          </cell>
          <cell r="C28089" t="str">
            <v/>
          </cell>
          <cell r="D28089" t="str">
            <v/>
          </cell>
          <cell r="E28089" t="str">
            <v/>
          </cell>
          <cell r="F28089" t="str">
            <v/>
          </cell>
          <cell r="G28089" t="str">
            <v/>
          </cell>
          <cell r="H28089" t="str">
            <v/>
          </cell>
          <cell r="I28089" t="str">
            <v/>
          </cell>
          <cell r="J28089" t="str">
            <v/>
          </cell>
          <cell r="K28089" t="str">
            <v/>
          </cell>
          <cell r="L28089" t="str">
            <v/>
          </cell>
          <cell r="M28089" t="str">
            <v/>
          </cell>
          <cell r="N28089" t="str">
            <v/>
          </cell>
          <cell r="O28089" t="str">
            <v/>
          </cell>
          <cell r="P28089" t="str">
            <v/>
          </cell>
          <cell r="Q28089" t="str">
            <v/>
          </cell>
          <cell r="R28089" t="str">
            <v/>
          </cell>
          <cell r="S28089" t="str">
            <v/>
          </cell>
        </row>
        <row r="28090">
          <cell r="A28090">
            <v>61605970</v>
          </cell>
          <cell r="B28090">
            <v>61605999</v>
          </cell>
          <cell r="C28090">
            <v>149076</v>
          </cell>
          <cell r="D28090" t="str">
            <v>CE</v>
          </cell>
          <cell r="E28090" t="str">
            <v>Capital</v>
          </cell>
          <cell r="F28090">
            <v>1.0999999999999999E-2</v>
          </cell>
          <cell r="G28090">
            <v>7</v>
          </cell>
          <cell r="H28090">
            <v>47.26</v>
          </cell>
          <cell r="I28090">
            <v>50.949999999999996</v>
          </cell>
          <cell r="J28090">
            <v>60.669999999999995</v>
          </cell>
          <cell r="K28090">
            <v>73.87</v>
          </cell>
          <cell r="L28090">
            <v>84.17</v>
          </cell>
          <cell r="M28090">
            <v>92.52000000000001</v>
          </cell>
          <cell r="N28090">
            <v>182.26999999999998</v>
          </cell>
          <cell r="O28090">
            <v>200.73999999999998</v>
          </cell>
          <cell r="P28090">
            <v>219.6</v>
          </cell>
          <cell r="Q28090">
            <v>238.45999999999998</v>
          </cell>
          <cell r="R28090">
            <v>257.31</v>
          </cell>
          <cell r="S28090">
            <v>17.040000000000003</v>
          </cell>
        </row>
        <row r="28091">
          <cell r="A28091">
            <v>61606000</v>
          </cell>
          <cell r="B28091">
            <v>61609969</v>
          </cell>
          <cell r="C28091" t="str">
            <v/>
          </cell>
          <cell r="D28091" t="str">
            <v/>
          </cell>
          <cell r="E28091" t="str">
            <v/>
          </cell>
          <cell r="F28091" t="str">
            <v/>
          </cell>
          <cell r="G28091" t="str">
            <v/>
          </cell>
          <cell r="H28091" t="str">
            <v/>
          </cell>
          <cell r="I28091" t="str">
            <v/>
          </cell>
          <cell r="J28091" t="str">
            <v/>
          </cell>
          <cell r="K28091" t="str">
            <v/>
          </cell>
          <cell r="L28091" t="str">
            <v/>
          </cell>
          <cell r="M28091" t="str">
            <v/>
          </cell>
          <cell r="N28091" t="str">
            <v/>
          </cell>
          <cell r="O28091" t="str">
            <v/>
          </cell>
          <cell r="P28091" t="str">
            <v/>
          </cell>
          <cell r="Q28091" t="str">
            <v/>
          </cell>
          <cell r="R28091" t="str">
            <v/>
          </cell>
          <cell r="S28091" t="str">
            <v/>
          </cell>
        </row>
        <row r="28092">
          <cell r="A28092">
            <v>61609970</v>
          </cell>
          <cell r="B28092">
            <v>61609999</v>
          </cell>
          <cell r="C28092">
            <v>149088</v>
          </cell>
          <cell r="D28092" t="str">
            <v>CE</v>
          </cell>
          <cell r="E28092" t="str">
            <v>Capital</v>
          </cell>
          <cell r="F28092">
            <v>1.0999999999999999E-2</v>
          </cell>
          <cell r="G28092">
            <v>7</v>
          </cell>
          <cell r="H28092">
            <v>47.26</v>
          </cell>
          <cell r="I28092">
            <v>50.949999999999996</v>
          </cell>
          <cell r="J28092">
            <v>60.669999999999995</v>
          </cell>
          <cell r="K28092">
            <v>73.87</v>
          </cell>
          <cell r="L28092">
            <v>84.17</v>
          </cell>
          <cell r="M28092">
            <v>92.52000000000001</v>
          </cell>
          <cell r="N28092">
            <v>182.26999999999998</v>
          </cell>
          <cell r="O28092">
            <v>200.73999999999998</v>
          </cell>
          <cell r="P28092">
            <v>219.6</v>
          </cell>
          <cell r="Q28092">
            <v>238.45999999999998</v>
          </cell>
          <cell r="R28092">
            <v>257.31</v>
          </cell>
          <cell r="S28092">
            <v>17.040000000000003</v>
          </cell>
        </row>
        <row r="28093">
          <cell r="A28093">
            <v>61610000</v>
          </cell>
          <cell r="B28093">
            <v>61625969</v>
          </cell>
          <cell r="C28093" t="str">
            <v/>
          </cell>
          <cell r="D28093" t="str">
            <v/>
          </cell>
          <cell r="E28093" t="str">
            <v/>
          </cell>
          <cell r="F28093" t="str">
            <v/>
          </cell>
          <cell r="G28093" t="str">
            <v/>
          </cell>
          <cell r="H28093" t="str">
            <v/>
          </cell>
          <cell r="I28093" t="str">
            <v/>
          </cell>
          <cell r="J28093" t="str">
            <v/>
          </cell>
          <cell r="K28093" t="str">
            <v/>
          </cell>
          <cell r="L28093" t="str">
            <v/>
          </cell>
          <cell r="M28093" t="str">
            <v/>
          </cell>
          <cell r="N28093" t="str">
            <v/>
          </cell>
          <cell r="O28093" t="str">
            <v/>
          </cell>
          <cell r="P28093" t="str">
            <v/>
          </cell>
          <cell r="Q28093" t="str">
            <v/>
          </cell>
          <cell r="R28093" t="str">
            <v/>
          </cell>
          <cell r="S28093" t="str">
            <v/>
          </cell>
        </row>
        <row r="28094">
          <cell r="A28094">
            <v>61625970</v>
          </cell>
          <cell r="B28094">
            <v>61625999</v>
          </cell>
          <cell r="C28094">
            <v>149092</v>
          </cell>
          <cell r="D28094" t="str">
            <v>CE</v>
          </cell>
          <cell r="E28094" t="str">
            <v>Capital</v>
          </cell>
          <cell r="F28094">
            <v>1.0999999999999999E-2</v>
          </cell>
          <cell r="G28094">
            <v>7</v>
          </cell>
          <cell r="H28094">
            <v>47.26</v>
          </cell>
          <cell r="I28094">
            <v>50.949999999999996</v>
          </cell>
          <cell r="J28094">
            <v>60.669999999999995</v>
          </cell>
          <cell r="K28094">
            <v>73.87</v>
          </cell>
          <cell r="L28094">
            <v>84.17</v>
          </cell>
          <cell r="M28094">
            <v>92.52000000000001</v>
          </cell>
          <cell r="N28094">
            <v>182.26999999999998</v>
          </cell>
          <cell r="O28094">
            <v>200.73999999999998</v>
          </cell>
          <cell r="P28094">
            <v>219.6</v>
          </cell>
          <cell r="Q28094">
            <v>238.45999999999998</v>
          </cell>
          <cell r="R28094">
            <v>257.31</v>
          </cell>
          <cell r="S28094">
            <v>17.040000000000003</v>
          </cell>
        </row>
        <row r="28095">
          <cell r="A28095">
            <v>61626000</v>
          </cell>
          <cell r="B28095">
            <v>61627969</v>
          </cell>
          <cell r="C28095" t="str">
            <v/>
          </cell>
          <cell r="D28095" t="str">
            <v/>
          </cell>
          <cell r="E28095" t="str">
            <v/>
          </cell>
          <cell r="F28095" t="str">
            <v/>
          </cell>
          <cell r="G28095" t="str">
            <v/>
          </cell>
          <cell r="H28095" t="str">
            <v/>
          </cell>
          <cell r="I28095" t="str">
            <v/>
          </cell>
          <cell r="J28095" t="str">
            <v/>
          </cell>
          <cell r="K28095" t="str">
            <v/>
          </cell>
          <cell r="L28095" t="str">
            <v/>
          </cell>
          <cell r="M28095" t="str">
            <v/>
          </cell>
          <cell r="N28095" t="str">
            <v/>
          </cell>
          <cell r="O28095" t="str">
            <v/>
          </cell>
          <cell r="P28095" t="str">
            <v/>
          </cell>
          <cell r="Q28095" t="str">
            <v/>
          </cell>
          <cell r="R28095" t="str">
            <v/>
          </cell>
          <cell r="S28095" t="str">
            <v/>
          </cell>
        </row>
        <row r="28096">
          <cell r="A28096">
            <v>61627970</v>
          </cell>
          <cell r="B28096">
            <v>61627999</v>
          </cell>
          <cell r="C28096">
            <v>149103</v>
          </cell>
          <cell r="D28096" t="str">
            <v>CE</v>
          </cell>
          <cell r="E28096" t="str">
            <v>Capital</v>
          </cell>
          <cell r="F28096">
            <v>1.0999999999999999E-2</v>
          </cell>
          <cell r="G28096">
            <v>7</v>
          </cell>
          <cell r="H28096">
            <v>47.26</v>
          </cell>
          <cell r="I28096">
            <v>50.949999999999996</v>
          </cell>
          <cell r="J28096">
            <v>60.669999999999995</v>
          </cell>
          <cell r="K28096">
            <v>73.87</v>
          </cell>
          <cell r="L28096">
            <v>84.17</v>
          </cell>
          <cell r="M28096">
            <v>92.52000000000001</v>
          </cell>
          <cell r="N28096">
            <v>182.26999999999998</v>
          </cell>
          <cell r="O28096">
            <v>200.73999999999998</v>
          </cell>
          <cell r="P28096">
            <v>219.6</v>
          </cell>
          <cell r="Q28096">
            <v>238.45999999999998</v>
          </cell>
          <cell r="R28096">
            <v>257.31</v>
          </cell>
          <cell r="S28096">
            <v>17.040000000000003</v>
          </cell>
        </row>
        <row r="28097">
          <cell r="A28097">
            <v>61628000</v>
          </cell>
          <cell r="B28097">
            <v>61633969</v>
          </cell>
          <cell r="C28097" t="str">
            <v/>
          </cell>
          <cell r="D28097" t="str">
            <v/>
          </cell>
          <cell r="E28097" t="str">
            <v/>
          </cell>
          <cell r="F28097" t="str">
            <v/>
          </cell>
          <cell r="G28097" t="str">
            <v/>
          </cell>
          <cell r="H28097" t="str">
            <v/>
          </cell>
          <cell r="I28097" t="str">
            <v/>
          </cell>
          <cell r="J28097" t="str">
            <v/>
          </cell>
          <cell r="K28097" t="str">
            <v/>
          </cell>
          <cell r="L28097" t="str">
            <v/>
          </cell>
          <cell r="M28097" t="str">
            <v/>
          </cell>
          <cell r="N28097" t="str">
            <v/>
          </cell>
          <cell r="O28097" t="str">
            <v/>
          </cell>
          <cell r="P28097" t="str">
            <v/>
          </cell>
          <cell r="Q28097" t="str">
            <v/>
          </cell>
          <cell r="R28097" t="str">
            <v/>
          </cell>
          <cell r="S28097" t="str">
            <v/>
          </cell>
        </row>
        <row r="28098">
          <cell r="A28098">
            <v>61633970</v>
          </cell>
          <cell r="B28098">
            <v>61633999</v>
          </cell>
          <cell r="C28098">
            <v>149115</v>
          </cell>
          <cell r="D28098" t="str">
            <v>CE</v>
          </cell>
          <cell r="E28098" t="str">
            <v>Capital</v>
          </cell>
          <cell r="F28098">
            <v>1.0999999999999999E-2</v>
          </cell>
          <cell r="G28098">
            <v>7</v>
          </cell>
          <cell r="H28098">
            <v>47.26</v>
          </cell>
          <cell r="I28098">
            <v>50.949999999999996</v>
          </cell>
          <cell r="J28098">
            <v>60.669999999999995</v>
          </cell>
          <cell r="K28098">
            <v>73.87</v>
          </cell>
          <cell r="L28098">
            <v>84.17</v>
          </cell>
          <cell r="M28098">
            <v>92.52000000000001</v>
          </cell>
          <cell r="N28098">
            <v>182.26999999999998</v>
          </cell>
          <cell r="O28098">
            <v>200.73999999999998</v>
          </cell>
          <cell r="P28098">
            <v>219.6</v>
          </cell>
          <cell r="Q28098">
            <v>238.45999999999998</v>
          </cell>
          <cell r="R28098">
            <v>257.31</v>
          </cell>
          <cell r="S28098">
            <v>17.040000000000003</v>
          </cell>
        </row>
        <row r="28099">
          <cell r="A28099">
            <v>61634000</v>
          </cell>
          <cell r="B28099">
            <v>61644969</v>
          </cell>
          <cell r="C28099" t="str">
            <v/>
          </cell>
          <cell r="D28099" t="str">
            <v/>
          </cell>
          <cell r="E28099" t="str">
            <v/>
          </cell>
          <cell r="F28099" t="str">
            <v/>
          </cell>
          <cell r="G28099" t="str">
            <v/>
          </cell>
          <cell r="H28099" t="str">
            <v/>
          </cell>
          <cell r="I28099" t="str">
            <v/>
          </cell>
          <cell r="J28099" t="str">
            <v/>
          </cell>
          <cell r="K28099" t="str">
            <v/>
          </cell>
          <cell r="L28099" t="str">
            <v/>
          </cell>
          <cell r="M28099" t="str">
            <v/>
          </cell>
          <cell r="N28099" t="str">
            <v/>
          </cell>
          <cell r="O28099" t="str">
            <v/>
          </cell>
          <cell r="P28099" t="str">
            <v/>
          </cell>
          <cell r="Q28099" t="str">
            <v/>
          </cell>
          <cell r="R28099" t="str">
            <v/>
          </cell>
          <cell r="S28099" t="str">
            <v/>
          </cell>
        </row>
        <row r="28100">
          <cell r="A28100">
            <v>61644970</v>
          </cell>
          <cell r="B28100">
            <v>61644999</v>
          </cell>
          <cell r="C28100">
            <v>149130</v>
          </cell>
          <cell r="D28100" t="str">
            <v>CE</v>
          </cell>
          <cell r="E28100" t="str">
            <v>Capital</v>
          </cell>
          <cell r="F28100">
            <v>1.0999999999999999E-2</v>
          </cell>
          <cell r="G28100">
            <v>7</v>
          </cell>
          <cell r="H28100">
            <v>47.26</v>
          </cell>
          <cell r="I28100">
            <v>50.949999999999996</v>
          </cell>
          <cell r="J28100">
            <v>60.669999999999995</v>
          </cell>
          <cell r="K28100">
            <v>73.87</v>
          </cell>
          <cell r="L28100">
            <v>84.17</v>
          </cell>
          <cell r="M28100">
            <v>92.52000000000001</v>
          </cell>
          <cell r="N28100">
            <v>182.26999999999998</v>
          </cell>
          <cell r="O28100">
            <v>200.73999999999998</v>
          </cell>
          <cell r="P28100">
            <v>219.6</v>
          </cell>
          <cell r="Q28100">
            <v>238.45999999999998</v>
          </cell>
          <cell r="R28100">
            <v>257.31</v>
          </cell>
          <cell r="S28100">
            <v>17.040000000000003</v>
          </cell>
        </row>
        <row r="28101">
          <cell r="A28101">
            <v>61645000</v>
          </cell>
          <cell r="B28101">
            <v>61649969</v>
          </cell>
          <cell r="C28101" t="str">
            <v/>
          </cell>
          <cell r="D28101" t="str">
            <v/>
          </cell>
          <cell r="E28101" t="str">
            <v/>
          </cell>
          <cell r="F28101" t="str">
            <v/>
          </cell>
          <cell r="G28101" t="str">
            <v/>
          </cell>
          <cell r="H28101" t="str">
            <v/>
          </cell>
          <cell r="I28101" t="str">
            <v/>
          </cell>
          <cell r="J28101" t="str">
            <v/>
          </cell>
          <cell r="K28101" t="str">
            <v/>
          </cell>
          <cell r="L28101" t="str">
            <v/>
          </cell>
          <cell r="M28101" t="str">
            <v/>
          </cell>
          <cell r="N28101" t="str">
            <v/>
          </cell>
          <cell r="O28101" t="str">
            <v/>
          </cell>
          <cell r="P28101" t="str">
            <v/>
          </cell>
          <cell r="Q28101" t="str">
            <v/>
          </cell>
          <cell r="R28101" t="str">
            <v/>
          </cell>
          <cell r="S28101" t="str">
            <v/>
          </cell>
        </row>
        <row r="28102">
          <cell r="A28102">
            <v>61649970</v>
          </cell>
          <cell r="B28102">
            <v>61649999</v>
          </cell>
          <cell r="C28102">
            <v>149138</v>
          </cell>
          <cell r="D28102" t="str">
            <v>CE</v>
          </cell>
          <cell r="E28102" t="str">
            <v>Capital</v>
          </cell>
          <cell r="F28102">
            <v>1.0999999999999999E-2</v>
          </cell>
          <cell r="G28102">
            <v>7</v>
          </cell>
          <cell r="H28102">
            <v>47.26</v>
          </cell>
          <cell r="I28102">
            <v>50.949999999999996</v>
          </cell>
          <cell r="J28102">
            <v>60.669999999999995</v>
          </cell>
          <cell r="K28102">
            <v>73.87</v>
          </cell>
          <cell r="L28102">
            <v>84.17</v>
          </cell>
          <cell r="M28102">
            <v>92.52000000000001</v>
          </cell>
          <cell r="N28102">
            <v>182.26999999999998</v>
          </cell>
          <cell r="O28102">
            <v>200.73999999999998</v>
          </cell>
          <cell r="P28102">
            <v>219.6</v>
          </cell>
          <cell r="Q28102">
            <v>238.45999999999998</v>
          </cell>
          <cell r="R28102">
            <v>257.31</v>
          </cell>
          <cell r="S28102">
            <v>17.040000000000003</v>
          </cell>
        </row>
        <row r="28103">
          <cell r="A28103">
            <v>61650000</v>
          </cell>
          <cell r="B28103">
            <v>61650969</v>
          </cell>
          <cell r="C28103" t="str">
            <v/>
          </cell>
          <cell r="D28103" t="str">
            <v/>
          </cell>
          <cell r="E28103" t="str">
            <v/>
          </cell>
          <cell r="F28103" t="str">
            <v/>
          </cell>
          <cell r="G28103" t="str">
            <v/>
          </cell>
          <cell r="H28103" t="str">
            <v/>
          </cell>
          <cell r="I28103" t="str">
            <v/>
          </cell>
          <cell r="J28103" t="str">
            <v/>
          </cell>
          <cell r="K28103" t="str">
            <v/>
          </cell>
          <cell r="L28103" t="str">
            <v/>
          </cell>
          <cell r="M28103" t="str">
            <v/>
          </cell>
          <cell r="N28103" t="str">
            <v/>
          </cell>
          <cell r="O28103" t="str">
            <v/>
          </cell>
          <cell r="P28103" t="str">
            <v/>
          </cell>
          <cell r="Q28103" t="str">
            <v/>
          </cell>
          <cell r="R28103" t="str">
            <v/>
          </cell>
          <cell r="S28103" t="str">
            <v/>
          </cell>
        </row>
        <row r="28104">
          <cell r="A28104">
            <v>61650970</v>
          </cell>
          <cell r="B28104">
            <v>61651003</v>
          </cell>
          <cell r="C28104">
            <v>149144</v>
          </cell>
          <cell r="D28104" t="str">
            <v>CE</v>
          </cell>
          <cell r="E28104" t="str">
            <v>Capital</v>
          </cell>
          <cell r="F28104">
            <v>1.0999999999999999E-2</v>
          </cell>
          <cell r="G28104">
            <v>7</v>
          </cell>
          <cell r="H28104">
            <v>47.26</v>
          </cell>
          <cell r="I28104">
            <v>50.949999999999996</v>
          </cell>
          <cell r="J28104">
            <v>60.669999999999995</v>
          </cell>
          <cell r="K28104">
            <v>73.87</v>
          </cell>
          <cell r="L28104">
            <v>84.17</v>
          </cell>
          <cell r="M28104">
            <v>92.52000000000001</v>
          </cell>
          <cell r="N28104">
            <v>182.26999999999998</v>
          </cell>
          <cell r="O28104">
            <v>200.73999999999998</v>
          </cell>
          <cell r="P28104">
            <v>219.6</v>
          </cell>
          <cell r="Q28104">
            <v>238.45999999999998</v>
          </cell>
          <cell r="R28104">
            <v>257.31</v>
          </cell>
          <cell r="S28104">
            <v>17.040000000000003</v>
          </cell>
        </row>
        <row r="28105">
          <cell r="A28105">
            <v>61651004</v>
          </cell>
          <cell r="B28105">
            <v>61653969</v>
          </cell>
          <cell r="C28105" t="str">
            <v/>
          </cell>
          <cell r="D28105" t="str">
            <v/>
          </cell>
          <cell r="E28105" t="str">
            <v/>
          </cell>
          <cell r="F28105" t="str">
            <v/>
          </cell>
          <cell r="G28105" t="str">
            <v/>
          </cell>
          <cell r="H28105" t="str">
            <v/>
          </cell>
          <cell r="I28105" t="str">
            <v/>
          </cell>
          <cell r="J28105" t="str">
            <v/>
          </cell>
          <cell r="K28105" t="str">
            <v/>
          </cell>
          <cell r="L28105" t="str">
            <v/>
          </cell>
          <cell r="M28105" t="str">
            <v/>
          </cell>
          <cell r="N28105" t="str">
            <v/>
          </cell>
          <cell r="O28105" t="str">
            <v/>
          </cell>
          <cell r="P28105" t="str">
            <v/>
          </cell>
          <cell r="Q28105" t="str">
            <v/>
          </cell>
          <cell r="R28105" t="str">
            <v/>
          </cell>
          <cell r="S28105" t="str">
            <v/>
          </cell>
        </row>
        <row r="28106">
          <cell r="A28106">
            <v>61653970</v>
          </cell>
          <cell r="B28106">
            <v>61653999</v>
          </cell>
          <cell r="C28106">
            <v>149153</v>
          </cell>
          <cell r="D28106" t="str">
            <v>CE</v>
          </cell>
          <cell r="E28106" t="str">
            <v>Capital</v>
          </cell>
          <cell r="F28106">
            <v>1.0999999999999999E-2</v>
          </cell>
          <cell r="G28106">
            <v>7</v>
          </cell>
          <cell r="H28106">
            <v>47.26</v>
          </cell>
          <cell r="I28106">
            <v>50.949999999999996</v>
          </cell>
          <cell r="J28106">
            <v>60.669999999999995</v>
          </cell>
          <cell r="K28106">
            <v>73.87</v>
          </cell>
          <cell r="L28106">
            <v>84.17</v>
          </cell>
          <cell r="M28106">
            <v>92.52000000000001</v>
          </cell>
          <cell r="N28106">
            <v>182.26999999999998</v>
          </cell>
          <cell r="O28106">
            <v>200.73999999999998</v>
          </cell>
          <cell r="P28106">
            <v>219.6</v>
          </cell>
          <cell r="Q28106">
            <v>238.45999999999998</v>
          </cell>
          <cell r="R28106">
            <v>257.31</v>
          </cell>
          <cell r="S28106">
            <v>17.040000000000003</v>
          </cell>
        </row>
        <row r="28107">
          <cell r="A28107">
            <v>61654000</v>
          </cell>
          <cell r="B28107">
            <v>61654969</v>
          </cell>
          <cell r="C28107" t="str">
            <v/>
          </cell>
          <cell r="D28107" t="str">
            <v/>
          </cell>
          <cell r="E28107" t="str">
            <v/>
          </cell>
          <cell r="F28107" t="str">
            <v/>
          </cell>
          <cell r="G28107" t="str">
            <v/>
          </cell>
          <cell r="H28107" t="str">
            <v/>
          </cell>
          <cell r="I28107" t="str">
            <v/>
          </cell>
          <cell r="J28107" t="str">
            <v/>
          </cell>
          <cell r="K28107" t="str">
            <v/>
          </cell>
          <cell r="L28107" t="str">
            <v/>
          </cell>
          <cell r="M28107" t="str">
            <v/>
          </cell>
          <cell r="N28107" t="str">
            <v/>
          </cell>
          <cell r="O28107" t="str">
            <v/>
          </cell>
          <cell r="P28107" t="str">
            <v/>
          </cell>
          <cell r="Q28107" t="str">
            <v/>
          </cell>
          <cell r="R28107" t="str">
            <v/>
          </cell>
          <cell r="S28107" t="str">
            <v/>
          </cell>
        </row>
        <row r="28108">
          <cell r="A28108">
            <v>61654970</v>
          </cell>
          <cell r="B28108">
            <v>61654999</v>
          </cell>
          <cell r="C28108">
            <v>149161</v>
          </cell>
          <cell r="D28108" t="str">
            <v>CE</v>
          </cell>
          <cell r="E28108" t="str">
            <v>Capital</v>
          </cell>
          <cell r="F28108">
            <v>1.0999999999999999E-2</v>
          </cell>
          <cell r="G28108">
            <v>7</v>
          </cell>
          <cell r="H28108">
            <v>47.26</v>
          </cell>
          <cell r="I28108">
            <v>50.949999999999996</v>
          </cell>
          <cell r="J28108">
            <v>60.669999999999995</v>
          </cell>
          <cell r="K28108">
            <v>73.87</v>
          </cell>
          <cell r="L28108">
            <v>84.17</v>
          </cell>
          <cell r="M28108">
            <v>92.52000000000001</v>
          </cell>
          <cell r="N28108">
            <v>182.26999999999998</v>
          </cell>
          <cell r="O28108">
            <v>200.73999999999998</v>
          </cell>
          <cell r="P28108">
            <v>219.6</v>
          </cell>
          <cell r="Q28108">
            <v>238.45999999999998</v>
          </cell>
          <cell r="R28108">
            <v>257.31</v>
          </cell>
          <cell r="S28108">
            <v>17.040000000000003</v>
          </cell>
        </row>
        <row r="28109">
          <cell r="A28109">
            <v>61655000</v>
          </cell>
          <cell r="B28109">
            <v>61658969</v>
          </cell>
          <cell r="C28109" t="str">
            <v/>
          </cell>
          <cell r="D28109" t="str">
            <v/>
          </cell>
          <cell r="E28109" t="str">
            <v/>
          </cell>
          <cell r="F28109" t="str">
            <v/>
          </cell>
          <cell r="G28109" t="str">
            <v/>
          </cell>
          <cell r="H28109" t="str">
            <v/>
          </cell>
          <cell r="I28109" t="str">
            <v/>
          </cell>
          <cell r="J28109" t="str">
            <v/>
          </cell>
          <cell r="K28109" t="str">
            <v/>
          </cell>
          <cell r="L28109" t="str">
            <v/>
          </cell>
          <cell r="M28109" t="str">
            <v/>
          </cell>
          <cell r="N28109" t="str">
            <v/>
          </cell>
          <cell r="O28109" t="str">
            <v/>
          </cell>
          <cell r="P28109" t="str">
            <v/>
          </cell>
          <cell r="Q28109" t="str">
            <v/>
          </cell>
          <cell r="R28109" t="str">
            <v/>
          </cell>
          <cell r="S28109" t="str">
            <v/>
          </cell>
        </row>
        <row r="28110">
          <cell r="A28110">
            <v>61658970</v>
          </cell>
          <cell r="B28110">
            <v>61658999</v>
          </cell>
          <cell r="C28110">
            <v>149173</v>
          </cell>
          <cell r="D28110" t="str">
            <v>CE</v>
          </cell>
          <cell r="E28110" t="str">
            <v>Capital</v>
          </cell>
          <cell r="F28110">
            <v>1.0999999999999999E-2</v>
          </cell>
          <cell r="G28110">
            <v>7</v>
          </cell>
          <cell r="H28110">
            <v>47.26</v>
          </cell>
          <cell r="I28110">
            <v>50.949999999999996</v>
          </cell>
          <cell r="J28110">
            <v>60.669999999999995</v>
          </cell>
          <cell r="K28110">
            <v>73.87</v>
          </cell>
          <cell r="L28110">
            <v>84.17</v>
          </cell>
          <cell r="M28110">
            <v>92.52000000000001</v>
          </cell>
          <cell r="N28110">
            <v>182.26999999999998</v>
          </cell>
          <cell r="O28110">
            <v>200.73999999999998</v>
          </cell>
          <cell r="P28110">
            <v>219.6</v>
          </cell>
          <cell r="Q28110">
            <v>238.45999999999998</v>
          </cell>
          <cell r="R28110">
            <v>257.31</v>
          </cell>
          <cell r="S28110">
            <v>17.040000000000003</v>
          </cell>
        </row>
        <row r="28111">
          <cell r="A28111">
            <v>61659000</v>
          </cell>
          <cell r="B28111">
            <v>61676969</v>
          </cell>
          <cell r="C28111" t="str">
            <v/>
          </cell>
          <cell r="D28111" t="str">
            <v/>
          </cell>
          <cell r="E28111" t="str">
            <v/>
          </cell>
          <cell r="F28111" t="str">
            <v/>
          </cell>
          <cell r="G28111" t="str">
            <v/>
          </cell>
          <cell r="H28111" t="str">
            <v/>
          </cell>
          <cell r="I28111" t="str">
            <v/>
          </cell>
          <cell r="J28111" t="str">
            <v/>
          </cell>
          <cell r="K28111" t="str">
            <v/>
          </cell>
          <cell r="L28111" t="str">
            <v/>
          </cell>
          <cell r="M28111" t="str">
            <v/>
          </cell>
          <cell r="N28111" t="str">
            <v/>
          </cell>
          <cell r="O28111" t="str">
            <v/>
          </cell>
          <cell r="P28111" t="str">
            <v/>
          </cell>
          <cell r="Q28111" t="str">
            <v/>
          </cell>
          <cell r="R28111" t="str">
            <v/>
          </cell>
          <cell r="S28111" t="str">
            <v/>
          </cell>
        </row>
        <row r="28112">
          <cell r="A28112">
            <v>61676970</v>
          </cell>
          <cell r="B28112">
            <v>61699999</v>
          </cell>
          <cell r="C28112">
            <v>149185</v>
          </cell>
          <cell r="D28112" t="str">
            <v>CE</v>
          </cell>
          <cell r="E28112" t="str">
            <v>Capital</v>
          </cell>
          <cell r="F28112">
            <v>1.0999999999999999E-2</v>
          </cell>
          <cell r="G28112">
            <v>7</v>
          </cell>
          <cell r="H28112">
            <v>47.26</v>
          </cell>
          <cell r="I28112">
            <v>50.949999999999996</v>
          </cell>
          <cell r="J28112">
            <v>60.669999999999995</v>
          </cell>
          <cell r="K28112">
            <v>73.87</v>
          </cell>
          <cell r="L28112">
            <v>84.17</v>
          </cell>
          <cell r="M28112">
            <v>92.52000000000001</v>
          </cell>
          <cell r="N28112">
            <v>182.26999999999998</v>
          </cell>
          <cell r="O28112">
            <v>200.73999999999998</v>
          </cell>
          <cell r="P28112">
            <v>219.6</v>
          </cell>
          <cell r="Q28112">
            <v>238.45999999999998</v>
          </cell>
          <cell r="R28112">
            <v>257.31</v>
          </cell>
          <cell r="S28112">
            <v>17.040000000000003</v>
          </cell>
        </row>
        <row r="28113">
          <cell r="A28113">
            <v>61700000</v>
          </cell>
          <cell r="B28113">
            <v>61700969</v>
          </cell>
          <cell r="C28113" t="str">
            <v/>
          </cell>
          <cell r="D28113" t="str">
            <v/>
          </cell>
          <cell r="E28113" t="str">
            <v/>
          </cell>
          <cell r="F28113" t="str">
            <v/>
          </cell>
          <cell r="G28113" t="str">
            <v/>
          </cell>
          <cell r="H28113" t="str">
            <v/>
          </cell>
          <cell r="I28113" t="str">
            <v/>
          </cell>
          <cell r="J28113" t="str">
            <v/>
          </cell>
          <cell r="K28113" t="str">
            <v/>
          </cell>
          <cell r="L28113" t="str">
            <v/>
          </cell>
          <cell r="M28113" t="str">
            <v/>
          </cell>
          <cell r="N28113" t="str">
            <v/>
          </cell>
          <cell r="O28113" t="str">
            <v/>
          </cell>
          <cell r="P28113" t="str">
            <v/>
          </cell>
          <cell r="Q28113" t="str">
            <v/>
          </cell>
          <cell r="R28113" t="str">
            <v/>
          </cell>
          <cell r="S28113" t="str">
            <v/>
          </cell>
        </row>
        <row r="28114">
          <cell r="A28114">
            <v>61700970</v>
          </cell>
          <cell r="B28114">
            <v>61700999</v>
          </cell>
          <cell r="C28114">
            <v>149188</v>
          </cell>
          <cell r="D28114" t="str">
            <v>CE</v>
          </cell>
          <cell r="E28114" t="str">
            <v>Capital</v>
          </cell>
          <cell r="F28114">
            <v>1.0999999999999999E-2</v>
          </cell>
          <cell r="G28114">
            <v>6</v>
          </cell>
          <cell r="H28114">
            <v>47.26</v>
          </cell>
          <cell r="I28114">
            <v>50.949999999999996</v>
          </cell>
          <cell r="J28114">
            <v>60.669999999999995</v>
          </cell>
          <cell r="K28114">
            <v>73.87</v>
          </cell>
          <cell r="L28114">
            <v>84.17</v>
          </cell>
          <cell r="M28114">
            <v>92.52000000000001</v>
          </cell>
          <cell r="N28114">
            <v>182.26999999999998</v>
          </cell>
          <cell r="O28114">
            <v>200.73999999999998</v>
          </cell>
          <cell r="P28114">
            <v>219.6</v>
          </cell>
          <cell r="Q28114">
            <v>238.45999999999998</v>
          </cell>
          <cell r="R28114">
            <v>257.31</v>
          </cell>
          <cell r="S28114">
            <v>17.040000000000003</v>
          </cell>
        </row>
        <row r="28115">
          <cell r="A28115">
            <v>61701000</v>
          </cell>
          <cell r="B28115">
            <v>61759969</v>
          </cell>
          <cell r="C28115" t="str">
            <v/>
          </cell>
          <cell r="D28115" t="str">
            <v/>
          </cell>
          <cell r="E28115" t="str">
            <v/>
          </cell>
          <cell r="F28115" t="str">
            <v/>
          </cell>
          <cell r="G28115" t="str">
            <v/>
          </cell>
          <cell r="H28115" t="str">
            <v/>
          </cell>
          <cell r="I28115" t="str">
            <v/>
          </cell>
          <cell r="J28115" t="str">
            <v/>
          </cell>
          <cell r="K28115" t="str">
            <v/>
          </cell>
          <cell r="L28115" t="str">
            <v/>
          </cell>
          <cell r="M28115" t="str">
            <v/>
          </cell>
          <cell r="N28115" t="str">
            <v/>
          </cell>
          <cell r="O28115" t="str">
            <v/>
          </cell>
          <cell r="P28115" t="str">
            <v/>
          </cell>
          <cell r="Q28115" t="str">
            <v/>
          </cell>
          <cell r="R28115" t="str">
            <v/>
          </cell>
          <cell r="S28115" t="str">
            <v/>
          </cell>
        </row>
        <row r="28116">
          <cell r="A28116">
            <v>61759970</v>
          </cell>
          <cell r="B28116">
            <v>61759999</v>
          </cell>
          <cell r="C28116">
            <v>149190</v>
          </cell>
          <cell r="D28116" t="str">
            <v>CE</v>
          </cell>
          <cell r="E28116" t="str">
            <v>Capital</v>
          </cell>
          <cell r="F28116">
            <v>1.0999999999999999E-2</v>
          </cell>
          <cell r="G28116">
            <v>6</v>
          </cell>
          <cell r="H28116">
            <v>47.26</v>
          </cell>
          <cell r="I28116">
            <v>50.949999999999996</v>
          </cell>
          <cell r="J28116">
            <v>60.669999999999995</v>
          </cell>
          <cell r="K28116">
            <v>73.87</v>
          </cell>
          <cell r="L28116">
            <v>84.17</v>
          </cell>
          <cell r="M28116">
            <v>92.52000000000001</v>
          </cell>
          <cell r="N28116">
            <v>182.26999999999998</v>
          </cell>
          <cell r="O28116">
            <v>200.73999999999998</v>
          </cell>
          <cell r="P28116">
            <v>219.6</v>
          </cell>
          <cell r="Q28116">
            <v>238.45999999999998</v>
          </cell>
          <cell r="R28116">
            <v>257.31</v>
          </cell>
          <cell r="S28116">
            <v>17.040000000000003</v>
          </cell>
        </row>
        <row r="28117">
          <cell r="A28117">
            <v>61760000</v>
          </cell>
          <cell r="B28117">
            <v>61760969</v>
          </cell>
          <cell r="C28117" t="str">
            <v/>
          </cell>
          <cell r="D28117" t="str">
            <v/>
          </cell>
          <cell r="E28117" t="str">
            <v/>
          </cell>
          <cell r="F28117" t="str">
            <v/>
          </cell>
          <cell r="G28117" t="str">
            <v/>
          </cell>
          <cell r="H28117" t="str">
            <v/>
          </cell>
          <cell r="I28117" t="str">
            <v/>
          </cell>
          <cell r="J28117" t="str">
            <v/>
          </cell>
          <cell r="K28117" t="str">
            <v/>
          </cell>
          <cell r="L28117" t="str">
            <v/>
          </cell>
          <cell r="M28117" t="str">
            <v/>
          </cell>
          <cell r="N28117" t="str">
            <v/>
          </cell>
          <cell r="O28117" t="str">
            <v/>
          </cell>
          <cell r="P28117" t="str">
            <v/>
          </cell>
          <cell r="Q28117" t="str">
            <v/>
          </cell>
          <cell r="R28117" t="str">
            <v/>
          </cell>
          <cell r="S28117" t="str">
            <v/>
          </cell>
        </row>
        <row r="28118">
          <cell r="A28118">
            <v>61760970</v>
          </cell>
          <cell r="B28118">
            <v>61799999</v>
          </cell>
          <cell r="C28118">
            <v>149195</v>
          </cell>
          <cell r="D28118" t="str">
            <v>CE</v>
          </cell>
          <cell r="E28118" t="str">
            <v>Capital</v>
          </cell>
          <cell r="F28118">
            <v>1.0999999999999999E-2</v>
          </cell>
          <cell r="G28118">
            <v>6</v>
          </cell>
          <cell r="H28118">
            <v>47.26</v>
          </cell>
          <cell r="I28118">
            <v>50.949999999999996</v>
          </cell>
          <cell r="J28118">
            <v>60.669999999999995</v>
          </cell>
          <cell r="K28118">
            <v>73.87</v>
          </cell>
          <cell r="L28118">
            <v>84.17</v>
          </cell>
          <cell r="M28118">
            <v>92.52000000000001</v>
          </cell>
          <cell r="N28118">
            <v>182.26999999999998</v>
          </cell>
          <cell r="O28118">
            <v>200.73999999999998</v>
          </cell>
          <cell r="P28118">
            <v>219.6</v>
          </cell>
          <cell r="Q28118">
            <v>238.45999999999998</v>
          </cell>
          <cell r="R28118">
            <v>257.31</v>
          </cell>
          <cell r="S28118">
            <v>17.040000000000003</v>
          </cell>
        </row>
        <row r="28119">
          <cell r="A28119">
            <v>61800000</v>
          </cell>
          <cell r="B28119">
            <v>61800969</v>
          </cell>
          <cell r="C28119" t="str">
            <v/>
          </cell>
          <cell r="D28119" t="str">
            <v/>
          </cell>
          <cell r="E28119" t="str">
            <v/>
          </cell>
          <cell r="F28119" t="str">
            <v/>
          </cell>
          <cell r="G28119" t="str">
            <v/>
          </cell>
          <cell r="H28119" t="str">
            <v/>
          </cell>
          <cell r="I28119" t="str">
            <v/>
          </cell>
          <cell r="J28119" t="str">
            <v/>
          </cell>
          <cell r="K28119" t="str">
            <v/>
          </cell>
          <cell r="L28119" t="str">
            <v/>
          </cell>
          <cell r="M28119" t="str">
            <v/>
          </cell>
          <cell r="N28119" t="str">
            <v/>
          </cell>
          <cell r="O28119" t="str">
            <v/>
          </cell>
          <cell r="P28119" t="str">
            <v/>
          </cell>
          <cell r="Q28119" t="str">
            <v/>
          </cell>
          <cell r="R28119" t="str">
            <v/>
          </cell>
          <cell r="S28119" t="str">
            <v/>
          </cell>
        </row>
        <row r="28120">
          <cell r="A28120">
            <v>61800970</v>
          </cell>
          <cell r="B28120">
            <v>61800999</v>
          </cell>
          <cell r="C28120">
            <v>149198</v>
          </cell>
          <cell r="D28120" t="str">
            <v>CE</v>
          </cell>
          <cell r="E28120" t="str">
            <v>Capital</v>
          </cell>
          <cell r="F28120">
            <v>1.0999999999999999E-2</v>
          </cell>
          <cell r="G28120">
            <v>7</v>
          </cell>
          <cell r="H28120">
            <v>47.26</v>
          </cell>
          <cell r="I28120">
            <v>50.949999999999996</v>
          </cell>
          <cell r="J28120">
            <v>60.669999999999995</v>
          </cell>
          <cell r="K28120">
            <v>73.87</v>
          </cell>
          <cell r="L28120">
            <v>84.17</v>
          </cell>
          <cell r="M28120">
            <v>92.52000000000001</v>
          </cell>
          <cell r="N28120">
            <v>182.26999999999998</v>
          </cell>
          <cell r="O28120">
            <v>200.73999999999998</v>
          </cell>
          <cell r="P28120">
            <v>219.6</v>
          </cell>
          <cell r="Q28120">
            <v>238.45999999999998</v>
          </cell>
          <cell r="R28120">
            <v>257.31</v>
          </cell>
          <cell r="S28120">
            <v>17.040000000000003</v>
          </cell>
        </row>
        <row r="28121">
          <cell r="A28121">
            <v>61801000</v>
          </cell>
          <cell r="B28121">
            <v>61879969</v>
          </cell>
          <cell r="C28121">
            <v>149199</v>
          </cell>
          <cell r="D28121" t="str">
            <v>CE</v>
          </cell>
          <cell r="E28121" t="str">
            <v>Capital</v>
          </cell>
          <cell r="F28121">
            <v>1.0999999999999999E-2</v>
          </cell>
          <cell r="G28121">
            <v>7</v>
          </cell>
          <cell r="H28121">
            <v>36.83</v>
          </cell>
          <cell r="I28121">
            <v>39.19</v>
          </cell>
          <cell r="J28121">
            <v>57.78</v>
          </cell>
          <cell r="K28121">
            <v>73.87</v>
          </cell>
          <cell r="L28121">
            <v>84.17</v>
          </cell>
          <cell r="M28121">
            <v>92.52000000000001</v>
          </cell>
          <cell r="N28121">
            <v>182.26999999999998</v>
          </cell>
          <cell r="O28121">
            <v>200.73999999999998</v>
          </cell>
          <cell r="P28121">
            <v>219.6</v>
          </cell>
          <cell r="Q28121">
            <v>238.45999999999998</v>
          </cell>
          <cell r="R28121">
            <v>257.31</v>
          </cell>
          <cell r="S28121">
            <v>17.040000000000003</v>
          </cell>
        </row>
        <row r="28122">
          <cell r="A28122">
            <v>61879970</v>
          </cell>
          <cell r="B28122">
            <v>61879999</v>
          </cell>
          <cell r="C28122">
            <v>149200</v>
          </cell>
          <cell r="D28122" t="str">
            <v>CE</v>
          </cell>
          <cell r="E28122" t="str">
            <v>Capital</v>
          </cell>
          <cell r="F28122">
            <v>1.0999999999999999E-2</v>
          </cell>
          <cell r="G28122">
            <v>7</v>
          </cell>
          <cell r="H28122">
            <v>47.26</v>
          </cell>
          <cell r="I28122">
            <v>50.949999999999996</v>
          </cell>
          <cell r="J28122">
            <v>60.669999999999995</v>
          </cell>
          <cell r="K28122">
            <v>73.87</v>
          </cell>
          <cell r="L28122">
            <v>84.17</v>
          </cell>
          <cell r="M28122">
            <v>92.52000000000001</v>
          </cell>
          <cell r="N28122">
            <v>182.26999999999998</v>
          </cell>
          <cell r="O28122">
            <v>200.73999999999998</v>
          </cell>
          <cell r="P28122">
            <v>219.6</v>
          </cell>
          <cell r="Q28122">
            <v>238.45999999999998</v>
          </cell>
          <cell r="R28122">
            <v>257.31</v>
          </cell>
          <cell r="S28122">
            <v>17.040000000000003</v>
          </cell>
        </row>
        <row r="28123">
          <cell r="A28123">
            <v>61880000</v>
          </cell>
          <cell r="B28123">
            <v>61880969</v>
          </cell>
          <cell r="C28123" t="str">
            <v/>
          </cell>
          <cell r="D28123" t="str">
            <v/>
          </cell>
          <cell r="E28123" t="str">
            <v/>
          </cell>
          <cell r="F28123" t="str">
            <v/>
          </cell>
          <cell r="G28123" t="str">
            <v/>
          </cell>
          <cell r="H28123" t="str">
            <v/>
          </cell>
          <cell r="I28123" t="str">
            <v/>
          </cell>
          <cell r="J28123" t="str">
            <v/>
          </cell>
          <cell r="K28123" t="str">
            <v/>
          </cell>
          <cell r="L28123" t="str">
            <v/>
          </cell>
          <cell r="M28123" t="str">
            <v/>
          </cell>
          <cell r="N28123" t="str">
            <v/>
          </cell>
          <cell r="O28123" t="str">
            <v/>
          </cell>
          <cell r="P28123" t="str">
            <v/>
          </cell>
          <cell r="Q28123" t="str">
            <v/>
          </cell>
          <cell r="R28123" t="str">
            <v/>
          </cell>
          <cell r="S28123" t="str">
            <v/>
          </cell>
        </row>
        <row r="28124">
          <cell r="A28124">
            <v>61880970</v>
          </cell>
          <cell r="B28124">
            <v>61889999</v>
          </cell>
          <cell r="C28124">
            <v>149204</v>
          </cell>
          <cell r="D28124" t="str">
            <v>CE</v>
          </cell>
          <cell r="E28124" t="str">
            <v>Capital</v>
          </cell>
          <cell r="F28124">
            <v>1.0999999999999999E-2</v>
          </cell>
          <cell r="G28124">
            <v>7</v>
          </cell>
          <cell r="H28124">
            <v>47.26</v>
          </cell>
          <cell r="I28124">
            <v>50.949999999999996</v>
          </cell>
          <cell r="J28124">
            <v>60.669999999999995</v>
          </cell>
          <cell r="K28124">
            <v>73.87</v>
          </cell>
          <cell r="L28124">
            <v>84.17</v>
          </cell>
          <cell r="M28124">
            <v>92.52000000000001</v>
          </cell>
          <cell r="N28124">
            <v>182.26999999999998</v>
          </cell>
          <cell r="O28124">
            <v>200.73999999999998</v>
          </cell>
          <cell r="P28124">
            <v>219.6</v>
          </cell>
          <cell r="Q28124">
            <v>238.45999999999998</v>
          </cell>
          <cell r="R28124">
            <v>257.31</v>
          </cell>
          <cell r="S28124">
            <v>17.040000000000003</v>
          </cell>
        </row>
        <row r="28125">
          <cell r="A28125">
            <v>61890000</v>
          </cell>
          <cell r="B28125">
            <v>61899969</v>
          </cell>
          <cell r="C28125">
            <v>149205</v>
          </cell>
          <cell r="D28125" t="str">
            <v>CE</v>
          </cell>
          <cell r="E28125" t="str">
            <v>Interior</v>
          </cell>
          <cell r="F28125">
            <v>8.0000000000000002E-3</v>
          </cell>
          <cell r="G28125">
            <v>5</v>
          </cell>
          <cell r="H28125">
            <v>75.710000000000008</v>
          </cell>
          <cell r="I28125">
            <v>78.040000000000006</v>
          </cell>
          <cell r="J28125">
            <v>100.23</v>
          </cell>
          <cell r="K28125">
            <v>122.42</v>
          </cell>
          <cell r="L28125">
            <v>144.62</v>
          </cell>
          <cell r="M28125">
            <v>166.82999999999998</v>
          </cell>
          <cell r="N28125">
            <v>350.32</v>
          </cell>
          <cell r="O28125">
            <v>391.84999999999997</v>
          </cell>
          <cell r="P28125">
            <v>433.38</v>
          </cell>
          <cell r="Q28125">
            <v>474.92</v>
          </cell>
          <cell r="R28125">
            <v>516.48</v>
          </cell>
          <cell r="S28125">
            <v>22.150000000000002</v>
          </cell>
        </row>
        <row r="28126">
          <cell r="A28126">
            <v>61899970</v>
          </cell>
          <cell r="B28126">
            <v>61899999</v>
          </cell>
          <cell r="C28126">
            <v>149206</v>
          </cell>
          <cell r="D28126" t="str">
            <v>CE</v>
          </cell>
          <cell r="E28126" t="str">
            <v>Capital</v>
          </cell>
          <cell r="F28126">
            <v>1.0999999999999999E-2</v>
          </cell>
          <cell r="G28126">
            <v>7</v>
          </cell>
          <cell r="H28126">
            <v>47.26</v>
          </cell>
          <cell r="I28126">
            <v>50.949999999999996</v>
          </cell>
          <cell r="J28126">
            <v>60.669999999999995</v>
          </cell>
          <cell r="K28126">
            <v>73.87</v>
          </cell>
          <cell r="L28126">
            <v>84.17</v>
          </cell>
          <cell r="M28126">
            <v>92.52000000000001</v>
          </cell>
          <cell r="N28126">
            <v>182.26999999999998</v>
          </cell>
          <cell r="O28126">
            <v>200.73999999999998</v>
          </cell>
          <cell r="P28126">
            <v>219.6</v>
          </cell>
          <cell r="Q28126">
            <v>238.45999999999998</v>
          </cell>
          <cell r="R28126">
            <v>257.31</v>
          </cell>
          <cell r="S28126">
            <v>17.040000000000003</v>
          </cell>
        </row>
        <row r="28127">
          <cell r="A28127">
            <v>61900000</v>
          </cell>
          <cell r="B28127">
            <v>61939999</v>
          </cell>
          <cell r="C28127" t="str">
            <v/>
          </cell>
          <cell r="D28127" t="str">
            <v/>
          </cell>
          <cell r="E28127" t="str">
            <v/>
          </cell>
          <cell r="F28127" t="str">
            <v/>
          </cell>
          <cell r="G28127" t="str">
            <v/>
          </cell>
          <cell r="H28127" t="str">
            <v/>
          </cell>
          <cell r="I28127" t="str">
            <v/>
          </cell>
          <cell r="J28127" t="str">
            <v/>
          </cell>
          <cell r="K28127" t="str">
            <v/>
          </cell>
          <cell r="L28127" t="str">
            <v/>
          </cell>
          <cell r="M28127" t="str">
            <v/>
          </cell>
          <cell r="N28127" t="str">
            <v/>
          </cell>
          <cell r="O28127" t="str">
            <v/>
          </cell>
          <cell r="P28127" t="str">
            <v/>
          </cell>
          <cell r="Q28127" t="str">
            <v/>
          </cell>
          <cell r="R28127" t="str">
            <v/>
          </cell>
          <cell r="S28127" t="str">
            <v/>
          </cell>
        </row>
        <row r="28128">
          <cell r="A28128">
            <v>61940000</v>
          </cell>
          <cell r="B28128">
            <v>61940000</v>
          </cell>
          <cell r="C28128">
            <v>149212</v>
          </cell>
          <cell r="D28128" t="str">
            <v>CE</v>
          </cell>
          <cell r="E28128" t="str">
            <v>Interior</v>
          </cell>
          <cell r="F28128">
            <v>1.0999999999999999E-2</v>
          </cell>
          <cell r="G28128">
            <v>7</v>
          </cell>
          <cell r="H28128">
            <v>61.58</v>
          </cell>
          <cell r="I28128">
            <v>65.180000000000007</v>
          </cell>
          <cell r="J28128">
            <v>79.33</v>
          </cell>
          <cell r="K28128">
            <v>96.88000000000001</v>
          </cell>
          <cell r="L28128">
            <v>106.99000000000001</v>
          </cell>
          <cell r="M28128">
            <v>124.39</v>
          </cell>
          <cell r="N28128">
            <v>245.07</v>
          </cell>
          <cell r="O28128">
            <v>263.56</v>
          </cell>
          <cell r="P28128">
            <v>291.02</v>
          </cell>
          <cell r="Q28128">
            <v>309.88</v>
          </cell>
          <cell r="R28128">
            <v>328.73</v>
          </cell>
          <cell r="S28128">
            <v>21.470000000000002</v>
          </cell>
        </row>
        <row r="28129">
          <cell r="A28129">
            <v>61940001</v>
          </cell>
          <cell r="B28129">
            <v>61999969</v>
          </cell>
          <cell r="C28129">
            <v>149213</v>
          </cell>
          <cell r="D28129" t="str">
            <v>CE</v>
          </cell>
          <cell r="E28129" t="str">
            <v>Interior</v>
          </cell>
          <cell r="F28129">
            <v>8.0000000000000002E-3</v>
          </cell>
          <cell r="G28129">
            <v>6</v>
          </cell>
          <cell r="H28129">
            <v>75.710000000000008</v>
          </cell>
          <cell r="I28129">
            <v>78.040000000000006</v>
          </cell>
          <cell r="J28129">
            <v>100.23</v>
          </cell>
          <cell r="K28129">
            <v>122.42</v>
          </cell>
          <cell r="L28129">
            <v>144.62</v>
          </cell>
          <cell r="M28129">
            <v>166.82999999999998</v>
          </cell>
          <cell r="N28129">
            <v>350.32</v>
          </cell>
          <cell r="O28129">
            <v>391.84999999999997</v>
          </cell>
          <cell r="P28129">
            <v>433.38</v>
          </cell>
          <cell r="Q28129">
            <v>474.92</v>
          </cell>
          <cell r="R28129">
            <v>516.48</v>
          </cell>
          <cell r="S28129">
            <v>22.150000000000002</v>
          </cell>
        </row>
        <row r="28130">
          <cell r="A28130">
            <v>61999970</v>
          </cell>
          <cell r="B28130">
            <v>61999999</v>
          </cell>
          <cell r="C28130">
            <v>149214</v>
          </cell>
          <cell r="D28130" t="str">
            <v>CE</v>
          </cell>
          <cell r="E28130" t="str">
            <v>Capital</v>
          </cell>
          <cell r="F28130">
            <v>1.0999999999999999E-2</v>
          </cell>
          <cell r="G28130">
            <v>7</v>
          </cell>
          <cell r="H28130">
            <v>47.26</v>
          </cell>
          <cell r="I28130">
            <v>50.949999999999996</v>
          </cell>
          <cell r="J28130">
            <v>60.669999999999995</v>
          </cell>
          <cell r="K28130">
            <v>73.87</v>
          </cell>
          <cell r="L28130">
            <v>84.17</v>
          </cell>
          <cell r="M28130">
            <v>92.52000000000001</v>
          </cell>
          <cell r="N28130">
            <v>182.26999999999998</v>
          </cell>
          <cell r="O28130">
            <v>200.73999999999998</v>
          </cell>
          <cell r="P28130">
            <v>219.6</v>
          </cell>
          <cell r="Q28130">
            <v>238.45999999999998</v>
          </cell>
          <cell r="R28130">
            <v>257.31</v>
          </cell>
          <cell r="S28130">
            <v>17.040000000000003</v>
          </cell>
        </row>
        <row r="28131">
          <cell r="A28131">
            <v>62000000</v>
          </cell>
          <cell r="B28131">
            <v>62114999</v>
          </cell>
          <cell r="C28131" t="str">
            <v/>
          </cell>
          <cell r="D28131" t="str">
            <v/>
          </cell>
          <cell r="E28131" t="str">
            <v/>
          </cell>
          <cell r="F28131" t="str">
            <v/>
          </cell>
          <cell r="G28131" t="str">
            <v/>
          </cell>
          <cell r="H28131" t="str">
            <v/>
          </cell>
          <cell r="I28131" t="str">
            <v/>
          </cell>
          <cell r="J28131" t="str">
            <v/>
          </cell>
          <cell r="K28131" t="str">
            <v/>
          </cell>
          <cell r="L28131" t="str">
            <v/>
          </cell>
          <cell r="M28131" t="str">
            <v/>
          </cell>
          <cell r="N28131" t="str">
            <v/>
          </cell>
          <cell r="O28131" t="str">
            <v/>
          </cell>
          <cell r="P28131" t="str">
            <v/>
          </cell>
          <cell r="Q28131" t="str">
            <v/>
          </cell>
          <cell r="R28131" t="str">
            <v/>
          </cell>
          <cell r="S28131" t="str">
            <v/>
          </cell>
        </row>
        <row r="28132">
          <cell r="A28132">
            <v>62115000</v>
          </cell>
          <cell r="B28132">
            <v>62119999</v>
          </cell>
          <cell r="C28132">
            <v>149228</v>
          </cell>
          <cell r="D28132" t="str">
            <v>CE</v>
          </cell>
          <cell r="E28132" t="str">
            <v>Interior</v>
          </cell>
          <cell r="F28132">
            <v>1.0999999999999999E-2</v>
          </cell>
          <cell r="G28132">
            <v>7</v>
          </cell>
          <cell r="H28132">
            <v>61.58</v>
          </cell>
          <cell r="I28132">
            <v>65.180000000000007</v>
          </cell>
          <cell r="J28132">
            <v>79.33</v>
          </cell>
          <cell r="K28132">
            <v>96.88000000000001</v>
          </cell>
          <cell r="L28132">
            <v>106.99000000000001</v>
          </cell>
          <cell r="M28132">
            <v>124.39</v>
          </cell>
          <cell r="N28132">
            <v>245.07</v>
          </cell>
          <cell r="O28132">
            <v>263.56</v>
          </cell>
          <cell r="P28132">
            <v>291.02</v>
          </cell>
          <cell r="Q28132">
            <v>309.88</v>
          </cell>
          <cell r="R28132">
            <v>328.73</v>
          </cell>
          <cell r="S28132">
            <v>21.470000000000002</v>
          </cell>
        </row>
        <row r="28133">
          <cell r="A28133">
            <v>62120000</v>
          </cell>
          <cell r="B28133">
            <v>62129969</v>
          </cell>
          <cell r="C28133" t="str">
            <v/>
          </cell>
          <cell r="D28133" t="str">
            <v/>
          </cell>
          <cell r="E28133" t="str">
            <v/>
          </cell>
          <cell r="F28133" t="str">
            <v/>
          </cell>
          <cell r="G28133" t="str">
            <v/>
          </cell>
          <cell r="H28133" t="str">
            <v/>
          </cell>
          <cell r="I28133" t="str">
            <v/>
          </cell>
          <cell r="J28133" t="str">
            <v/>
          </cell>
          <cell r="K28133" t="str">
            <v/>
          </cell>
          <cell r="L28133" t="str">
            <v/>
          </cell>
          <cell r="M28133" t="str">
            <v/>
          </cell>
          <cell r="N28133" t="str">
            <v/>
          </cell>
          <cell r="O28133" t="str">
            <v/>
          </cell>
          <cell r="P28133" t="str">
            <v/>
          </cell>
          <cell r="Q28133" t="str">
            <v/>
          </cell>
          <cell r="R28133" t="str">
            <v/>
          </cell>
          <cell r="S28133" t="str">
            <v/>
          </cell>
        </row>
        <row r="28134">
          <cell r="A28134">
            <v>62129970</v>
          </cell>
          <cell r="B28134">
            <v>62129999</v>
          </cell>
          <cell r="C28134">
            <v>149230</v>
          </cell>
          <cell r="D28134" t="str">
            <v>CE</v>
          </cell>
          <cell r="E28134" t="str">
            <v>Interior</v>
          </cell>
          <cell r="F28134">
            <v>1.0999999999999999E-2</v>
          </cell>
          <cell r="G28134">
            <v>7</v>
          </cell>
          <cell r="H28134">
            <v>61.58</v>
          </cell>
          <cell r="I28134">
            <v>65.180000000000007</v>
          </cell>
          <cell r="J28134">
            <v>79.33</v>
          </cell>
          <cell r="K28134">
            <v>96.88000000000001</v>
          </cell>
          <cell r="L28134">
            <v>106.99000000000001</v>
          </cell>
          <cell r="M28134">
            <v>124.39</v>
          </cell>
          <cell r="N28134">
            <v>245.07</v>
          </cell>
          <cell r="O28134">
            <v>263.56</v>
          </cell>
          <cell r="P28134">
            <v>291.02</v>
          </cell>
          <cell r="Q28134">
            <v>309.88</v>
          </cell>
          <cell r="R28134">
            <v>328.73</v>
          </cell>
          <cell r="S28134">
            <v>21.470000000000002</v>
          </cell>
        </row>
        <row r="28135">
          <cell r="A28135">
            <v>62130000</v>
          </cell>
          <cell r="B28135">
            <v>62139969</v>
          </cell>
          <cell r="C28135" t="str">
            <v/>
          </cell>
          <cell r="D28135" t="str">
            <v/>
          </cell>
          <cell r="E28135" t="str">
            <v/>
          </cell>
          <cell r="F28135" t="str">
            <v/>
          </cell>
          <cell r="G28135" t="str">
            <v/>
          </cell>
          <cell r="H28135" t="str">
            <v/>
          </cell>
          <cell r="I28135" t="str">
            <v/>
          </cell>
          <cell r="J28135" t="str">
            <v/>
          </cell>
          <cell r="K28135" t="str">
            <v/>
          </cell>
          <cell r="L28135" t="str">
            <v/>
          </cell>
          <cell r="M28135" t="str">
            <v/>
          </cell>
          <cell r="N28135" t="str">
            <v/>
          </cell>
          <cell r="O28135" t="str">
            <v/>
          </cell>
          <cell r="P28135" t="str">
            <v/>
          </cell>
          <cell r="Q28135" t="str">
            <v/>
          </cell>
          <cell r="R28135" t="str">
            <v/>
          </cell>
          <cell r="S28135" t="str">
            <v/>
          </cell>
        </row>
        <row r="28136">
          <cell r="A28136">
            <v>62139970</v>
          </cell>
          <cell r="B28136">
            <v>62149999</v>
          </cell>
          <cell r="C28136">
            <v>149234</v>
          </cell>
          <cell r="D28136" t="str">
            <v>CE</v>
          </cell>
          <cell r="E28136" t="str">
            <v>Interior</v>
          </cell>
          <cell r="F28136">
            <v>1.0999999999999999E-2</v>
          </cell>
          <cell r="G28136">
            <v>7</v>
          </cell>
          <cell r="H28136">
            <v>61.58</v>
          </cell>
          <cell r="I28136">
            <v>65.180000000000007</v>
          </cell>
          <cell r="J28136">
            <v>79.33</v>
          </cell>
          <cell r="K28136">
            <v>96.88000000000001</v>
          </cell>
          <cell r="L28136">
            <v>106.99000000000001</v>
          </cell>
          <cell r="M28136">
            <v>124.39</v>
          </cell>
          <cell r="N28136">
            <v>245.07</v>
          </cell>
          <cell r="O28136">
            <v>263.56</v>
          </cell>
          <cell r="P28136">
            <v>291.02</v>
          </cell>
          <cell r="Q28136">
            <v>309.88</v>
          </cell>
          <cell r="R28136">
            <v>328.73</v>
          </cell>
          <cell r="S28136">
            <v>21.470000000000002</v>
          </cell>
        </row>
        <row r="28137">
          <cell r="A28137">
            <v>62150000</v>
          </cell>
          <cell r="B28137">
            <v>62159969</v>
          </cell>
          <cell r="C28137" t="str">
            <v/>
          </cell>
          <cell r="D28137" t="str">
            <v/>
          </cell>
          <cell r="E28137" t="str">
            <v/>
          </cell>
          <cell r="F28137" t="str">
            <v/>
          </cell>
          <cell r="G28137" t="str">
            <v/>
          </cell>
          <cell r="H28137" t="str">
            <v/>
          </cell>
          <cell r="I28137" t="str">
            <v/>
          </cell>
          <cell r="J28137" t="str">
            <v/>
          </cell>
          <cell r="K28137" t="str">
            <v/>
          </cell>
          <cell r="L28137" t="str">
            <v/>
          </cell>
          <cell r="M28137" t="str">
            <v/>
          </cell>
          <cell r="N28137" t="str">
            <v/>
          </cell>
          <cell r="O28137" t="str">
            <v/>
          </cell>
          <cell r="P28137" t="str">
            <v/>
          </cell>
          <cell r="Q28137" t="str">
            <v/>
          </cell>
          <cell r="R28137" t="str">
            <v/>
          </cell>
          <cell r="S28137" t="str">
            <v/>
          </cell>
        </row>
        <row r="28138">
          <cell r="A28138">
            <v>62159970</v>
          </cell>
          <cell r="B28138">
            <v>62169999</v>
          </cell>
          <cell r="C28138">
            <v>149238</v>
          </cell>
          <cell r="D28138" t="str">
            <v>CE</v>
          </cell>
          <cell r="E28138" t="str">
            <v>Interior</v>
          </cell>
          <cell r="F28138">
            <v>1.0999999999999999E-2</v>
          </cell>
          <cell r="G28138">
            <v>7</v>
          </cell>
          <cell r="H28138">
            <v>61.58</v>
          </cell>
          <cell r="I28138">
            <v>65.180000000000007</v>
          </cell>
          <cell r="J28138">
            <v>79.33</v>
          </cell>
          <cell r="K28138">
            <v>96.88000000000001</v>
          </cell>
          <cell r="L28138">
            <v>106.99000000000001</v>
          </cell>
          <cell r="M28138">
            <v>124.39</v>
          </cell>
          <cell r="N28138">
            <v>245.07</v>
          </cell>
          <cell r="O28138">
            <v>263.56</v>
          </cell>
          <cell r="P28138">
            <v>291.02</v>
          </cell>
          <cell r="Q28138">
            <v>309.88</v>
          </cell>
          <cell r="R28138">
            <v>328.73</v>
          </cell>
          <cell r="S28138">
            <v>21.470000000000002</v>
          </cell>
        </row>
        <row r="28139">
          <cell r="A28139">
            <v>62170000</v>
          </cell>
          <cell r="B28139">
            <v>62179969</v>
          </cell>
          <cell r="C28139" t="str">
            <v/>
          </cell>
          <cell r="D28139" t="str">
            <v/>
          </cell>
          <cell r="E28139" t="str">
            <v/>
          </cell>
          <cell r="F28139" t="str">
            <v/>
          </cell>
          <cell r="G28139" t="str">
            <v/>
          </cell>
          <cell r="H28139" t="str">
            <v/>
          </cell>
          <cell r="I28139" t="str">
            <v/>
          </cell>
          <cell r="J28139" t="str">
            <v/>
          </cell>
          <cell r="K28139" t="str">
            <v/>
          </cell>
          <cell r="L28139" t="str">
            <v/>
          </cell>
          <cell r="M28139" t="str">
            <v/>
          </cell>
          <cell r="N28139" t="str">
            <v/>
          </cell>
          <cell r="O28139" t="str">
            <v/>
          </cell>
          <cell r="P28139" t="str">
            <v/>
          </cell>
          <cell r="Q28139" t="str">
            <v/>
          </cell>
          <cell r="R28139" t="str">
            <v/>
          </cell>
          <cell r="S28139" t="str">
            <v/>
          </cell>
        </row>
        <row r="28140">
          <cell r="A28140">
            <v>62179970</v>
          </cell>
          <cell r="B28140">
            <v>62179999</v>
          </cell>
          <cell r="C28140">
            <v>149240</v>
          </cell>
          <cell r="D28140" t="str">
            <v>CE</v>
          </cell>
          <cell r="E28140" t="str">
            <v>Interior</v>
          </cell>
          <cell r="F28140">
            <v>1.0999999999999999E-2</v>
          </cell>
          <cell r="G28140">
            <v>7</v>
          </cell>
          <cell r="H28140">
            <v>61.58</v>
          </cell>
          <cell r="I28140">
            <v>65.180000000000007</v>
          </cell>
          <cell r="J28140">
            <v>79.33</v>
          </cell>
          <cell r="K28140">
            <v>96.88000000000001</v>
          </cell>
          <cell r="L28140">
            <v>106.99000000000001</v>
          </cell>
          <cell r="M28140">
            <v>124.39</v>
          </cell>
          <cell r="N28140">
            <v>245.07</v>
          </cell>
          <cell r="O28140">
            <v>263.56</v>
          </cell>
          <cell r="P28140">
            <v>291.02</v>
          </cell>
          <cell r="Q28140">
            <v>309.88</v>
          </cell>
          <cell r="R28140">
            <v>328.73</v>
          </cell>
          <cell r="S28140">
            <v>21.470000000000002</v>
          </cell>
        </row>
        <row r="28141">
          <cell r="A28141">
            <v>62180000</v>
          </cell>
          <cell r="B28141">
            <v>62183969</v>
          </cell>
          <cell r="C28141" t="str">
            <v/>
          </cell>
          <cell r="D28141" t="str">
            <v/>
          </cell>
          <cell r="E28141" t="str">
            <v/>
          </cell>
          <cell r="F28141" t="str">
            <v/>
          </cell>
          <cell r="G28141" t="str">
            <v/>
          </cell>
          <cell r="H28141" t="str">
            <v/>
          </cell>
          <cell r="I28141" t="str">
            <v/>
          </cell>
          <cell r="J28141" t="str">
            <v/>
          </cell>
          <cell r="K28141" t="str">
            <v/>
          </cell>
          <cell r="L28141" t="str">
            <v/>
          </cell>
          <cell r="M28141" t="str">
            <v/>
          </cell>
          <cell r="N28141" t="str">
            <v/>
          </cell>
          <cell r="O28141" t="str">
            <v/>
          </cell>
          <cell r="P28141" t="str">
            <v/>
          </cell>
          <cell r="Q28141" t="str">
            <v/>
          </cell>
          <cell r="R28141" t="str">
            <v/>
          </cell>
          <cell r="S28141" t="str">
            <v/>
          </cell>
        </row>
        <row r="28142">
          <cell r="A28142">
            <v>62183970</v>
          </cell>
          <cell r="B28142">
            <v>62183999</v>
          </cell>
          <cell r="C28142">
            <v>149242</v>
          </cell>
          <cell r="D28142" t="str">
            <v>CE</v>
          </cell>
          <cell r="E28142" t="str">
            <v>Interior</v>
          </cell>
          <cell r="F28142">
            <v>1.0999999999999999E-2</v>
          </cell>
          <cell r="G28142">
            <v>8</v>
          </cell>
          <cell r="H28142">
            <v>61.58</v>
          </cell>
          <cell r="I28142">
            <v>65.180000000000007</v>
          </cell>
          <cell r="J28142">
            <v>79.33</v>
          </cell>
          <cell r="K28142">
            <v>96.88000000000001</v>
          </cell>
          <cell r="L28142">
            <v>106.99000000000001</v>
          </cell>
          <cell r="M28142">
            <v>124.39</v>
          </cell>
          <cell r="N28142">
            <v>245.07</v>
          </cell>
          <cell r="O28142">
            <v>263.56</v>
          </cell>
          <cell r="P28142">
            <v>291.02</v>
          </cell>
          <cell r="Q28142">
            <v>309.88</v>
          </cell>
          <cell r="R28142">
            <v>328.73</v>
          </cell>
          <cell r="S28142">
            <v>21.470000000000002</v>
          </cell>
        </row>
        <row r="28143">
          <cell r="A28143">
            <v>62184000</v>
          </cell>
          <cell r="B28143">
            <v>62189969</v>
          </cell>
          <cell r="C28143" t="str">
            <v/>
          </cell>
          <cell r="D28143" t="str">
            <v/>
          </cell>
          <cell r="E28143" t="str">
            <v/>
          </cell>
          <cell r="F28143" t="str">
            <v/>
          </cell>
          <cell r="G28143" t="str">
            <v/>
          </cell>
          <cell r="H28143" t="str">
            <v/>
          </cell>
          <cell r="I28143" t="str">
            <v/>
          </cell>
          <cell r="J28143" t="str">
            <v/>
          </cell>
          <cell r="K28143" t="str">
            <v/>
          </cell>
          <cell r="L28143" t="str">
            <v/>
          </cell>
          <cell r="M28143" t="str">
            <v/>
          </cell>
          <cell r="N28143" t="str">
            <v/>
          </cell>
          <cell r="O28143" t="str">
            <v/>
          </cell>
          <cell r="P28143" t="str">
            <v/>
          </cell>
          <cell r="Q28143" t="str">
            <v/>
          </cell>
          <cell r="R28143" t="str">
            <v/>
          </cell>
          <cell r="S28143" t="str">
            <v/>
          </cell>
        </row>
        <row r="28144">
          <cell r="A28144">
            <v>62189970</v>
          </cell>
          <cell r="B28144">
            <v>62189999</v>
          </cell>
          <cell r="C28144">
            <v>149244</v>
          </cell>
          <cell r="D28144" t="str">
            <v>CE</v>
          </cell>
          <cell r="E28144" t="str">
            <v>Interior</v>
          </cell>
          <cell r="F28144">
            <v>1.0999999999999999E-2</v>
          </cell>
          <cell r="G28144">
            <v>8</v>
          </cell>
          <cell r="H28144">
            <v>61.58</v>
          </cell>
          <cell r="I28144">
            <v>65.180000000000007</v>
          </cell>
          <cell r="J28144">
            <v>79.33</v>
          </cell>
          <cell r="K28144">
            <v>96.88000000000001</v>
          </cell>
          <cell r="L28144">
            <v>106.99000000000001</v>
          </cell>
          <cell r="M28144">
            <v>124.39</v>
          </cell>
          <cell r="N28144">
            <v>245.07</v>
          </cell>
          <cell r="O28144">
            <v>263.56</v>
          </cell>
          <cell r="P28144">
            <v>291.02</v>
          </cell>
          <cell r="Q28144">
            <v>309.88</v>
          </cell>
          <cell r="R28144">
            <v>328.73</v>
          </cell>
          <cell r="S28144">
            <v>21.470000000000002</v>
          </cell>
        </row>
        <row r="28145">
          <cell r="A28145">
            <v>62190000</v>
          </cell>
          <cell r="B28145">
            <v>62199969</v>
          </cell>
          <cell r="C28145" t="str">
            <v/>
          </cell>
          <cell r="D28145" t="str">
            <v/>
          </cell>
          <cell r="E28145" t="str">
            <v/>
          </cell>
          <cell r="F28145" t="str">
            <v/>
          </cell>
          <cell r="G28145" t="str">
            <v/>
          </cell>
          <cell r="H28145" t="str">
            <v/>
          </cell>
          <cell r="I28145" t="str">
            <v/>
          </cell>
          <cell r="J28145" t="str">
            <v/>
          </cell>
          <cell r="K28145" t="str">
            <v/>
          </cell>
          <cell r="L28145" t="str">
            <v/>
          </cell>
          <cell r="M28145" t="str">
            <v/>
          </cell>
          <cell r="N28145" t="str">
            <v/>
          </cell>
          <cell r="O28145" t="str">
            <v/>
          </cell>
          <cell r="P28145" t="str">
            <v/>
          </cell>
          <cell r="Q28145" t="str">
            <v/>
          </cell>
          <cell r="R28145" t="str">
            <v/>
          </cell>
          <cell r="S28145" t="str">
            <v/>
          </cell>
        </row>
        <row r="28146">
          <cell r="A28146">
            <v>62199970</v>
          </cell>
          <cell r="B28146">
            <v>62209999</v>
          </cell>
          <cell r="C28146">
            <v>149248</v>
          </cell>
          <cell r="D28146" t="str">
            <v>CE</v>
          </cell>
          <cell r="E28146" t="str">
            <v>Interior</v>
          </cell>
          <cell r="F28146">
            <v>1.0999999999999999E-2</v>
          </cell>
          <cell r="G28146">
            <v>7</v>
          </cell>
          <cell r="H28146">
            <v>61.58</v>
          </cell>
          <cell r="I28146">
            <v>65.180000000000007</v>
          </cell>
          <cell r="J28146">
            <v>79.33</v>
          </cell>
          <cell r="K28146">
            <v>96.88000000000001</v>
          </cell>
          <cell r="L28146">
            <v>106.99000000000001</v>
          </cell>
          <cell r="M28146">
            <v>124.39</v>
          </cell>
          <cell r="N28146">
            <v>245.07</v>
          </cell>
          <cell r="O28146">
            <v>263.56</v>
          </cell>
          <cell r="P28146">
            <v>291.02</v>
          </cell>
          <cell r="Q28146">
            <v>309.88</v>
          </cell>
          <cell r="R28146">
            <v>328.73</v>
          </cell>
          <cell r="S28146">
            <v>21.470000000000002</v>
          </cell>
        </row>
        <row r="28147">
          <cell r="A28147">
            <v>62210000</v>
          </cell>
          <cell r="B28147">
            <v>62214969</v>
          </cell>
          <cell r="C28147" t="str">
            <v/>
          </cell>
          <cell r="D28147" t="str">
            <v/>
          </cell>
          <cell r="E28147" t="str">
            <v/>
          </cell>
          <cell r="F28147" t="str">
            <v/>
          </cell>
          <cell r="G28147" t="str">
            <v/>
          </cell>
          <cell r="H28147" t="str">
            <v/>
          </cell>
          <cell r="I28147" t="str">
            <v/>
          </cell>
          <cell r="J28147" t="str">
            <v/>
          </cell>
          <cell r="K28147" t="str">
            <v/>
          </cell>
          <cell r="L28147" t="str">
            <v/>
          </cell>
          <cell r="M28147" t="str">
            <v/>
          </cell>
          <cell r="N28147" t="str">
            <v/>
          </cell>
          <cell r="O28147" t="str">
            <v/>
          </cell>
          <cell r="P28147" t="str">
            <v/>
          </cell>
          <cell r="Q28147" t="str">
            <v/>
          </cell>
          <cell r="R28147" t="str">
            <v/>
          </cell>
          <cell r="S28147" t="str">
            <v/>
          </cell>
        </row>
        <row r="28148">
          <cell r="A28148">
            <v>62214970</v>
          </cell>
          <cell r="B28148">
            <v>62214999</v>
          </cell>
          <cell r="C28148">
            <v>149250</v>
          </cell>
          <cell r="D28148" t="str">
            <v>CE</v>
          </cell>
          <cell r="E28148" t="str">
            <v>Interior</v>
          </cell>
          <cell r="F28148">
            <v>1.0999999999999999E-2</v>
          </cell>
          <cell r="G28148">
            <v>8</v>
          </cell>
          <cell r="H28148">
            <v>61.58</v>
          </cell>
          <cell r="I28148">
            <v>65.180000000000007</v>
          </cell>
          <cell r="J28148">
            <v>79.33</v>
          </cell>
          <cell r="K28148">
            <v>96.88000000000001</v>
          </cell>
          <cell r="L28148">
            <v>106.99000000000001</v>
          </cell>
          <cell r="M28148">
            <v>124.39</v>
          </cell>
          <cell r="N28148">
            <v>245.07</v>
          </cell>
          <cell r="O28148">
            <v>263.56</v>
          </cell>
          <cell r="P28148">
            <v>291.02</v>
          </cell>
          <cell r="Q28148">
            <v>309.88</v>
          </cell>
          <cell r="R28148">
            <v>328.73</v>
          </cell>
          <cell r="S28148">
            <v>21.470000000000002</v>
          </cell>
        </row>
        <row r="28149">
          <cell r="A28149">
            <v>62215000</v>
          </cell>
          <cell r="B28149">
            <v>62219969</v>
          </cell>
          <cell r="C28149" t="str">
            <v/>
          </cell>
          <cell r="D28149" t="str">
            <v/>
          </cell>
          <cell r="E28149" t="str">
            <v/>
          </cell>
          <cell r="F28149" t="str">
            <v/>
          </cell>
          <cell r="G28149" t="str">
            <v/>
          </cell>
          <cell r="H28149" t="str">
            <v/>
          </cell>
          <cell r="I28149" t="str">
            <v/>
          </cell>
          <cell r="J28149" t="str">
            <v/>
          </cell>
          <cell r="K28149" t="str">
            <v/>
          </cell>
          <cell r="L28149" t="str">
            <v/>
          </cell>
          <cell r="M28149" t="str">
            <v/>
          </cell>
          <cell r="N28149" t="str">
            <v/>
          </cell>
          <cell r="O28149" t="str">
            <v/>
          </cell>
          <cell r="P28149" t="str">
            <v/>
          </cell>
          <cell r="Q28149" t="str">
            <v/>
          </cell>
          <cell r="R28149" t="str">
            <v/>
          </cell>
          <cell r="S28149" t="str">
            <v/>
          </cell>
        </row>
        <row r="28150">
          <cell r="A28150">
            <v>62219970</v>
          </cell>
          <cell r="B28150">
            <v>62219999</v>
          </cell>
          <cell r="C28150">
            <v>149252</v>
          </cell>
          <cell r="D28150" t="str">
            <v>CE</v>
          </cell>
          <cell r="E28150" t="str">
            <v>Interior</v>
          </cell>
          <cell r="F28150">
            <v>1.0999999999999999E-2</v>
          </cell>
          <cell r="G28150">
            <v>7</v>
          </cell>
          <cell r="H28150">
            <v>61.58</v>
          </cell>
          <cell r="I28150">
            <v>65.180000000000007</v>
          </cell>
          <cell r="J28150">
            <v>79.33</v>
          </cell>
          <cell r="K28150">
            <v>96.88000000000001</v>
          </cell>
          <cell r="L28150">
            <v>106.99000000000001</v>
          </cell>
          <cell r="M28150">
            <v>124.39</v>
          </cell>
          <cell r="N28150">
            <v>245.07</v>
          </cell>
          <cell r="O28150">
            <v>263.56</v>
          </cell>
          <cell r="P28150">
            <v>291.02</v>
          </cell>
          <cell r="Q28150">
            <v>309.88</v>
          </cell>
          <cell r="R28150">
            <v>328.73</v>
          </cell>
          <cell r="S28150">
            <v>21.470000000000002</v>
          </cell>
        </row>
        <row r="28151">
          <cell r="A28151">
            <v>62220000</v>
          </cell>
          <cell r="B28151">
            <v>62229969</v>
          </cell>
          <cell r="C28151" t="str">
            <v/>
          </cell>
          <cell r="D28151" t="str">
            <v/>
          </cell>
          <cell r="E28151" t="str">
            <v/>
          </cell>
          <cell r="F28151" t="str">
            <v/>
          </cell>
          <cell r="G28151" t="str">
            <v/>
          </cell>
          <cell r="H28151" t="str">
            <v/>
          </cell>
          <cell r="I28151" t="str">
            <v/>
          </cell>
          <cell r="J28151" t="str">
            <v/>
          </cell>
          <cell r="K28151" t="str">
            <v/>
          </cell>
          <cell r="L28151" t="str">
            <v/>
          </cell>
          <cell r="M28151" t="str">
            <v/>
          </cell>
          <cell r="N28151" t="str">
            <v/>
          </cell>
          <cell r="O28151" t="str">
            <v/>
          </cell>
          <cell r="P28151" t="str">
            <v/>
          </cell>
          <cell r="Q28151" t="str">
            <v/>
          </cell>
          <cell r="R28151" t="str">
            <v/>
          </cell>
          <cell r="S28151" t="str">
            <v/>
          </cell>
        </row>
        <row r="28152">
          <cell r="A28152">
            <v>62229970</v>
          </cell>
          <cell r="B28152">
            <v>62229999</v>
          </cell>
          <cell r="C28152">
            <v>149254</v>
          </cell>
          <cell r="D28152" t="str">
            <v>CE</v>
          </cell>
          <cell r="E28152" t="str">
            <v>Interior</v>
          </cell>
          <cell r="F28152">
            <v>1.0999999999999999E-2</v>
          </cell>
          <cell r="G28152">
            <v>8</v>
          </cell>
          <cell r="H28152">
            <v>61.58</v>
          </cell>
          <cell r="I28152">
            <v>65.180000000000007</v>
          </cell>
          <cell r="J28152">
            <v>79.33</v>
          </cell>
          <cell r="K28152">
            <v>96.88000000000001</v>
          </cell>
          <cell r="L28152">
            <v>106.99000000000001</v>
          </cell>
          <cell r="M28152">
            <v>124.39</v>
          </cell>
          <cell r="N28152">
            <v>245.07</v>
          </cell>
          <cell r="O28152">
            <v>263.56</v>
          </cell>
          <cell r="P28152">
            <v>291.02</v>
          </cell>
          <cell r="Q28152">
            <v>309.88</v>
          </cell>
          <cell r="R28152">
            <v>328.73</v>
          </cell>
          <cell r="S28152">
            <v>21.470000000000002</v>
          </cell>
        </row>
        <row r="28153">
          <cell r="A28153">
            <v>62230000</v>
          </cell>
          <cell r="B28153">
            <v>62249969</v>
          </cell>
          <cell r="C28153" t="str">
            <v/>
          </cell>
          <cell r="D28153" t="str">
            <v/>
          </cell>
          <cell r="E28153" t="str">
            <v/>
          </cell>
          <cell r="F28153" t="str">
            <v/>
          </cell>
          <cell r="G28153" t="str">
            <v/>
          </cell>
          <cell r="H28153" t="str">
            <v/>
          </cell>
          <cell r="I28153" t="str">
            <v/>
          </cell>
          <cell r="J28153" t="str">
            <v/>
          </cell>
          <cell r="K28153" t="str">
            <v/>
          </cell>
          <cell r="L28153" t="str">
            <v/>
          </cell>
          <cell r="M28153" t="str">
            <v/>
          </cell>
          <cell r="N28153" t="str">
            <v/>
          </cell>
          <cell r="O28153" t="str">
            <v/>
          </cell>
          <cell r="P28153" t="str">
            <v/>
          </cell>
          <cell r="Q28153" t="str">
            <v/>
          </cell>
          <cell r="R28153" t="str">
            <v/>
          </cell>
          <cell r="S28153" t="str">
            <v/>
          </cell>
        </row>
        <row r="28154">
          <cell r="A28154">
            <v>62249970</v>
          </cell>
          <cell r="B28154">
            <v>62254999</v>
          </cell>
          <cell r="C28154">
            <v>149258</v>
          </cell>
          <cell r="D28154" t="str">
            <v>CE</v>
          </cell>
          <cell r="E28154" t="str">
            <v>Interior</v>
          </cell>
          <cell r="F28154">
            <v>1.0999999999999999E-2</v>
          </cell>
          <cell r="G28154">
            <v>7</v>
          </cell>
          <cell r="H28154">
            <v>61.58</v>
          </cell>
          <cell r="I28154">
            <v>65.180000000000007</v>
          </cell>
          <cell r="J28154">
            <v>79.33</v>
          </cell>
          <cell r="K28154">
            <v>96.88000000000001</v>
          </cell>
          <cell r="L28154">
            <v>106.99000000000001</v>
          </cell>
          <cell r="M28154">
            <v>124.39</v>
          </cell>
          <cell r="N28154">
            <v>245.07</v>
          </cell>
          <cell r="O28154">
            <v>263.56</v>
          </cell>
          <cell r="P28154">
            <v>291.02</v>
          </cell>
          <cell r="Q28154">
            <v>309.88</v>
          </cell>
          <cell r="R28154">
            <v>328.73</v>
          </cell>
          <cell r="S28154">
            <v>21.470000000000002</v>
          </cell>
        </row>
        <row r="28155">
          <cell r="A28155">
            <v>62255000</v>
          </cell>
          <cell r="B28155">
            <v>62264969</v>
          </cell>
          <cell r="C28155">
            <v>149261</v>
          </cell>
          <cell r="D28155" t="str">
            <v>CE</v>
          </cell>
          <cell r="E28155" t="str">
            <v>Interior</v>
          </cell>
          <cell r="F28155">
            <v>1.0999999999999999E-2</v>
          </cell>
          <cell r="G28155">
            <v>8</v>
          </cell>
          <cell r="H28155">
            <v>61.58</v>
          </cell>
          <cell r="I28155">
            <v>65.180000000000007</v>
          </cell>
          <cell r="J28155">
            <v>79.33</v>
          </cell>
          <cell r="K28155">
            <v>96.88000000000001</v>
          </cell>
          <cell r="L28155">
            <v>106.99000000000001</v>
          </cell>
          <cell r="M28155">
            <v>124.39</v>
          </cell>
          <cell r="N28155">
            <v>245.07</v>
          </cell>
          <cell r="O28155">
            <v>263.56</v>
          </cell>
          <cell r="P28155">
            <v>291.02</v>
          </cell>
          <cell r="Q28155">
            <v>309.88</v>
          </cell>
          <cell r="R28155">
            <v>328.73</v>
          </cell>
          <cell r="S28155">
            <v>21.470000000000002</v>
          </cell>
        </row>
        <row r="28156">
          <cell r="A28156">
            <v>62264970</v>
          </cell>
          <cell r="B28156">
            <v>62269999</v>
          </cell>
          <cell r="C28156">
            <v>149264</v>
          </cell>
          <cell r="D28156" t="str">
            <v>CE</v>
          </cell>
          <cell r="E28156" t="str">
            <v>Interior</v>
          </cell>
          <cell r="F28156">
            <v>1.0999999999999999E-2</v>
          </cell>
          <cell r="G28156">
            <v>7</v>
          </cell>
          <cell r="H28156">
            <v>61.58</v>
          </cell>
          <cell r="I28156">
            <v>65.180000000000007</v>
          </cell>
          <cell r="J28156">
            <v>79.33</v>
          </cell>
          <cell r="K28156">
            <v>96.88000000000001</v>
          </cell>
          <cell r="L28156">
            <v>106.99000000000001</v>
          </cell>
          <cell r="M28156">
            <v>124.39</v>
          </cell>
          <cell r="N28156">
            <v>245.07</v>
          </cell>
          <cell r="O28156">
            <v>263.56</v>
          </cell>
          <cell r="P28156">
            <v>291.02</v>
          </cell>
          <cell r="Q28156">
            <v>309.88</v>
          </cell>
          <cell r="R28156">
            <v>328.73</v>
          </cell>
          <cell r="S28156">
            <v>21.470000000000002</v>
          </cell>
        </row>
        <row r="28157">
          <cell r="A28157">
            <v>62270000</v>
          </cell>
          <cell r="B28157">
            <v>62279999</v>
          </cell>
          <cell r="C28157">
            <v>149266</v>
          </cell>
          <cell r="D28157" t="str">
            <v>CE</v>
          </cell>
          <cell r="E28157" t="str">
            <v>Interior</v>
          </cell>
          <cell r="F28157">
            <v>1.0999999999999999E-2</v>
          </cell>
          <cell r="G28157">
            <v>8</v>
          </cell>
          <cell r="H28157">
            <v>61.58</v>
          </cell>
          <cell r="I28157">
            <v>65.180000000000007</v>
          </cell>
          <cell r="J28157">
            <v>79.33</v>
          </cell>
          <cell r="K28157">
            <v>96.88000000000001</v>
          </cell>
          <cell r="L28157">
            <v>106.99000000000001</v>
          </cell>
          <cell r="M28157">
            <v>124.39</v>
          </cell>
          <cell r="N28157">
            <v>245.07</v>
          </cell>
          <cell r="O28157">
            <v>263.56</v>
          </cell>
          <cell r="P28157">
            <v>291.02</v>
          </cell>
          <cell r="Q28157">
            <v>309.88</v>
          </cell>
          <cell r="R28157">
            <v>328.73</v>
          </cell>
          <cell r="S28157">
            <v>21.470000000000002</v>
          </cell>
        </row>
        <row r="28158">
          <cell r="A28158">
            <v>62280000</v>
          </cell>
          <cell r="B28158">
            <v>62296969</v>
          </cell>
          <cell r="C28158" t="str">
            <v/>
          </cell>
          <cell r="D28158" t="str">
            <v/>
          </cell>
          <cell r="E28158" t="str">
            <v/>
          </cell>
          <cell r="F28158" t="str">
            <v/>
          </cell>
          <cell r="G28158" t="str">
            <v/>
          </cell>
          <cell r="H28158" t="str">
            <v/>
          </cell>
          <cell r="I28158" t="str">
            <v/>
          </cell>
          <cell r="J28158" t="str">
            <v/>
          </cell>
          <cell r="K28158" t="str">
            <v/>
          </cell>
          <cell r="L28158" t="str">
            <v/>
          </cell>
          <cell r="M28158" t="str">
            <v/>
          </cell>
          <cell r="N28158" t="str">
            <v/>
          </cell>
          <cell r="O28158" t="str">
            <v/>
          </cell>
          <cell r="P28158" t="str">
            <v/>
          </cell>
          <cell r="Q28158" t="str">
            <v/>
          </cell>
          <cell r="R28158" t="str">
            <v/>
          </cell>
          <cell r="S28158" t="str">
            <v/>
          </cell>
        </row>
        <row r="28159">
          <cell r="A28159">
            <v>62296970</v>
          </cell>
          <cell r="B28159">
            <v>62299999</v>
          </cell>
          <cell r="C28159">
            <v>149270</v>
          </cell>
          <cell r="D28159" t="str">
            <v>CE</v>
          </cell>
          <cell r="E28159" t="str">
            <v>Interior</v>
          </cell>
          <cell r="F28159">
            <v>1.0999999999999999E-2</v>
          </cell>
          <cell r="G28159">
            <v>7</v>
          </cell>
          <cell r="H28159">
            <v>61.58</v>
          </cell>
          <cell r="I28159">
            <v>65.180000000000007</v>
          </cell>
          <cell r="J28159">
            <v>79.33</v>
          </cell>
          <cell r="K28159">
            <v>96.88000000000001</v>
          </cell>
          <cell r="L28159">
            <v>106.99000000000001</v>
          </cell>
          <cell r="M28159">
            <v>124.39</v>
          </cell>
          <cell r="N28159">
            <v>245.07</v>
          </cell>
          <cell r="O28159">
            <v>263.56</v>
          </cell>
          <cell r="P28159">
            <v>291.02</v>
          </cell>
          <cell r="Q28159">
            <v>309.88</v>
          </cell>
          <cell r="R28159">
            <v>328.73</v>
          </cell>
          <cell r="S28159">
            <v>21.470000000000002</v>
          </cell>
        </row>
        <row r="28160">
          <cell r="A28160">
            <v>62300000</v>
          </cell>
          <cell r="B28160">
            <v>62319969</v>
          </cell>
          <cell r="C28160" t="str">
            <v/>
          </cell>
          <cell r="D28160" t="str">
            <v/>
          </cell>
          <cell r="E28160" t="str">
            <v/>
          </cell>
          <cell r="F28160" t="str">
            <v/>
          </cell>
          <cell r="G28160" t="str">
            <v/>
          </cell>
          <cell r="H28160" t="str">
            <v/>
          </cell>
          <cell r="I28160" t="str">
            <v/>
          </cell>
          <cell r="J28160" t="str">
            <v/>
          </cell>
          <cell r="K28160" t="str">
            <v/>
          </cell>
          <cell r="L28160" t="str">
            <v/>
          </cell>
          <cell r="M28160" t="str">
            <v/>
          </cell>
          <cell r="N28160" t="str">
            <v/>
          </cell>
          <cell r="O28160" t="str">
            <v/>
          </cell>
          <cell r="P28160" t="str">
            <v/>
          </cell>
          <cell r="Q28160" t="str">
            <v/>
          </cell>
          <cell r="R28160" t="str">
            <v/>
          </cell>
          <cell r="S28160" t="str">
            <v/>
          </cell>
        </row>
        <row r="28161">
          <cell r="A28161">
            <v>62319970</v>
          </cell>
          <cell r="B28161">
            <v>62319999</v>
          </cell>
          <cell r="C28161">
            <v>149272</v>
          </cell>
          <cell r="D28161" t="str">
            <v>CE</v>
          </cell>
          <cell r="E28161" t="str">
            <v>Interior</v>
          </cell>
          <cell r="F28161">
            <v>1.0999999999999999E-2</v>
          </cell>
          <cell r="G28161">
            <v>7</v>
          </cell>
          <cell r="H28161">
            <v>61.58</v>
          </cell>
          <cell r="I28161">
            <v>65.180000000000007</v>
          </cell>
          <cell r="J28161">
            <v>79.33</v>
          </cell>
          <cell r="K28161">
            <v>96.88000000000001</v>
          </cell>
          <cell r="L28161">
            <v>106.99000000000001</v>
          </cell>
          <cell r="M28161">
            <v>124.39</v>
          </cell>
          <cell r="N28161">
            <v>245.07</v>
          </cell>
          <cell r="O28161">
            <v>263.56</v>
          </cell>
          <cell r="P28161">
            <v>291.02</v>
          </cell>
          <cell r="Q28161">
            <v>309.88</v>
          </cell>
          <cell r="R28161">
            <v>328.73</v>
          </cell>
          <cell r="S28161">
            <v>21.470000000000002</v>
          </cell>
        </row>
        <row r="28162">
          <cell r="A28162">
            <v>62320000</v>
          </cell>
          <cell r="B28162">
            <v>62339969</v>
          </cell>
          <cell r="C28162" t="str">
            <v/>
          </cell>
          <cell r="D28162" t="str">
            <v/>
          </cell>
          <cell r="E28162" t="str">
            <v/>
          </cell>
          <cell r="F28162" t="str">
            <v/>
          </cell>
          <cell r="G28162" t="str">
            <v/>
          </cell>
          <cell r="H28162" t="str">
            <v/>
          </cell>
          <cell r="I28162" t="str">
            <v/>
          </cell>
          <cell r="J28162" t="str">
            <v/>
          </cell>
          <cell r="K28162" t="str">
            <v/>
          </cell>
          <cell r="L28162" t="str">
            <v/>
          </cell>
          <cell r="M28162" t="str">
            <v/>
          </cell>
          <cell r="N28162" t="str">
            <v/>
          </cell>
          <cell r="O28162" t="str">
            <v/>
          </cell>
          <cell r="P28162" t="str">
            <v/>
          </cell>
          <cell r="Q28162" t="str">
            <v/>
          </cell>
          <cell r="R28162" t="str">
            <v/>
          </cell>
          <cell r="S28162" t="str">
            <v/>
          </cell>
        </row>
        <row r="28163">
          <cell r="A28163">
            <v>62339970</v>
          </cell>
          <cell r="B28163">
            <v>62364999</v>
          </cell>
          <cell r="C28163">
            <v>149280</v>
          </cell>
          <cell r="D28163" t="str">
            <v>CE</v>
          </cell>
          <cell r="E28163" t="str">
            <v>Interior</v>
          </cell>
          <cell r="F28163">
            <v>1.0999999999999999E-2</v>
          </cell>
          <cell r="G28163">
            <v>7</v>
          </cell>
          <cell r="H28163">
            <v>61.58</v>
          </cell>
          <cell r="I28163">
            <v>65.180000000000007</v>
          </cell>
          <cell r="J28163">
            <v>79.33</v>
          </cell>
          <cell r="K28163">
            <v>96.88000000000001</v>
          </cell>
          <cell r="L28163">
            <v>106.99000000000001</v>
          </cell>
          <cell r="M28163">
            <v>124.39</v>
          </cell>
          <cell r="N28163">
            <v>245.07</v>
          </cell>
          <cell r="O28163">
            <v>263.56</v>
          </cell>
          <cell r="P28163">
            <v>291.02</v>
          </cell>
          <cell r="Q28163">
            <v>309.88</v>
          </cell>
          <cell r="R28163">
            <v>328.73</v>
          </cell>
          <cell r="S28163">
            <v>21.470000000000002</v>
          </cell>
        </row>
        <row r="28164">
          <cell r="A28164">
            <v>62365000</v>
          </cell>
          <cell r="B28164">
            <v>62369969</v>
          </cell>
          <cell r="C28164" t="str">
            <v/>
          </cell>
          <cell r="D28164" t="str">
            <v/>
          </cell>
          <cell r="E28164" t="str">
            <v/>
          </cell>
          <cell r="F28164" t="str">
            <v/>
          </cell>
          <cell r="G28164" t="str">
            <v/>
          </cell>
          <cell r="H28164" t="str">
            <v/>
          </cell>
          <cell r="I28164" t="str">
            <v/>
          </cell>
          <cell r="J28164" t="str">
            <v/>
          </cell>
          <cell r="K28164" t="str">
            <v/>
          </cell>
          <cell r="L28164" t="str">
            <v/>
          </cell>
          <cell r="M28164" t="str">
            <v/>
          </cell>
          <cell r="N28164" t="str">
            <v/>
          </cell>
          <cell r="O28164" t="str">
            <v/>
          </cell>
          <cell r="P28164" t="str">
            <v/>
          </cell>
          <cell r="Q28164" t="str">
            <v/>
          </cell>
          <cell r="R28164" t="str">
            <v/>
          </cell>
          <cell r="S28164" t="str">
            <v/>
          </cell>
        </row>
        <row r="28165">
          <cell r="A28165">
            <v>62369970</v>
          </cell>
          <cell r="B28165">
            <v>62374999</v>
          </cell>
          <cell r="C28165">
            <v>149284</v>
          </cell>
          <cell r="D28165" t="str">
            <v>CE</v>
          </cell>
          <cell r="E28165" t="str">
            <v>Interior</v>
          </cell>
          <cell r="F28165">
            <v>1.0999999999999999E-2</v>
          </cell>
          <cell r="G28165">
            <v>7</v>
          </cell>
          <cell r="H28165">
            <v>61.58</v>
          </cell>
          <cell r="I28165">
            <v>65.180000000000007</v>
          </cell>
          <cell r="J28165">
            <v>79.33</v>
          </cell>
          <cell r="K28165">
            <v>96.88000000000001</v>
          </cell>
          <cell r="L28165">
            <v>106.99000000000001</v>
          </cell>
          <cell r="M28165">
            <v>124.39</v>
          </cell>
          <cell r="N28165">
            <v>245.07</v>
          </cell>
          <cell r="O28165">
            <v>263.56</v>
          </cell>
          <cell r="P28165">
            <v>291.02</v>
          </cell>
          <cell r="Q28165">
            <v>309.88</v>
          </cell>
          <cell r="R28165">
            <v>328.73</v>
          </cell>
          <cell r="S28165">
            <v>21.470000000000002</v>
          </cell>
        </row>
        <row r="28166">
          <cell r="A28166">
            <v>62375000</v>
          </cell>
          <cell r="B28166">
            <v>62379969</v>
          </cell>
          <cell r="C28166" t="str">
            <v/>
          </cell>
          <cell r="D28166" t="str">
            <v/>
          </cell>
          <cell r="E28166" t="str">
            <v/>
          </cell>
          <cell r="F28166" t="str">
            <v/>
          </cell>
          <cell r="G28166" t="str">
            <v/>
          </cell>
          <cell r="H28166" t="str">
            <v/>
          </cell>
          <cell r="I28166" t="str">
            <v/>
          </cell>
          <cell r="J28166" t="str">
            <v/>
          </cell>
          <cell r="K28166" t="str">
            <v/>
          </cell>
          <cell r="L28166" t="str">
            <v/>
          </cell>
          <cell r="M28166" t="str">
            <v/>
          </cell>
          <cell r="N28166" t="str">
            <v/>
          </cell>
          <cell r="O28166" t="str">
            <v/>
          </cell>
          <cell r="P28166" t="str">
            <v/>
          </cell>
          <cell r="Q28166" t="str">
            <v/>
          </cell>
          <cell r="R28166" t="str">
            <v/>
          </cell>
          <cell r="S28166" t="str">
            <v/>
          </cell>
        </row>
        <row r="28167">
          <cell r="A28167">
            <v>62379970</v>
          </cell>
          <cell r="B28167">
            <v>62379999</v>
          </cell>
          <cell r="C28167">
            <v>149286</v>
          </cell>
          <cell r="D28167" t="str">
            <v>CE</v>
          </cell>
          <cell r="E28167" t="str">
            <v>Interior</v>
          </cell>
          <cell r="F28167">
            <v>1.0999999999999999E-2</v>
          </cell>
          <cell r="G28167">
            <v>8</v>
          </cell>
          <cell r="H28167">
            <v>61.58</v>
          </cell>
          <cell r="I28167">
            <v>65.180000000000007</v>
          </cell>
          <cell r="J28167">
            <v>79.33</v>
          </cell>
          <cell r="K28167">
            <v>96.88000000000001</v>
          </cell>
          <cell r="L28167">
            <v>106.99000000000001</v>
          </cell>
          <cell r="M28167">
            <v>124.39</v>
          </cell>
          <cell r="N28167">
            <v>245.07</v>
          </cell>
          <cell r="O28167">
            <v>263.56</v>
          </cell>
          <cell r="P28167">
            <v>291.02</v>
          </cell>
          <cell r="Q28167">
            <v>309.88</v>
          </cell>
          <cell r="R28167">
            <v>328.73</v>
          </cell>
          <cell r="S28167">
            <v>21.470000000000002</v>
          </cell>
        </row>
        <row r="28168">
          <cell r="A28168">
            <v>62380000</v>
          </cell>
          <cell r="B28168">
            <v>62389999</v>
          </cell>
          <cell r="C28168">
            <v>149288</v>
          </cell>
          <cell r="D28168" t="str">
            <v>CE</v>
          </cell>
          <cell r="E28168" t="str">
            <v>Interior</v>
          </cell>
          <cell r="F28168">
            <v>1.0999999999999999E-2</v>
          </cell>
          <cell r="G28168">
            <v>7</v>
          </cell>
          <cell r="H28168">
            <v>61.58</v>
          </cell>
          <cell r="I28168">
            <v>65.180000000000007</v>
          </cell>
          <cell r="J28168">
            <v>79.33</v>
          </cell>
          <cell r="K28168">
            <v>96.88000000000001</v>
          </cell>
          <cell r="L28168">
            <v>106.99000000000001</v>
          </cell>
          <cell r="M28168">
            <v>124.39</v>
          </cell>
          <cell r="N28168">
            <v>245.07</v>
          </cell>
          <cell r="O28168">
            <v>263.56</v>
          </cell>
          <cell r="P28168">
            <v>291.02</v>
          </cell>
          <cell r="Q28168">
            <v>309.88</v>
          </cell>
          <cell r="R28168">
            <v>328.73</v>
          </cell>
          <cell r="S28168">
            <v>21.470000000000002</v>
          </cell>
        </row>
        <row r="28169">
          <cell r="A28169">
            <v>62390000</v>
          </cell>
          <cell r="B28169">
            <v>62399969</v>
          </cell>
          <cell r="C28169" t="str">
            <v/>
          </cell>
          <cell r="D28169" t="str">
            <v/>
          </cell>
          <cell r="E28169" t="str">
            <v/>
          </cell>
          <cell r="F28169" t="str">
            <v/>
          </cell>
          <cell r="G28169" t="str">
            <v/>
          </cell>
          <cell r="H28169" t="str">
            <v/>
          </cell>
          <cell r="I28169" t="str">
            <v/>
          </cell>
          <cell r="J28169" t="str">
            <v/>
          </cell>
          <cell r="K28169" t="str">
            <v/>
          </cell>
          <cell r="L28169" t="str">
            <v/>
          </cell>
          <cell r="M28169" t="str">
            <v/>
          </cell>
          <cell r="N28169" t="str">
            <v/>
          </cell>
          <cell r="O28169" t="str">
            <v/>
          </cell>
          <cell r="P28169" t="str">
            <v/>
          </cell>
          <cell r="Q28169" t="str">
            <v/>
          </cell>
          <cell r="R28169" t="str">
            <v/>
          </cell>
          <cell r="S28169" t="str">
            <v/>
          </cell>
        </row>
        <row r="28170">
          <cell r="A28170">
            <v>62399970</v>
          </cell>
          <cell r="B28170">
            <v>62399999</v>
          </cell>
          <cell r="C28170">
            <v>149290</v>
          </cell>
          <cell r="D28170" t="str">
            <v>CE</v>
          </cell>
          <cell r="E28170" t="str">
            <v>Interior</v>
          </cell>
          <cell r="F28170">
            <v>1.0999999999999999E-2</v>
          </cell>
          <cell r="G28170">
            <v>8</v>
          </cell>
          <cell r="H28170">
            <v>61.58</v>
          </cell>
          <cell r="I28170">
            <v>65.180000000000007</v>
          </cell>
          <cell r="J28170">
            <v>79.33</v>
          </cell>
          <cell r="K28170">
            <v>96.88000000000001</v>
          </cell>
          <cell r="L28170">
            <v>106.99000000000001</v>
          </cell>
          <cell r="M28170">
            <v>124.39</v>
          </cell>
          <cell r="N28170">
            <v>245.07</v>
          </cell>
          <cell r="O28170">
            <v>263.56</v>
          </cell>
          <cell r="P28170">
            <v>291.02</v>
          </cell>
          <cell r="Q28170">
            <v>309.88</v>
          </cell>
          <cell r="R28170">
            <v>328.73</v>
          </cell>
          <cell r="S28170">
            <v>21.470000000000002</v>
          </cell>
        </row>
        <row r="28171">
          <cell r="A28171">
            <v>62400000</v>
          </cell>
          <cell r="B28171">
            <v>62409969</v>
          </cell>
          <cell r="C28171" t="str">
            <v/>
          </cell>
          <cell r="D28171" t="str">
            <v/>
          </cell>
          <cell r="E28171" t="str">
            <v/>
          </cell>
          <cell r="F28171" t="str">
            <v/>
          </cell>
          <cell r="G28171" t="str">
            <v/>
          </cell>
          <cell r="H28171" t="str">
            <v/>
          </cell>
          <cell r="I28171" t="str">
            <v/>
          </cell>
          <cell r="J28171" t="str">
            <v/>
          </cell>
          <cell r="K28171" t="str">
            <v/>
          </cell>
          <cell r="L28171" t="str">
            <v/>
          </cell>
          <cell r="M28171" t="str">
            <v/>
          </cell>
          <cell r="N28171" t="str">
            <v/>
          </cell>
          <cell r="O28171" t="str">
            <v/>
          </cell>
          <cell r="P28171" t="str">
            <v/>
          </cell>
          <cell r="Q28171" t="str">
            <v/>
          </cell>
          <cell r="R28171" t="str">
            <v/>
          </cell>
          <cell r="S28171" t="str">
            <v/>
          </cell>
        </row>
        <row r="28172">
          <cell r="A28172">
            <v>62409970</v>
          </cell>
          <cell r="B28172">
            <v>62409999</v>
          </cell>
          <cell r="C28172">
            <v>149292</v>
          </cell>
          <cell r="D28172" t="str">
            <v>CE</v>
          </cell>
          <cell r="E28172" t="str">
            <v>Interior</v>
          </cell>
          <cell r="F28172">
            <v>1.0999999999999999E-2</v>
          </cell>
          <cell r="G28172">
            <v>7</v>
          </cell>
          <cell r="H28172">
            <v>61.58</v>
          </cell>
          <cell r="I28172">
            <v>65.180000000000007</v>
          </cell>
          <cell r="J28172">
            <v>79.33</v>
          </cell>
          <cell r="K28172">
            <v>96.88000000000001</v>
          </cell>
          <cell r="L28172">
            <v>106.99000000000001</v>
          </cell>
          <cell r="M28172">
            <v>124.39</v>
          </cell>
          <cell r="N28172">
            <v>245.07</v>
          </cell>
          <cell r="O28172">
            <v>263.56</v>
          </cell>
          <cell r="P28172">
            <v>291.02</v>
          </cell>
          <cell r="Q28172">
            <v>309.88</v>
          </cell>
          <cell r="R28172">
            <v>328.73</v>
          </cell>
          <cell r="S28172">
            <v>21.470000000000002</v>
          </cell>
        </row>
        <row r="28173">
          <cell r="A28173">
            <v>62410000</v>
          </cell>
          <cell r="B28173">
            <v>62419969</v>
          </cell>
          <cell r="C28173" t="str">
            <v/>
          </cell>
          <cell r="D28173" t="str">
            <v/>
          </cell>
          <cell r="E28173" t="str">
            <v/>
          </cell>
          <cell r="F28173" t="str">
            <v/>
          </cell>
          <cell r="G28173" t="str">
            <v/>
          </cell>
          <cell r="H28173" t="str">
            <v/>
          </cell>
          <cell r="I28173" t="str">
            <v/>
          </cell>
          <cell r="J28173" t="str">
            <v/>
          </cell>
          <cell r="K28173" t="str">
            <v/>
          </cell>
          <cell r="L28173" t="str">
            <v/>
          </cell>
          <cell r="M28173" t="str">
            <v/>
          </cell>
          <cell r="N28173" t="str">
            <v/>
          </cell>
          <cell r="O28173" t="str">
            <v/>
          </cell>
          <cell r="P28173" t="str">
            <v/>
          </cell>
          <cell r="Q28173" t="str">
            <v/>
          </cell>
          <cell r="R28173" t="str">
            <v/>
          </cell>
          <cell r="S28173" t="str">
            <v/>
          </cell>
        </row>
        <row r="28174">
          <cell r="A28174">
            <v>62419970</v>
          </cell>
          <cell r="B28174">
            <v>62419999</v>
          </cell>
          <cell r="C28174">
            <v>149294</v>
          </cell>
          <cell r="D28174" t="str">
            <v>CE</v>
          </cell>
          <cell r="E28174" t="str">
            <v>Interior</v>
          </cell>
          <cell r="F28174">
            <v>1.0999999999999999E-2</v>
          </cell>
          <cell r="G28174">
            <v>7</v>
          </cell>
          <cell r="H28174">
            <v>61.58</v>
          </cell>
          <cell r="I28174">
            <v>65.180000000000007</v>
          </cell>
          <cell r="J28174">
            <v>79.33</v>
          </cell>
          <cell r="K28174">
            <v>96.88000000000001</v>
          </cell>
          <cell r="L28174">
            <v>106.99000000000001</v>
          </cell>
          <cell r="M28174">
            <v>124.39</v>
          </cell>
          <cell r="N28174">
            <v>245.07</v>
          </cell>
          <cell r="O28174">
            <v>263.56</v>
          </cell>
          <cell r="P28174">
            <v>291.02</v>
          </cell>
          <cell r="Q28174">
            <v>309.88</v>
          </cell>
          <cell r="R28174">
            <v>328.73</v>
          </cell>
          <cell r="S28174">
            <v>21.470000000000002</v>
          </cell>
        </row>
        <row r="28175">
          <cell r="A28175">
            <v>62420000</v>
          </cell>
          <cell r="B28175">
            <v>62429969</v>
          </cell>
          <cell r="C28175" t="str">
            <v/>
          </cell>
          <cell r="D28175" t="str">
            <v/>
          </cell>
          <cell r="E28175" t="str">
            <v/>
          </cell>
          <cell r="F28175" t="str">
            <v/>
          </cell>
          <cell r="G28175" t="str">
            <v/>
          </cell>
          <cell r="H28175" t="str">
            <v/>
          </cell>
          <cell r="I28175" t="str">
            <v/>
          </cell>
          <cell r="J28175" t="str">
            <v/>
          </cell>
          <cell r="K28175" t="str">
            <v/>
          </cell>
          <cell r="L28175" t="str">
            <v/>
          </cell>
          <cell r="M28175" t="str">
            <v/>
          </cell>
          <cell r="N28175" t="str">
            <v/>
          </cell>
          <cell r="O28175" t="str">
            <v/>
          </cell>
          <cell r="P28175" t="str">
            <v/>
          </cell>
          <cell r="Q28175" t="str">
            <v/>
          </cell>
          <cell r="R28175" t="str">
            <v/>
          </cell>
          <cell r="S28175" t="str">
            <v/>
          </cell>
        </row>
        <row r="28176">
          <cell r="A28176">
            <v>62429970</v>
          </cell>
          <cell r="B28176">
            <v>62429999</v>
          </cell>
          <cell r="C28176">
            <v>149296</v>
          </cell>
          <cell r="D28176" t="str">
            <v>CE</v>
          </cell>
          <cell r="E28176" t="str">
            <v>Interior</v>
          </cell>
          <cell r="F28176">
            <v>1.0999999999999999E-2</v>
          </cell>
          <cell r="G28176">
            <v>7</v>
          </cell>
          <cell r="H28176">
            <v>61.58</v>
          </cell>
          <cell r="I28176">
            <v>65.180000000000007</v>
          </cell>
          <cell r="J28176">
            <v>79.33</v>
          </cell>
          <cell r="K28176">
            <v>96.88000000000001</v>
          </cell>
          <cell r="L28176">
            <v>106.99000000000001</v>
          </cell>
          <cell r="M28176">
            <v>124.39</v>
          </cell>
          <cell r="N28176">
            <v>245.07</v>
          </cell>
          <cell r="O28176">
            <v>263.56</v>
          </cell>
          <cell r="P28176">
            <v>291.02</v>
          </cell>
          <cell r="Q28176">
            <v>309.88</v>
          </cell>
          <cell r="R28176">
            <v>328.73</v>
          </cell>
          <cell r="S28176">
            <v>21.470000000000002</v>
          </cell>
        </row>
        <row r="28177">
          <cell r="A28177">
            <v>62430000</v>
          </cell>
          <cell r="B28177">
            <v>62449969</v>
          </cell>
          <cell r="C28177" t="str">
            <v/>
          </cell>
          <cell r="D28177" t="str">
            <v/>
          </cell>
          <cell r="E28177" t="str">
            <v/>
          </cell>
          <cell r="F28177" t="str">
            <v/>
          </cell>
          <cell r="G28177" t="str">
            <v/>
          </cell>
          <cell r="H28177" t="str">
            <v/>
          </cell>
          <cell r="I28177" t="str">
            <v/>
          </cell>
          <cell r="J28177" t="str">
            <v/>
          </cell>
          <cell r="K28177" t="str">
            <v/>
          </cell>
          <cell r="L28177" t="str">
            <v/>
          </cell>
          <cell r="M28177" t="str">
            <v/>
          </cell>
          <cell r="N28177" t="str">
            <v/>
          </cell>
          <cell r="O28177" t="str">
            <v/>
          </cell>
          <cell r="P28177" t="str">
            <v/>
          </cell>
          <cell r="Q28177" t="str">
            <v/>
          </cell>
          <cell r="R28177" t="str">
            <v/>
          </cell>
          <cell r="S28177" t="str">
            <v/>
          </cell>
        </row>
        <row r="28178">
          <cell r="A28178">
            <v>62449970</v>
          </cell>
          <cell r="B28178">
            <v>62529999</v>
          </cell>
          <cell r="C28178">
            <v>149308</v>
          </cell>
          <cell r="D28178" t="str">
            <v>CE</v>
          </cell>
          <cell r="E28178" t="str">
            <v>Interior</v>
          </cell>
          <cell r="F28178">
            <v>1.0999999999999999E-2</v>
          </cell>
          <cell r="G28178">
            <v>7</v>
          </cell>
          <cell r="H28178">
            <v>61.58</v>
          </cell>
          <cell r="I28178">
            <v>65.180000000000007</v>
          </cell>
          <cell r="J28178">
            <v>79.33</v>
          </cell>
          <cell r="K28178">
            <v>96.88000000000001</v>
          </cell>
          <cell r="L28178">
            <v>106.99000000000001</v>
          </cell>
          <cell r="M28178">
            <v>124.39</v>
          </cell>
          <cell r="N28178">
            <v>245.07</v>
          </cell>
          <cell r="O28178">
            <v>263.56</v>
          </cell>
          <cell r="P28178">
            <v>291.02</v>
          </cell>
          <cell r="Q28178">
            <v>309.88</v>
          </cell>
          <cell r="R28178">
            <v>328.73</v>
          </cell>
          <cell r="S28178">
            <v>21.470000000000002</v>
          </cell>
        </row>
        <row r="28179">
          <cell r="A28179">
            <v>62530000</v>
          </cell>
          <cell r="B28179">
            <v>62539969</v>
          </cell>
          <cell r="C28179" t="str">
            <v/>
          </cell>
          <cell r="D28179" t="str">
            <v/>
          </cell>
          <cell r="E28179" t="str">
            <v/>
          </cell>
          <cell r="F28179" t="str">
            <v/>
          </cell>
          <cell r="G28179" t="str">
            <v/>
          </cell>
          <cell r="H28179" t="str">
            <v/>
          </cell>
          <cell r="I28179" t="str">
            <v/>
          </cell>
          <cell r="J28179" t="str">
            <v/>
          </cell>
          <cell r="K28179" t="str">
            <v/>
          </cell>
          <cell r="L28179" t="str">
            <v/>
          </cell>
          <cell r="M28179" t="str">
            <v/>
          </cell>
          <cell r="N28179" t="str">
            <v/>
          </cell>
          <cell r="O28179" t="str">
            <v/>
          </cell>
          <cell r="P28179" t="str">
            <v/>
          </cell>
          <cell r="Q28179" t="str">
            <v/>
          </cell>
          <cell r="R28179" t="str">
            <v/>
          </cell>
          <cell r="S28179" t="str">
            <v/>
          </cell>
        </row>
        <row r="28180">
          <cell r="A28180">
            <v>62539970</v>
          </cell>
          <cell r="B28180">
            <v>62539999</v>
          </cell>
          <cell r="C28180">
            <v>149310</v>
          </cell>
          <cell r="D28180" t="str">
            <v>CE</v>
          </cell>
          <cell r="E28180" t="str">
            <v>Interior</v>
          </cell>
          <cell r="F28180">
            <v>1.0999999999999999E-2</v>
          </cell>
          <cell r="G28180">
            <v>8</v>
          </cell>
          <cell r="H28180">
            <v>61.58</v>
          </cell>
          <cell r="I28180">
            <v>65.180000000000007</v>
          </cell>
          <cell r="J28180">
            <v>79.33</v>
          </cell>
          <cell r="K28180">
            <v>96.88000000000001</v>
          </cell>
          <cell r="L28180">
            <v>106.99000000000001</v>
          </cell>
          <cell r="M28180">
            <v>124.39</v>
          </cell>
          <cell r="N28180">
            <v>245.07</v>
          </cell>
          <cell r="O28180">
            <v>263.56</v>
          </cell>
          <cell r="P28180">
            <v>291.02</v>
          </cell>
          <cell r="Q28180">
            <v>309.88</v>
          </cell>
          <cell r="R28180">
            <v>328.73</v>
          </cell>
          <cell r="S28180">
            <v>21.470000000000002</v>
          </cell>
        </row>
        <row r="28181">
          <cell r="A28181">
            <v>62540000</v>
          </cell>
          <cell r="B28181">
            <v>62549969</v>
          </cell>
          <cell r="C28181" t="str">
            <v/>
          </cell>
          <cell r="D28181" t="str">
            <v/>
          </cell>
          <cell r="E28181" t="str">
            <v/>
          </cell>
          <cell r="F28181" t="str">
            <v/>
          </cell>
          <cell r="G28181" t="str">
            <v/>
          </cell>
          <cell r="H28181" t="str">
            <v/>
          </cell>
          <cell r="I28181" t="str">
            <v/>
          </cell>
          <cell r="J28181" t="str">
            <v/>
          </cell>
          <cell r="K28181" t="str">
            <v/>
          </cell>
          <cell r="L28181" t="str">
            <v/>
          </cell>
          <cell r="M28181" t="str">
            <v/>
          </cell>
          <cell r="N28181" t="str">
            <v/>
          </cell>
          <cell r="O28181" t="str">
            <v/>
          </cell>
          <cell r="P28181" t="str">
            <v/>
          </cell>
          <cell r="Q28181" t="str">
            <v/>
          </cell>
          <cell r="R28181" t="str">
            <v/>
          </cell>
          <cell r="S28181" t="str">
            <v/>
          </cell>
        </row>
        <row r="28182">
          <cell r="A28182">
            <v>62549970</v>
          </cell>
          <cell r="B28182">
            <v>62549999</v>
          </cell>
          <cell r="C28182">
            <v>149312</v>
          </cell>
          <cell r="D28182" t="str">
            <v>CE</v>
          </cell>
          <cell r="E28182" t="str">
            <v>Interior</v>
          </cell>
          <cell r="F28182">
            <v>1.0999999999999999E-2</v>
          </cell>
          <cell r="G28182">
            <v>8</v>
          </cell>
          <cell r="H28182">
            <v>61.58</v>
          </cell>
          <cell r="I28182">
            <v>65.180000000000007</v>
          </cell>
          <cell r="J28182">
            <v>79.33</v>
          </cell>
          <cell r="K28182">
            <v>96.88000000000001</v>
          </cell>
          <cell r="L28182">
            <v>106.99000000000001</v>
          </cell>
          <cell r="M28182">
            <v>124.39</v>
          </cell>
          <cell r="N28182">
            <v>245.07</v>
          </cell>
          <cell r="O28182">
            <v>263.56</v>
          </cell>
          <cell r="P28182">
            <v>291.02</v>
          </cell>
          <cell r="Q28182">
            <v>309.88</v>
          </cell>
          <cell r="R28182">
            <v>328.73</v>
          </cell>
          <cell r="S28182">
            <v>21.470000000000002</v>
          </cell>
        </row>
        <row r="28183">
          <cell r="A28183">
            <v>62550000</v>
          </cell>
          <cell r="B28183">
            <v>62559969</v>
          </cell>
          <cell r="C28183" t="str">
            <v/>
          </cell>
          <cell r="D28183" t="str">
            <v/>
          </cell>
          <cell r="E28183" t="str">
            <v/>
          </cell>
          <cell r="F28183" t="str">
            <v/>
          </cell>
          <cell r="G28183" t="str">
            <v/>
          </cell>
          <cell r="H28183" t="str">
            <v/>
          </cell>
          <cell r="I28183" t="str">
            <v/>
          </cell>
          <cell r="J28183" t="str">
            <v/>
          </cell>
          <cell r="K28183" t="str">
            <v/>
          </cell>
          <cell r="L28183" t="str">
            <v/>
          </cell>
          <cell r="M28183" t="str">
            <v/>
          </cell>
          <cell r="N28183" t="str">
            <v/>
          </cell>
          <cell r="O28183" t="str">
            <v/>
          </cell>
          <cell r="P28183" t="str">
            <v/>
          </cell>
          <cell r="Q28183" t="str">
            <v/>
          </cell>
          <cell r="R28183" t="str">
            <v/>
          </cell>
          <cell r="S28183" t="str">
            <v/>
          </cell>
        </row>
        <row r="28184">
          <cell r="A28184">
            <v>62559970</v>
          </cell>
          <cell r="B28184">
            <v>62559999</v>
          </cell>
          <cell r="C28184">
            <v>149314</v>
          </cell>
          <cell r="D28184" t="str">
            <v>CE</v>
          </cell>
          <cell r="E28184" t="str">
            <v>Interior</v>
          </cell>
          <cell r="F28184">
            <v>1.0999999999999999E-2</v>
          </cell>
          <cell r="G28184">
            <v>7</v>
          </cell>
          <cell r="H28184">
            <v>61.58</v>
          </cell>
          <cell r="I28184">
            <v>65.180000000000007</v>
          </cell>
          <cell r="J28184">
            <v>79.33</v>
          </cell>
          <cell r="K28184">
            <v>96.88000000000001</v>
          </cell>
          <cell r="L28184">
            <v>106.99000000000001</v>
          </cell>
          <cell r="M28184">
            <v>124.39</v>
          </cell>
          <cell r="N28184">
            <v>245.07</v>
          </cell>
          <cell r="O28184">
            <v>263.56</v>
          </cell>
          <cell r="P28184">
            <v>291.02</v>
          </cell>
          <cell r="Q28184">
            <v>309.88</v>
          </cell>
          <cell r="R28184">
            <v>328.73</v>
          </cell>
          <cell r="S28184">
            <v>21.470000000000002</v>
          </cell>
        </row>
        <row r="28185">
          <cell r="A28185">
            <v>62560000</v>
          </cell>
          <cell r="B28185">
            <v>62569969</v>
          </cell>
          <cell r="C28185" t="str">
            <v/>
          </cell>
          <cell r="D28185" t="str">
            <v/>
          </cell>
          <cell r="E28185" t="str">
            <v/>
          </cell>
          <cell r="F28185" t="str">
            <v/>
          </cell>
          <cell r="G28185" t="str">
            <v/>
          </cell>
          <cell r="H28185" t="str">
            <v/>
          </cell>
          <cell r="I28185" t="str">
            <v/>
          </cell>
          <cell r="J28185" t="str">
            <v/>
          </cell>
          <cell r="K28185" t="str">
            <v/>
          </cell>
          <cell r="L28185" t="str">
            <v/>
          </cell>
          <cell r="M28185" t="str">
            <v/>
          </cell>
          <cell r="N28185" t="str">
            <v/>
          </cell>
          <cell r="O28185" t="str">
            <v/>
          </cell>
          <cell r="P28185" t="str">
            <v/>
          </cell>
          <cell r="Q28185" t="str">
            <v/>
          </cell>
          <cell r="R28185" t="str">
            <v/>
          </cell>
          <cell r="S28185" t="str">
            <v/>
          </cell>
        </row>
        <row r="28186">
          <cell r="A28186">
            <v>62569970</v>
          </cell>
          <cell r="B28186">
            <v>62569999</v>
          </cell>
          <cell r="C28186">
            <v>149316</v>
          </cell>
          <cell r="D28186" t="str">
            <v>CE</v>
          </cell>
          <cell r="E28186" t="str">
            <v>Interior</v>
          </cell>
          <cell r="F28186">
            <v>1.0999999999999999E-2</v>
          </cell>
          <cell r="G28186">
            <v>7</v>
          </cell>
          <cell r="H28186">
            <v>61.58</v>
          </cell>
          <cell r="I28186">
            <v>65.180000000000007</v>
          </cell>
          <cell r="J28186">
            <v>79.33</v>
          </cell>
          <cell r="K28186">
            <v>96.88000000000001</v>
          </cell>
          <cell r="L28186">
            <v>106.99000000000001</v>
          </cell>
          <cell r="M28186">
            <v>124.39</v>
          </cell>
          <cell r="N28186">
            <v>245.07</v>
          </cell>
          <cell r="O28186">
            <v>263.56</v>
          </cell>
          <cell r="P28186">
            <v>291.02</v>
          </cell>
          <cell r="Q28186">
            <v>309.88</v>
          </cell>
          <cell r="R28186">
            <v>328.73</v>
          </cell>
          <cell r="S28186">
            <v>21.470000000000002</v>
          </cell>
        </row>
        <row r="28187">
          <cell r="A28187">
            <v>62570000</v>
          </cell>
          <cell r="B28187">
            <v>62579969</v>
          </cell>
          <cell r="C28187" t="str">
            <v/>
          </cell>
          <cell r="D28187" t="str">
            <v/>
          </cell>
          <cell r="E28187" t="str">
            <v/>
          </cell>
          <cell r="F28187" t="str">
            <v/>
          </cell>
          <cell r="G28187" t="str">
            <v/>
          </cell>
          <cell r="H28187" t="str">
            <v/>
          </cell>
          <cell r="I28187" t="str">
            <v/>
          </cell>
          <cell r="J28187" t="str">
            <v/>
          </cell>
          <cell r="K28187" t="str">
            <v/>
          </cell>
          <cell r="L28187" t="str">
            <v/>
          </cell>
          <cell r="M28187" t="str">
            <v/>
          </cell>
          <cell r="N28187" t="str">
            <v/>
          </cell>
          <cell r="O28187" t="str">
            <v/>
          </cell>
          <cell r="P28187" t="str">
            <v/>
          </cell>
          <cell r="Q28187" t="str">
            <v/>
          </cell>
          <cell r="R28187" t="str">
            <v/>
          </cell>
          <cell r="S28187" t="str">
            <v/>
          </cell>
        </row>
        <row r="28188">
          <cell r="A28188">
            <v>62579970</v>
          </cell>
          <cell r="B28188">
            <v>62579999</v>
          </cell>
          <cell r="C28188">
            <v>149318</v>
          </cell>
          <cell r="D28188" t="str">
            <v>CE</v>
          </cell>
          <cell r="E28188" t="str">
            <v>Interior</v>
          </cell>
          <cell r="F28188">
            <v>1.0999999999999999E-2</v>
          </cell>
          <cell r="G28188">
            <v>7</v>
          </cell>
          <cell r="H28188">
            <v>61.58</v>
          </cell>
          <cell r="I28188">
            <v>65.180000000000007</v>
          </cell>
          <cell r="J28188">
            <v>79.33</v>
          </cell>
          <cell r="K28188">
            <v>96.88000000000001</v>
          </cell>
          <cell r="L28188">
            <v>106.99000000000001</v>
          </cell>
          <cell r="M28188">
            <v>124.39</v>
          </cell>
          <cell r="N28188">
            <v>245.07</v>
          </cell>
          <cell r="O28188">
            <v>263.56</v>
          </cell>
          <cell r="P28188">
            <v>291.02</v>
          </cell>
          <cell r="Q28188">
            <v>309.88</v>
          </cell>
          <cell r="R28188">
            <v>328.73</v>
          </cell>
          <cell r="S28188">
            <v>21.470000000000002</v>
          </cell>
        </row>
        <row r="28189">
          <cell r="A28189">
            <v>62580000</v>
          </cell>
          <cell r="B28189">
            <v>62589969</v>
          </cell>
          <cell r="C28189" t="str">
            <v/>
          </cell>
          <cell r="D28189" t="str">
            <v/>
          </cell>
          <cell r="E28189" t="str">
            <v/>
          </cell>
          <cell r="F28189" t="str">
            <v/>
          </cell>
          <cell r="G28189" t="str">
            <v/>
          </cell>
          <cell r="H28189" t="str">
            <v/>
          </cell>
          <cell r="I28189" t="str">
            <v/>
          </cell>
          <cell r="J28189" t="str">
            <v/>
          </cell>
          <cell r="K28189" t="str">
            <v/>
          </cell>
          <cell r="L28189" t="str">
            <v/>
          </cell>
          <cell r="M28189" t="str">
            <v/>
          </cell>
          <cell r="N28189" t="str">
            <v/>
          </cell>
          <cell r="O28189" t="str">
            <v/>
          </cell>
          <cell r="P28189" t="str">
            <v/>
          </cell>
          <cell r="Q28189" t="str">
            <v/>
          </cell>
          <cell r="R28189" t="str">
            <v/>
          </cell>
          <cell r="S28189" t="str">
            <v/>
          </cell>
        </row>
        <row r="28190">
          <cell r="A28190">
            <v>62589970</v>
          </cell>
          <cell r="B28190">
            <v>62589999</v>
          </cell>
          <cell r="C28190">
            <v>149320</v>
          </cell>
          <cell r="D28190" t="str">
            <v>CE</v>
          </cell>
          <cell r="E28190" t="str">
            <v>Interior</v>
          </cell>
          <cell r="F28190">
            <v>1.0999999999999999E-2</v>
          </cell>
          <cell r="G28190">
            <v>7</v>
          </cell>
          <cell r="H28190">
            <v>61.58</v>
          </cell>
          <cell r="I28190">
            <v>65.180000000000007</v>
          </cell>
          <cell r="J28190">
            <v>79.33</v>
          </cell>
          <cell r="K28190">
            <v>96.88000000000001</v>
          </cell>
          <cell r="L28190">
            <v>106.99000000000001</v>
          </cell>
          <cell r="M28190">
            <v>124.39</v>
          </cell>
          <cell r="N28190">
            <v>245.07</v>
          </cell>
          <cell r="O28190">
            <v>263.56</v>
          </cell>
          <cell r="P28190">
            <v>291.02</v>
          </cell>
          <cell r="Q28190">
            <v>309.88</v>
          </cell>
          <cell r="R28190">
            <v>328.73</v>
          </cell>
          <cell r="S28190">
            <v>21.470000000000002</v>
          </cell>
        </row>
        <row r="28191">
          <cell r="A28191">
            <v>62590000</v>
          </cell>
          <cell r="B28191">
            <v>62594999</v>
          </cell>
          <cell r="C28191">
            <v>149322</v>
          </cell>
          <cell r="D28191" t="str">
            <v>CE</v>
          </cell>
          <cell r="E28191" t="str">
            <v>Interior</v>
          </cell>
          <cell r="F28191">
            <v>1.0999999999999999E-2</v>
          </cell>
          <cell r="G28191">
            <v>8</v>
          </cell>
          <cell r="H28191">
            <v>61.58</v>
          </cell>
          <cell r="I28191">
            <v>65.180000000000007</v>
          </cell>
          <cell r="J28191">
            <v>79.33</v>
          </cell>
          <cell r="K28191">
            <v>96.88000000000001</v>
          </cell>
          <cell r="L28191">
            <v>106.99000000000001</v>
          </cell>
          <cell r="M28191">
            <v>124.39</v>
          </cell>
          <cell r="N28191">
            <v>245.07</v>
          </cell>
          <cell r="O28191">
            <v>263.56</v>
          </cell>
          <cell r="P28191">
            <v>291.02</v>
          </cell>
          <cell r="Q28191">
            <v>309.88</v>
          </cell>
          <cell r="R28191">
            <v>328.73</v>
          </cell>
          <cell r="S28191">
            <v>21.470000000000002</v>
          </cell>
        </row>
        <row r="28192">
          <cell r="A28192">
            <v>62595000</v>
          </cell>
          <cell r="B28192">
            <v>62597969</v>
          </cell>
          <cell r="C28192" t="str">
            <v/>
          </cell>
          <cell r="D28192" t="str">
            <v/>
          </cell>
          <cell r="E28192" t="str">
            <v/>
          </cell>
          <cell r="F28192" t="str">
            <v/>
          </cell>
          <cell r="G28192" t="str">
            <v/>
          </cell>
          <cell r="H28192" t="str">
            <v/>
          </cell>
          <cell r="I28192" t="str">
            <v/>
          </cell>
          <cell r="J28192" t="str">
            <v/>
          </cell>
          <cell r="K28192" t="str">
            <v/>
          </cell>
          <cell r="L28192" t="str">
            <v/>
          </cell>
          <cell r="M28192" t="str">
            <v/>
          </cell>
          <cell r="N28192" t="str">
            <v/>
          </cell>
          <cell r="O28192" t="str">
            <v/>
          </cell>
          <cell r="P28192" t="str">
            <v/>
          </cell>
          <cell r="Q28192" t="str">
            <v/>
          </cell>
          <cell r="R28192" t="str">
            <v/>
          </cell>
          <cell r="S28192" t="str">
            <v/>
          </cell>
        </row>
        <row r="28193">
          <cell r="A28193">
            <v>62597970</v>
          </cell>
          <cell r="B28193">
            <v>62597999</v>
          </cell>
          <cell r="C28193">
            <v>149324</v>
          </cell>
          <cell r="D28193" t="str">
            <v>CE</v>
          </cell>
          <cell r="E28193" t="str">
            <v>Interior</v>
          </cell>
          <cell r="F28193">
            <v>1.0999999999999999E-2</v>
          </cell>
          <cell r="G28193">
            <v>7</v>
          </cell>
          <cell r="H28193">
            <v>61.58</v>
          </cell>
          <cell r="I28193">
            <v>65.180000000000007</v>
          </cell>
          <cell r="J28193">
            <v>79.33</v>
          </cell>
          <cell r="K28193">
            <v>96.88000000000001</v>
          </cell>
          <cell r="L28193">
            <v>106.99000000000001</v>
          </cell>
          <cell r="M28193">
            <v>124.39</v>
          </cell>
          <cell r="N28193">
            <v>245.07</v>
          </cell>
          <cell r="O28193">
            <v>263.56</v>
          </cell>
          <cell r="P28193">
            <v>291.02</v>
          </cell>
          <cell r="Q28193">
            <v>309.88</v>
          </cell>
          <cell r="R28193">
            <v>328.73</v>
          </cell>
          <cell r="S28193">
            <v>21.470000000000002</v>
          </cell>
        </row>
        <row r="28194">
          <cell r="A28194">
            <v>62598000</v>
          </cell>
          <cell r="B28194">
            <v>62599969</v>
          </cell>
          <cell r="C28194" t="str">
            <v/>
          </cell>
          <cell r="D28194" t="str">
            <v/>
          </cell>
          <cell r="E28194" t="str">
            <v/>
          </cell>
          <cell r="F28194" t="str">
            <v/>
          </cell>
          <cell r="G28194" t="str">
            <v/>
          </cell>
          <cell r="H28194" t="str">
            <v/>
          </cell>
          <cell r="I28194" t="str">
            <v/>
          </cell>
          <cell r="J28194" t="str">
            <v/>
          </cell>
          <cell r="K28194" t="str">
            <v/>
          </cell>
          <cell r="L28194" t="str">
            <v/>
          </cell>
          <cell r="M28194" t="str">
            <v/>
          </cell>
          <cell r="N28194" t="str">
            <v/>
          </cell>
          <cell r="O28194" t="str">
            <v/>
          </cell>
          <cell r="P28194" t="str">
            <v/>
          </cell>
          <cell r="Q28194" t="str">
            <v/>
          </cell>
          <cell r="R28194" t="str">
            <v/>
          </cell>
          <cell r="S28194" t="str">
            <v/>
          </cell>
        </row>
        <row r="28195">
          <cell r="A28195">
            <v>62599970</v>
          </cell>
          <cell r="B28195">
            <v>62599999</v>
          </cell>
          <cell r="C28195">
            <v>149326</v>
          </cell>
          <cell r="D28195" t="str">
            <v>CE</v>
          </cell>
          <cell r="E28195" t="str">
            <v>Interior</v>
          </cell>
          <cell r="F28195">
            <v>1.0999999999999999E-2</v>
          </cell>
          <cell r="G28195">
            <v>8</v>
          </cell>
          <cell r="H28195">
            <v>61.58</v>
          </cell>
          <cell r="I28195">
            <v>65.180000000000007</v>
          </cell>
          <cell r="J28195">
            <v>79.33</v>
          </cell>
          <cell r="K28195">
            <v>96.88000000000001</v>
          </cell>
          <cell r="L28195">
            <v>106.99000000000001</v>
          </cell>
          <cell r="M28195">
            <v>124.39</v>
          </cell>
          <cell r="N28195">
            <v>245.07</v>
          </cell>
          <cell r="O28195">
            <v>263.56</v>
          </cell>
          <cell r="P28195">
            <v>291.02</v>
          </cell>
          <cell r="Q28195">
            <v>309.88</v>
          </cell>
          <cell r="R28195">
            <v>328.73</v>
          </cell>
          <cell r="S28195">
            <v>21.470000000000002</v>
          </cell>
        </row>
        <row r="28196">
          <cell r="A28196">
            <v>62600000</v>
          </cell>
          <cell r="B28196">
            <v>62609999</v>
          </cell>
          <cell r="C28196">
            <v>149328</v>
          </cell>
          <cell r="D28196" t="str">
            <v>CE</v>
          </cell>
          <cell r="E28196" t="str">
            <v>Interior</v>
          </cell>
          <cell r="F28196">
            <v>1.0999999999999999E-2</v>
          </cell>
          <cell r="G28196">
            <v>7</v>
          </cell>
          <cell r="H28196">
            <v>61.58</v>
          </cell>
          <cell r="I28196">
            <v>65.180000000000007</v>
          </cell>
          <cell r="J28196">
            <v>79.33</v>
          </cell>
          <cell r="K28196">
            <v>96.88000000000001</v>
          </cell>
          <cell r="L28196">
            <v>106.99000000000001</v>
          </cell>
          <cell r="M28196">
            <v>124.39</v>
          </cell>
          <cell r="N28196">
            <v>245.07</v>
          </cell>
          <cell r="O28196">
            <v>263.56</v>
          </cell>
          <cell r="P28196">
            <v>291.02</v>
          </cell>
          <cell r="Q28196">
            <v>309.88</v>
          </cell>
          <cell r="R28196">
            <v>328.73</v>
          </cell>
          <cell r="S28196">
            <v>21.470000000000002</v>
          </cell>
        </row>
        <row r="28197">
          <cell r="A28197">
            <v>62610000</v>
          </cell>
          <cell r="B28197">
            <v>62619969</v>
          </cell>
          <cell r="C28197" t="str">
            <v/>
          </cell>
          <cell r="D28197" t="str">
            <v/>
          </cell>
          <cell r="E28197" t="str">
            <v/>
          </cell>
          <cell r="F28197" t="str">
            <v/>
          </cell>
          <cell r="G28197" t="str">
            <v/>
          </cell>
          <cell r="H28197" t="str">
            <v/>
          </cell>
          <cell r="I28197" t="str">
            <v/>
          </cell>
          <cell r="J28197" t="str">
            <v/>
          </cell>
          <cell r="K28197" t="str">
            <v/>
          </cell>
          <cell r="L28197" t="str">
            <v/>
          </cell>
          <cell r="M28197" t="str">
            <v/>
          </cell>
          <cell r="N28197" t="str">
            <v/>
          </cell>
          <cell r="O28197" t="str">
            <v/>
          </cell>
          <cell r="P28197" t="str">
            <v/>
          </cell>
          <cell r="Q28197" t="str">
            <v/>
          </cell>
          <cell r="R28197" t="str">
            <v/>
          </cell>
          <cell r="S28197" t="str">
            <v/>
          </cell>
        </row>
        <row r="28198">
          <cell r="A28198">
            <v>62619970</v>
          </cell>
          <cell r="B28198">
            <v>62629999</v>
          </cell>
          <cell r="C28198">
            <v>149332</v>
          </cell>
          <cell r="D28198" t="str">
            <v>CE</v>
          </cell>
          <cell r="E28198" t="str">
            <v>Interior</v>
          </cell>
          <cell r="F28198">
            <v>1.0999999999999999E-2</v>
          </cell>
          <cell r="G28198">
            <v>7</v>
          </cell>
          <cell r="H28198">
            <v>61.58</v>
          </cell>
          <cell r="I28198">
            <v>65.180000000000007</v>
          </cell>
          <cell r="J28198">
            <v>79.33</v>
          </cell>
          <cell r="K28198">
            <v>96.88000000000001</v>
          </cell>
          <cell r="L28198">
            <v>106.99000000000001</v>
          </cell>
          <cell r="M28198">
            <v>124.39</v>
          </cell>
          <cell r="N28198">
            <v>245.07</v>
          </cell>
          <cell r="O28198">
            <v>263.56</v>
          </cell>
          <cell r="P28198">
            <v>291.02</v>
          </cell>
          <cell r="Q28198">
            <v>309.88</v>
          </cell>
          <cell r="R28198">
            <v>328.73</v>
          </cell>
          <cell r="S28198">
            <v>21.470000000000002</v>
          </cell>
        </row>
        <row r="28199">
          <cell r="A28199">
            <v>62630000</v>
          </cell>
          <cell r="B28199">
            <v>62639969</v>
          </cell>
          <cell r="C28199" t="str">
            <v/>
          </cell>
          <cell r="D28199" t="str">
            <v/>
          </cell>
          <cell r="E28199" t="str">
            <v/>
          </cell>
          <cell r="F28199" t="str">
            <v/>
          </cell>
          <cell r="G28199" t="str">
            <v/>
          </cell>
          <cell r="H28199" t="str">
            <v/>
          </cell>
          <cell r="I28199" t="str">
            <v/>
          </cell>
          <cell r="J28199" t="str">
            <v/>
          </cell>
          <cell r="K28199" t="str">
            <v/>
          </cell>
          <cell r="L28199" t="str">
            <v/>
          </cell>
          <cell r="M28199" t="str">
            <v/>
          </cell>
          <cell r="N28199" t="str">
            <v/>
          </cell>
          <cell r="O28199" t="str">
            <v/>
          </cell>
          <cell r="P28199" t="str">
            <v/>
          </cell>
          <cell r="Q28199" t="str">
            <v/>
          </cell>
          <cell r="R28199" t="str">
            <v/>
          </cell>
          <cell r="S28199" t="str">
            <v/>
          </cell>
        </row>
        <row r="28200">
          <cell r="A28200">
            <v>62639970</v>
          </cell>
          <cell r="B28200">
            <v>62639999</v>
          </cell>
          <cell r="C28200">
            <v>149334</v>
          </cell>
          <cell r="D28200" t="str">
            <v>CE</v>
          </cell>
          <cell r="E28200" t="str">
            <v>Interior</v>
          </cell>
          <cell r="F28200">
            <v>1.0999999999999999E-2</v>
          </cell>
          <cell r="G28200">
            <v>7</v>
          </cell>
          <cell r="H28200">
            <v>61.58</v>
          </cell>
          <cell r="I28200">
            <v>65.180000000000007</v>
          </cell>
          <cell r="J28200">
            <v>79.33</v>
          </cell>
          <cell r="K28200">
            <v>96.88000000000001</v>
          </cell>
          <cell r="L28200">
            <v>106.99000000000001</v>
          </cell>
          <cell r="M28200">
            <v>124.39</v>
          </cell>
          <cell r="N28200">
            <v>245.07</v>
          </cell>
          <cell r="O28200">
            <v>263.56</v>
          </cell>
          <cell r="P28200">
            <v>291.02</v>
          </cell>
          <cell r="Q28200">
            <v>309.88</v>
          </cell>
          <cell r="R28200">
            <v>328.73</v>
          </cell>
          <cell r="S28200">
            <v>21.470000000000002</v>
          </cell>
        </row>
        <row r="28201">
          <cell r="A28201">
            <v>62640000</v>
          </cell>
          <cell r="B28201">
            <v>62649969</v>
          </cell>
          <cell r="C28201" t="str">
            <v/>
          </cell>
          <cell r="D28201" t="str">
            <v/>
          </cell>
          <cell r="E28201" t="str">
            <v/>
          </cell>
          <cell r="F28201" t="str">
            <v/>
          </cell>
          <cell r="G28201" t="str">
            <v/>
          </cell>
          <cell r="H28201" t="str">
            <v/>
          </cell>
          <cell r="I28201" t="str">
            <v/>
          </cell>
          <cell r="J28201" t="str">
            <v/>
          </cell>
          <cell r="K28201" t="str">
            <v/>
          </cell>
          <cell r="L28201" t="str">
            <v/>
          </cell>
          <cell r="M28201" t="str">
            <v/>
          </cell>
          <cell r="N28201" t="str">
            <v/>
          </cell>
          <cell r="O28201" t="str">
            <v/>
          </cell>
          <cell r="P28201" t="str">
            <v/>
          </cell>
          <cell r="Q28201" t="str">
            <v/>
          </cell>
          <cell r="R28201" t="str">
            <v/>
          </cell>
          <cell r="S28201" t="str">
            <v/>
          </cell>
        </row>
        <row r="28202">
          <cell r="A28202">
            <v>62649970</v>
          </cell>
          <cell r="B28202">
            <v>62649999</v>
          </cell>
          <cell r="C28202">
            <v>149336</v>
          </cell>
          <cell r="D28202" t="str">
            <v>CE</v>
          </cell>
          <cell r="E28202" t="str">
            <v>Interior</v>
          </cell>
          <cell r="F28202">
            <v>1.0999999999999999E-2</v>
          </cell>
          <cell r="G28202">
            <v>7</v>
          </cell>
          <cell r="H28202">
            <v>61.58</v>
          </cell>
          <cell r="I28202">
            <v>65.180000000000007</v>
          </cell>
          <cell r="J28202">
            <v>79.33</v>
          </cell>
          <cell r="K28202">
            <v>96.88000000000001</v>
          </cell>
          <cell r="L28202">
            <v>106.99000000000001</v>
          </cell>
          <cell r="M28202">
            <v>124.39</v>
          </cell>
          <cell r="N28202">
            <v>245.07</v>
          </cell>
          <cell r="O28202">
            <v>263.56</v>
          </cell>
          <cell r="P28202">
            <v>291.02</v>
          </cell>
          <cell r="Q28202">
            <v>309.88</v>
          </cell>
          <cell r="R28202">
            <v>328.73</v>
          </cell>
          <cell r="S28202">
            <v>21.470000000000002</v>
          </cell>
        </row>
        <row r="28203">
          <cell r="A28203">
            <v>62650000</v>
          </cell>
          <cell r="B28203">
            <v>62659999</v>
          </cell>
          <cell r="C28203">
            <v>149340</v>
          </cell>
          <cell r="D28203" t="str">
            <v>CE</v>
          </cell>
          <cell r="E28203" t="str">
            <v>Interior</v>
          </cell>
          <cell r="F28203">
            <v>1.0999999999999999E-2</v>
          </cell>
          <cell r="G28203">
            <v>8</v>
          </cell>
          <cell r="H28203">
            <v>61.58</v>
          </cell>
          <cell r="I28203">
            <v>65.180000000000007</v>
          </cell>
          <cell r="J28203">
            <v>79.33</v>
          </cell>
          <cell r="K28203">
            <v>96.88000000000001</v>
          </cell>
          <cell r="L28203">
            <v>106.99000000000001</v>
          </cell>
          <cell r="M28203">
            <v>124.39</v>
          </cell>
          <cell r="N28203">
            <v>245.07</v>
          </cell>
          <cell r="O28203">
            <v>263.56</v>
          </cell>
          <cell r="P28203">
            <v>291.02</v>
          </cell>
          <cell r="Q28203">
            <v>309.88</v>
          </cell>
          <cell r="R28203">
            <v>328.73</v>
          </cell>
          <cell r="S28203">
            <v>21.470000000000002</v>
          </cell>
        </row>
        <row r="28204">
          <cell r="A28204">
            <v>62660000</v>
          </cell>
          <cell r="B28204">
            <v>62669999</v>
          </cell>
          <cell r="C28204">
            <v>149344</v>
          </cell>
          <cell r="D28204" t="str">
            <v>CE</v>
          </cell>
          <cell r="E28204" t="str">
            <v>Interior</v>
          </cell>
          <cell r="F28204">
            <v>1.0999999999999999E-2</v>
          </cell>
          <cell r="G28204">
            <v>7</v>
          </cell>
          <cell r="H28204">
            <v>61.58</v>
          </cell>
          <cell r="I28204">
            <v>65.180000000000007</v>
          </cell>
          <cell r="J28204">
            <v>79.33</v>
          </cell>
          <cell r="K28204">
            <v>96.88000000000001</v>
          </cell>
          <cell r="L28204">
            <v>106.99000000000001</v>
          </cell>
          <cell r="M28204">
            <v>124.39</v>
          </cell>
          <cell r="N28204">
            <v>245.07</v>
          </cell>
          <cell r="O28204">
            <v>263.56</v>
          </cell>
          <cell r="P28204">
            <v>291.02</v>
          </cell>
          <cell r="Q28204">
            <v>309.88</v>
          </cell>
          <cell r="R28204">
            <v>328.73</v>
          </cell>
          <cell r="S28204">
            <v>21.470000000000002</v>
          </cell>
        </row>
        <row r="28205">
          <cell r="A28205">
            <v>62670000</v>
          </cell>
          <cell r="B28205">
            <v>62673969</v>
          </cell>
          <cell r="C28205" t="str">
            <v/>
          </cell>
          <cell r="D28205" t="str">
            <v/>
          </cell>
          <cell r="E28205" t="str">
            <v/>
          </cell>
          <cell r="F28205" t="str">
            <v/>
          </cell>
          <cell r="G28205" t="str">
            <v/>
          </cell>
          <cell r="H28205" t="str">
            <v/>
          </cell>
          <cell r="I28205" t="str">
            <v/>
          </cell>
          <cell r="J28205" t="str">
            <v/>
          </cell>
          <cell r="K28205" t="str">
            <v/>
          </cell>
          <cell r="L28205" t="str">
            <v/>
          </cell>
          <cell r="M28205" t="str">
            <v/>
          </cell>
          <cell r="N28205" t="str">
            <v/>
          </cell>
          <cell r="O28205" t="str">
            <v/>
          </cell>
          <cell r="P28205" t="str">
            <v/>
          </cell>
          <cell r="Q28205" t="str">
            <v/>
          </cell>
          <cell r="R28205" t="str">
            <v/>
          </cell>
          <cell r="S28205" t="str">
            <v/>
          </cell>
        </row>
        <row r="28206">
          <cell r="A28206">
            <v>62673970</v>
          </cell>
          <cell r="B28206">
            <v>62673999</v>
          </cell>
          <cell r="C28206">
            <v>149347</v>
          </cell>
          <cell r="D28206" t="str">
            <v>CE</v>
          </cell>
          <cell r="E28206" t="str">
            <v>Capital</v>
          </cell>
          <cell r="F28206">
            <v>1.0999999999999999E-2</v>
          </cell>
          <cell r="G28206">
            <v>7</v>
          </cell>
          <cell r="H28206">
            <v>47.26</v>
          </cell>
          <cell r="I28206">
            <v>50.949999999999996</v>
          </cell>
          <cell r="J28206">
            <v>60.669999999999995</v>
          </cell>
          <cell r="K28206">
            <v>73.87</v>
          </cell>
          <cell r="L28206">
            <v>84.17</v>
          </cell>
          <cell r="M28206">
            <v>92.52000000000001</v>
          </cell>
          <cell r="N28206">
            <v>182.26999999999998</v>
          </cell>
          <cell r="O28206">
            <v>200.73999999999998</v>
          </cell>
          <cell r="P28206">
            <v>219.6</v>
          </cell>
          <cell r="Q28206">
            <v>238.45999999999998</v>
          </cell>
          <cell r="R28206">
            <v>257.31</v>
          </cell>
          <cell r="S28206">
            <v>17.040000000000003</v>
          </cell>
        </row>
        <row r="28207">
          <cell r="A28207">
            <v>62674000</v>
          </cell>
          <cell r="B28207">
            <v>62679969</v>
          </cell>
          <cell r="C28207" t="str">
            <v/>
          </cell>
          <cell r="D28207" t="str">
            <v/>
          </cell>
          <cell r="E28207" t="str">
            <v/>
          </cell>
          <cell r="F28207" t="str">
            <v/>
          </cell>
          <cell r="G28207" t="str">
            <v/>
          </cell>
          <cell r="H28207" t="str">
            <v/>
          </cell>
          <cell r="I28207" t="str">
            <v/>
          </cell>
          <cell r="J28207" t="str">
            <v/>
          </cell>
          <cell r="K28207" t="str">
            <v/>
          </cell>
          <cell r="L28207" t="str">
            <v/>
          </cell>
          <cell r="M28207" t="str">
            <v/>
          </cell>
          <cell r="N28207" t="str">
            <v/>
          </cell>
          <cell r="O28207" t="str">
            <v/>
          </cell>
          <cell r="P28207" t="str">
            <v/>
          </cell>
          <cell r="Q28207" t="str">
            <v/>
          </cell>
          <cell r="R28207" t="str">
            <v/>
          </cell>
          <cell r="S28207" t="str">
            <v/>
          </cell>
        </row>
        <row r="28208">
          <cell r="A28208">
            <v>62679970</v>
          </cell>
          <cell r="B28208">
            <v>62679999</v>
          </cell>
          <cell r="C28208">
            <v>149350</v>
          </cell>
          <cell r="D28208" t="str">
            <v>CE</v>
          </cell>
          <cell r="E28208" t="str">
            <v>Capital</v>
          </cell>
          <cell r="F28208">
            <v>1.0999999999999999E-2</v>
          </cell>
          <cell r="G28208">
            <v>7</v>
          </cell>
          <cell r="H28208">
            <v>47.26</v>
          </cell>
          <cell r="I28208">
            <v>50.949999999999996</v>
          </cell>
          <cell r="J28208">
            <v>60.669999999999995</v>
          </cell>
          <cell r="K28208">
            <v>73.87</v>
          </cell>
          <cell r="L28208">
            <v>84.17</v>
          </cell>
          <cell r="M28208">
            <v>92.52000000000001</v>
          </cell>
          <cell r="N28208">
            <v>182.26999999999998</v>
          </cell>
          <cell r="O28208">
            <v>200.73999999999998</v>
          </cell>
          <cell r="P28208">
            <v>219.6</v>
          </cell>
          <cell r="Q28208">
            <v>238.45999999999998</v>
          </cell>
          <cell r="R28208">
            <v>257.31</v>
          </cell>
          <cell r="S28208">
            <v>17.040000000000003</v>
          </cell>
        </row>
        <row r="28209">
          <cell r="A28209">
            <v>62680000</v>
          </cell>
          <cell r="B28209">
            <v>62699999</v>
          </cell>
          <cell r="C28209">
            <v>149356</v>
          </cell>
          <cell r="D28209" t="str">
            <v>CE</v>
          </cell>
          <cell r="E28209" t="str">
            <v>Interior</v>
          </cell>
          <cell r="F28209">
            <v>1.0999999999999999E-2</v>
          </cell>
          <cell r="G28209">
            <v>7</v>
          </cell>
          <cell r="H28209">
            <v>61.58</v>
          </cell>
          <cell r="I28209">
            <v>65.180000000000007</v>
          </cell>
          <cell r="J28209">
            <v>79.33</v>
          </cell>
          <cell r="K28209">
            <v>96.88000000000001</v>
          </cell>
          <cell r="L28209">
            <v>106.99000000000001</v>
          </cell>
          <cell r="M28209">
            <v>124.39</v>
          </cell>
          <cell r="N28209">
            <v>245.07</v>
          </cell>
          <cell r="O28209">
            <v>263.56</v>
          </cell>
          <cell r="P28209">
            <v>291.02</v>
          </cell>
          <cell r="Q28209">
            <v>309.88</v>
          </cell>
          <cell r="R28209">
            <v>328.73</v>
          </cell>
          <cell r="S28209">
            <v>21.470000000000002</v>
          </cell>
        </row>
        <row r="28210">
          <cell r="A28210">
            <v>62700000</v>
          </cell>
          <cell r="B28210">
            <v>62719969</v>
          </cell>
          <cell r="C28210" t="str">
            <v/>
          </cell>
          <cell r="D28210" t="str">
            <v/>
          </cell>
          <cell r="E28210" t="str">
            <v/>
          </cell>
          <cell r="F28210" t="str">
            <v/>
          </cell>
          <cell r="G28210" t="str">
            <v/>
          </cell>
          <cell r="H28210" t="str">
            <v/>
          </cell>
          <cell r="I28210" t="str">
            <v/>
          </cell>
          <cell r="J28210" t="str">
            <v/>
          </cell>
          <cell r="K28210" t="str">
            <v/>
          </cell>
          <cell r="L28210" t="str">
            <v/>
          </cell>
          <cell r="M28210" t="str">
            <v/>
          </cell>
          <cell r="N28210" t="str">
            <v/>
          </cell>
          <cell r="O28210" t="str">
            <v/>
          </cell>
          <cell r="P28210" t="str">
            <v/>
          </cell>
          <cell r="Q28210" t="str">
            <v/>
          </cell>
          <cell r="R28210" t="str">
            <v/>
          </cell>
          <cell r="S28210" t="str">
            <v/>
          </cell>
        </row>
        <row r="28211">
          <cell r="A28211">
            <v>62719970</v>
          </cell>
          <cell r="B28211">
            <v>62719999</v>
          </cell>
          <cell r="C28211">
            <v>149358</v>
          </cell>
          <cell r="D28211" t="str">
            <v>CE</v>
          </cell>
          <cell r="E28211" t="str">
            <v>Interior</v>
          </cell>
          <cell r="F28211">
            <v>1.0999999999999999E-2</v>
          </cell>
          <cell r="G28211">
            <v>7</v>
          </cell>
          <cell r="H28211">
            <v>61.58</v>
          </cell>
          <cell r="I28211">
            <v>65.180000000000007</v>
          </cell>
          <cell r="J28211">
            <v>79.33</v>
          </cell>
          <cell r="K28211">
            <v>96.88000000000001</v>
          </cell>
          <cell r="L28211">
            <v>106.99000000000001</v>
          </cell>
          <cell r="M28211">
            <v>124.39</v>
          </cell>
          <cell r="N28211">
            <v>245.07</v>
          </cell>
          <cell r="O28211">
            <v>263.56</v>
          </cell>
          <cell r="P28211">
            <v>291.02</v>
          </cell>
          <cell r="Q28211">
            <v>309.88</v>
          </cell>
          <cell r="R28211">
            <v>328.73</v>
          </cell>
          <cell r="S28211">
            <v>21.470000000000002</v>
          </cell>
        </row>
        <row r="28212">
          <cell r="A28212">
            <v>62720000</v>
          </cell>
          <cell r="B28212">
            <v>62729969</v>
          </cell>
          <cell r="C28212" t="str">
            <v/>
          </cell>
          <cell r="D28212" t="str">
            <v/>
          </cell>
          <cell r="E28212" t="str">
            <v/>
          </cell>
          <cell r="F28212" t="str">
            <v/>
          </cell>
          <cell r="G28212" t="str">
            <v/>
          </cell>
          <cell r="H28212" t="str">
            <v/>
          </cell>
          <cell r="I28212" t="str">
            <v/>
          </cell>
          <cell r="J28212" t="str">
            <v/>
          </cell>
          <cell r="K28212" t="str">
            <v/>
          </cell>
          <cell r="L28212" t="str">
            <v/>
          </cell>
          <cell r="M28212" t="str">
            <v/>
          </cell>
          <cell r="N28212" t="str">
            <v/>
          </cell>
          <cell r="O28212" t="str">
            <v/>
          </cell>
          <cell r="P28212" t="str">
            <v/>
          </cell>
          <cell r="Q28212" t="str">
            <v/>
          </cell>
          <cell r="R28212" t="str">
            <v/>
          </cell>
          <cell r="S28212" t="str">
            <v/>
          </cell>
        </row>
        <row r="28213">
          <cell r="A28213">
            <v>62729970</v>
          </cell>
          <cell r="B28213">
            <v>62729999</v>
          </cell>
          <cell r="C28213">
            <v>149360</v>
          </cell>
          <cell r="D28213" t="str">
            <v>CE</v>
          </cell>
          <cell r="E28213" t="str">
            <v>Interior</v>
          </cell>
          <cell r="F28213">
            <v>1.0999999999999999E-2</v>
          </cell>
          <cell r="G28213">
            <v>8</v>
          </cell>
          <cell r="H28213">
            <v>61.58</v>
          </cell>
          <cell r="I28213">
            <v>65.180000000000007</v>
          </cell>
          <cell r="J28213">
            <v>79.33</v>
          </cell>
          <cell r="K28213">
            <v>96.88000000000001</v>
          </cell>
          <cell r="L28213">
            <v>106.99000000000001</v>
          </cell>
          <cell r="M28213">
            <v>124.39</v>
          </cell>
          <cell r="N28213">
            <v>245.07</v>
          </cell>
          <cell r="O28213">
            <v>263.56</v>
          </cell>
          <cell r="P28213">
            <v>291.02</v>
          </cell>
          <cell r="Q28213">
            <v>309.88</v>
          </cell>
          <cell r="R28213">
            <v>328.73</v>
          </cell>
          <cell r="S28213">
            <v>21.470000000000002</v>
          </cell>
        </row>
        <row r="28214">
          <cell r="A28214">
            <v>62730000</v>
          </cell>
          <cell r="B28214">
            <v>62735969</v>
          </cell>
          <cell r="C28214" t="str">
            <v/>
          </cell>
          <cell r="D28214" t="str">
            <v/>
          </cell>
          <cell r="E28214" t="str">
            <v/>
          </cell>
          <cell r="F28214" t="str">
            <v/>
          </cell>
          <cell r="G28214" t="str">
            <v/>
          </cell>
          <cell r="H28214" t="str">
            <v/>
          </cell>
          <cell r="I28214" t="str">
            <v/>
          </cell>
          <cell r="J28214" t="str">
            <v/>
          </cell>
          <cell r="K28214" t="str">
            <v/>
          </cell>
          <cell r="L28214" t="str">
            <v/>
          </cell>
          <cell r="M28214" t="str">
            <v/>
          </cell>
          <cell r="N28214" t="str">
            <v/>
          </cell>
          <cell r="O28214" t="str">
            <v/>
          </cell>
          <cell r="P28214" t="str">
            <v/>
          </cell>
          <cell r="Q28214" t="str">
            <v/>
          </cell>
          <cell r="R28214" t="str">
            <v/>
          </cell>
          <cell r="S28214" t="str">
            <v/>
          </cell>
        </row>
        <row r="28215">
          <cell r="A28215">
            <v>62735970</v>
          </cell>
          <cell r="B28215">
            <v>62735999</v>
          </cell>
          <cell r="C28215">
            <v>149362</v>
          </cell>
          <cell r="D28215" t="str">
            <v>CE</v>
          </cell>
          <cell r="E28215" t="str">
            <v>Interior</v>
          </cell>
          <cell r="F28215">
            <v>1.0999999999999999E-2</v>
          </cell>
          <cell r="G28215">
            <v>7</v>
          </cell>
          <cell r="H28215">
            <v>61.58</v>
          </cell>
          <cell r="I28215">
            <v>65.180000000000007</v>
          </cell>
          <cell r="J28215">
            <v>79.33</v>
          </cell>
          <cell r="K28215">
            <v>96.88000000000001</v>
          </cell>
          <cell r="L28215">
            <v>106.99000000000001</v>
          </cell>
          <cell r="M28215">
            <v>124.39</v>
          </cell>
          <cell r="N28215">
            <v>245.07</v>
          </cell>
          <cell r="O28215">
            <v>263.56</v>
          </cell>
          <cell r="P28215">
            <v>291.02</v>
          </cell>
          <cell r="Q28215">
            <v>309.88</v>
          </cell>
          <cell r="R28215">
            <v>328.73</v>
          </cell>
          <cell r="S28215">
            <v>21.470000000000002</v>
          </cell>
        </row>
        <row r="28216">
          <cell r="A28216">
            <v>62736000</v>
          </cell>
          <cell r="B28216">
            <v>62737969</v>
          </cell>
          <cell r="C28216" t="str">
            <v/>
          </cell>
          <cell r="D28216" t="str">
            <v/>
          </cell>
          <cell r="E28216" t="str">
            <v/>
          </cell>
          <cell r="F28216" t="str">
            <v/>
          </cell>
          <cell r="G28216" t="str">
            <v/>
          </cell>
          <cell r="H28216" t="str">
            <v/>
          </cell>
          <cell r="I28216" t="str">
            <v/>
          </cell>
          <cell r="J28216" t="str">
            <v/>
          </cell>
          <cell r="K28216" t="str">
            <v/>
          </cell>
          <cell r="L28216" t="str">
            <v/>
          </cell>
          <cell r="M28216" t="str">
            <v/>
          </cell>
          <cell r="N28216" t="str">
            <v/>
          </cell>
          <cell r="O28216" t="str">
            <v/>
          </cell>
          <cell r="P28216" t="str">
            <v/>
          </cell>
          <cell r="Q28216" t="str">
            <v/>
          </cell>
          <cell r="R28216" t="str">
            <v/>
          </cell>
          <cell r="S28216" t="str">
            <v/>
          </cell>
        </row>
        <row r="28217">
          <cell r="A28217">
            <v>62737970</v>
          </cell>
          <cell r="B28217">
            <v>62737999</v>
          </cell>
          <cell r="C28217">
            <v>149364</v>
          </cell>
          <cell r="D28217" t="str">
            <v>CE</v>
          </cell>
          <cell r="E28217" t="str">
            <v>Interior</v>
          </cell>
          <cell r="F28217">
            <v>1.0999999999999999E-2</v>
          </cell>
          <cell r="G28217">
            <v>7</v>
          </cell>
          <cell r="H28217">
            <v>61.58</v>
          </cell>
          <cell r="I28217">
            <v>65.180000000000007</v>
          </cell>
          <cell r="J28217">
            <v>79.33</v>
          </cell>
          <cell r="K28217">
            <v>96.88000000000001</v>
          </cell>
          <cell r="L28217">
            <v>106.99000000000001</v>
          </cell>
          <cell r="M28217">
            <v>124.39</v>
          </cell>
          <cell r="N28217">
            <v>245.07</v>
          </cell>
          <cell r="O28217">
            <v>263.56</v>
          </cell>
          <cell r="P28217">
            <v>291.02</v>
          </cell>
          <cell r="Q28217">
            <v>309.88</v>
          </cell>
          <cell r="R28217">
            <v>328.73</v>
          </cell>
          <cell r="S28217">
            <v>21.470000000000002</v>
          </cell>
        </row>
        <row r="28218">
          <cell r="A28218">
            <v>62738000</v>
          </cell>
          <cell r="B28218">
            <v>62739969</v>
          </cell>
          <cell r="C28218" t="str">
            <v/>
          </cell>
          <cell r="D28218" t="str">
            <v/>
          </cell>
          <cell r="E28218" t="str">
            <v/>
          </cell>
          <cell r="F28218" t="str">
            <v/>
          </cell>
          <cell r="G28218" t="str">
            <v/>
          </cell>
          <cell r="H28218" t="str">
            <v/>
          </cell>
          <cell r="I28218" t="str">
            <v/>
          </cell>
          <cell r="J28218" t="str">
            <v/>
          </cell>
          <cell r="K28218" t="str">
            <v/>
          </cell>
          <cell r="L28218" t="str">
            <v/>
          </cell>
          <cell r="M28218" t="str">
            <v/>
          </cell>
          <cell r="N28218" t="str">
            <v/>
          </cell>
          <cell r="O28218" t="str">
            <v/>
          </cell>
          <cell r="P28218" t="str">
            <v/>
          </cell>
          <cell r="Q28218" t="str">
            <v/>
          </cell>
          <cell r="R28218" t="str">
            <v/>
          </cell>
          <cell r="S28218" t="str">
            <v/>
          </cell>
        </row>
        <row r="28219">
          <cell r="A28219">
            <v>62739970</v>
          </cell>
          <cell r="B28219">
            <v>62747999</v>
          </cell>
          <cell r="C28219">
            <v>149368</v>
          </cell>
          <cell r="D28219" t="str">
            <v>CE</v>
          </cell>
          <cell r="E28219" t="str">
            <v>Interior</v>
          </cell>
          <cell r="F28219">
            <v>1.0999999999999999E-2</v>
          </cell>
          <cell r="G28219">
            <v>7</v>
          </cell>
          <cell r="H28219">
            <v>61.58</v>
          </cell>
          <cell r="I28219">
            <v>65.180000000000007</v>
          </cell>
          <cell r="J28219">
            <v>79.33</v>
          </cell>
          <cell r="K28219">
            <v>96.88000000000001</v>
          </cell>
          <cell r="L28219">
            <v>106.99000000000001</v>
          </cell>
          <cell r="M28219">
            <v>124.39</v>
          </cell>
          <cell r="N28219">
            <v>245.07</v>
          </cell>
          <cell r="O28219">
            <v>263.56</v>
          </cell>
          <cell r="P28219">
            <v>291.02</v>
          </cell>
          <cell r="Q28219">
            <v>309.88</v>
          </cell>
          <cell r="R28219">
            <v>328.73</v>
          </cell>
          <cell r="S28219">
            <v>21.470000000000002</v>
          </cell>
        </row>
        <row r="28220">
          <cell r="A28220">
            <v>62748000</v>
          </cell>
          <cell r="B28220">
            <v>62749969</v>
          </cell>
          <cell r="C28220">
            <v>149369</v>
          </cell>
          <cell r="D28220" t="str">
            <v>CE</v>
          </cell>
          <cell r="E28220" t="str">
            <v>Interior</v>
          </cell>
          <cell r="F28220">
            <v>8.0000000000000002E-3</v>
          </cell>
          <cell r="G28220">
            <v>6</v>
          </cell>
          <cell r="H28220">
            <v>75.710000000000008</v>
          </cell>
          <cell r="I28220">
            <v>78.040000000000006</v>
          </cell>
          <cell r="J28220">
            <v>100.23</v>
          </cell>
          <cell r="K28220">
            <v>122.42</v>
          </cell>
          <cell r="L28220">
            <v>144.62</v>
          </cell>
          <cell r="M28220">
            <v>166.82999999999998</v>
          </cell>
          <cell r="N28220">
            <v>350.32</v>
          </cell>
          <cell r="O28220">
            <v>391.84999999999997</v>
          </cell>
          <cell r="P28220">
            <v>433.38</v>
          </cell>
          <cell r="Q28220">
            <v>474.92</v>
          </cell>
          <cell r="R28220">
            <v>516.48</v>
          </cell>
          <cell r="S28220">
            <v>22.150000000000002</v>
          </cell>
        </row>
        <row r="28221">
          <cell r="A28221">
            <v>62749970</v>
          </cell>
          <cell r="B28221">
            <v>62749999</v>
          </cell>
          <cell r="C28221">
            <v>149370</v>
          </cell>
          <cell r="D28221" t="str">
            <v>CE</v>
          </cell>
          <cell r="E28221" t="str">
            <v>Interior</v>
          </cell>
          <cell r="F28221">
            <v>1.0999999999999999E-2</v>
          </cell>
          <cell r="G28221">
            <v>7</v>
          </cell>
          <cell r="H28221">
            <v>61.58</v>
          </cell>
          <cell r="I28221">
            <v>65.180000000000007</v>
          </cell>
          <cell r="J28221">
            <v>79.33</v>
          </cell>
          <cell r="K28221">
            <v>96.88000000000001</v>
          </cell>
          <cell r="L28221">
            <v>106.99000000000001</v>
          </cell>
          <cell r="M28221">
            <v>124.39</v>
          </cell>
          <cell r="N28221">
            <v>245.07</v>
          </cell>
          <cell r="O28221">
            <v>263.56</v>
          </cell>
          <cell r="P28221">
            <v>291.02</v>
          </cell>
          <cell r="Q28221">
            <v>309.88</v>
          </cell>
          <cell r="R28221">
            <v>328.73</v>
          </cell>
          <cell r="S28221">
            <v>21.470000000000002</v>
          </cell>
        </row>
        <row r="28222">
          <cell r="A28222">
            <v>62750000</v>
          </cell>
          <cell r="B28222">
            <v>62754969</v>
          </cell>
          <cell r="C28222">
            <v>149371</v>
          </cell>
          <cell r="D28222" t="str">
            <v>CE</v>
          </cell>
          <cell r="E28222" t="str">
            <v>Interior</v>
          </cell>
          <cell r="F28222">
            <v>8.0000000000000002E-3</v>
          </cell>
          <cell r="G28222">
            <v>6</v>
          </cell>
          <cell r="H28222">
            <v>75.710000000000008</v>
          </cell>
          <cell r="I28222">
            <v>78.040000000000006</v>
          </cell>
          <cell r="J28222">
            <v>100.23</v>
          </cell>
          <cell r="K28222">
            <v>122.42</v>
          </cell>
          <cell r="L28222">
            <v>144.62</v>
          </cell>
          <cell r="M28222">
            <v>166.82999999999998</v>
          </cell>
          <cell r="N28222">
            <v>350.32</v>
          </cell>
          <cell r="O28222">
            <v>391.84999999999997</v>
          </cell>
          <cell r="P28222">
            <v>433.38</v>
          </cell>
          <cell r="Q28222">
            <v>474.92</v>
          </cell>
          <cell r="R28222">
            <v>516.48</v>
          </cell>
          <cell r="S28222">
            <v>22.150000000000002</v>
          </cell>
        </row>
        <row r="28223">
          <cell r="A28223">
            <v>62754970</v>
          </cell>
          <cell r="B28223">
            <v>62763999</v>
          </cell>
          <cell r="C28223">
            <v>149378</v>
          </cell>
          <cell r="D28223" t="str">
            <v>CE</v>
          </cell>
          <cell r="E28223" t="str">
            <v>Interior</v>
          </cell>
          <cell r="F28223">
            <v>1.0999999999999999E-2</v>
          </cell>
          <cell r="G28223">
            <v>7</v>
          </cell>
          <cell r="H28223">
            <v>61.58</v>
          </cell>
          <cell r="I28223">
            <v>65.180000000000007</v>
          </cell>
          <cell r="J28223">
            <v>79.33</v>
          </cell>
          <cell r="K28223">
            <v>96.88000000000001</v>
          </cell>
          <cell r="L28223">
            <v>106.99000000000001</v>
          </cell>
          <cell r="M28223">
            <v>124.39</v>
          </cell>
          <cell r="N28223">
            <v>245.07</v>
          </cell>
          <cell r="O28223">
            <v>263.56</v>
          </cell>
          <cell r="P28223">
            <v>291.02</v>
          </cell>
          <cell r="Q28223">
            <v>309.88</v>
          </cell>
          <cell r="R28223">
            <v>328.73</v>
          </cell>
          <cell r="S28223">
            <v>21.470000000000002</v>
          </cell>
        </row>
        <row r="28224">
          <cell r="A28224">
            <v>62764000</v>
          </cell>
          <cell r="B28224">
            <v>62765969</v>
          </cell>
          <cell r="C28224">
            <v>149379</v>
          </cell>
          <cell r="D28224" t="str">
            <v>CE</v>
          </cell>
          <cell r="E28224" t="str">
            <v>Interior</v>
          </cell>
          <cell r="F28224">
            <v>8.0000000000000002E-3</v>
          </cell>
          <cell r="G28224">
            <v>5</v>
          </cell>
          <cell r="H28224">
            <v>75.710000000000008</v>
          </cell>
          <cell r="I28224">
            <v>78.040000000000006</v>
          </cell>
          <cell r="J28224">
            <v>100.23</v>
          </cell>
          <cell r="K28224">
            <v>122.42</v>
          </cell>
          <cell r="L28224">
            <v>144.62</v>
          </cell>
          <cell r="M28224">
            <v>166.82999999999998</v>
          </cell>
          <cell r="N28224">
            <v>350.32</v>
          </cell>
          <cell r="O28224">
            <v>391.84999999999997</v>
          </cell>
          <cell r="P28224">
            <v>433.38</v>
          </cell>
          <cell r="Q28224">
            <v>474.92</v>
          </cell>
          <cell r="R28224">
            <v>516.48</v>
          </cell>
          <cell r="S28224">
            <v>22.150000000000002</v>
          </cell>
        </row>
        <row r="28225">
          <cell r="A28225">
            <v>62765970</v>
          </cell>
          <cell r="B28225">
            <v>62765999</v>
          </cell>
          <cell r="C28225">
            <v>149380</v>
          </cell>
          <cell r="D28225" t="str">
            <v>CE</v>
          </cell>
          <cell r="E28225" t="str">
            <v>Interior</v>
          </cell>
          <cell r="F28225">
            <v>1.0999999999999999E-2</v>
          </cell>
          <cell r="G28225">
            <v>7</v>
          </cell>
          <cell r="H28225">
            <v>61.58</v>
          </cell>
          <cell r="I28225">
            <v>65.180000000000007</v>
          </cell>
          <cell r="J28225">
            <v>79.33</v>
          </cell>
          <cell r="K28225">
            <v>96.88000000000001</v>
          </cell>
          <cell r="L28225">
            <v>106.99000000000001</v>
          </cell>
          <cell r="M28225">
            <v>124.39</v>
          </cell>
          <cell r="N28225">
            <v>245.07</v>
          </cell>
          <cell r="O28225">
            <v>263.56</v>
          </cell>
          <cell r="P28225">
            <v>291.02</v>
          </cell>
          <cell r="Q28225">
            <v>309.88</v>
          </cell>
          <cell r="R28225">
            <v>328.73</v>
          </cell>
          <cell r="S28225">
            <v>21.470000000000002</v>
          </cell>
        </row>
        <row r="28226">
          <cell r="A28226">
            <v>62766000</v>
          </cell>
          <cell r="B28226">
            <v>62769969</v>
          </cell>
          <cell r="C28226">
            <v>149381</v>
          </cell>
          <cell r="D28226" t="str">
            <v>CE</v>
          </cell>
          <cell r="E28226" t="str">
            <v>Interior</v>
          </cell>
          <cell r="F28226">
            <v>8.0000000000000002E-3</v>
          </cell>
          <cell r="G28226">
            <v>6</v>
          </cell>
          <cell r="H28226">
            <v>75.710000000000008</v>
          </cell>
          <cell r="I28226">
            <v>78.040000000000006</v>
          </cell>
          <cell r="J28226">
            <v>100.23</v>
          </cell>
          <cell r="K28226">
            <v>122.42</v>
          </cell>
          <cell r="L28226">
            <v>144.62</v>
          </cell>
          <cell r="M28226">
            <v>166.82999999999998</v>
          </cell>
          <cell r="N28226">
            <v>350.32</v>
          </cell>
          <cell r="O28226">
            <v>391.84999999999997</v>
          </cell>
          <cell r="P28226">
            <v>433.38</v>
          </cell>
          <cell r="Q28226">
            <v>474.92</v>
          </cell>
          <cell r="R28226">
            <v>516.48</v>
          </cell>
          <cell r="S28226">
            <v>22.150000000000002</v>
          </cell>
        </row>
        <row r="28227">
          <cell r="A28227">
            <v>62769970</v>
          </cell>
          <cell r="B28227">
            <v>62769999</v>
          </cell>
          <cell r="C28227">
            <v>149382</v>
          </cell>
          <cell r="D28227" t="str">
            <v>CE</v>
          </cell>
          <cell r="E28227" t="str">
            <v>Interior</v>
          </cell>
          <cell r="F28227">
            <v>1.0999999999999999E-2</v>
          </cell>
          <cell r="G28227">
            <v>7</v>
          </cell>
          <cell r="H28227">
            <v>61.58</v>
          </cell>
          <cell r="I28227">
            <v>65.180000000000007</v>
          </cell>
          <cell r="J28227">
            <v>79.33</v>
          </cell>
          <cell r="K28227">
            <v>96.88000000000001</v>
          </cell>
          <cell r="L28227">
            <v>106.99000000000001</v>
          </cell>
          <cell r="M28227">
            <v>124.39</v>
          </cell>
          <cell r="N28227">
            <v>245.07</v>
          </cell>
          <cell r="O28227">
            <v>263.56</v>
          </cell>
          <cell r="P28227">
            <v>291.02</v>
          </cell>
          <cell r="Q28227">
            <v>309.88</v>
          </cell>
          <cell r="R28227">
            <v>328.73</v>
          </cell>
          <cell r="S28227">
            <v>21.470000000000002</v>
          </cell>
        </row>
        <row r="28228">
          <cell r="A28228">
            <v>62770000</v>
          </cell>
          <cell r="B28228">
            <v>62779969</v>
          </cell>
          <cell r="C28228">
            <v>149383</v>
          </cell>
          <cell r="D28228" t="str">
            <v>CE</v>
          </cell>
          <cell r="E28228" t="str">
            <v>Interior</v>
          </cell>
          <cell r="F28228">
            <v>8.0000000000000002E-3</v>
          </cell>
          <cell r="G28228">
            <v>6</v>
          </cell>
          <cell r="H28228">
            <v>75.710000000000008</v>
          </cell>
          <cell r="I28228">
            <v>78.040000000000006</v>
          </cell>
          <cell r="J28228">
            <v>100.23</v>
          </cell>
          <cell r="K28228">
            <v>122.42</v>
          </cell>
          <cell r="L28228">
            <v>144.62</v>
          </cell>
          <cell r="M28228">
            <v>166.82999999999998</v>
          </cell>
          <cell r="N28228">
            <v>350.32</v>
          </cell>
          <cell r="O28228">
            <v>391.84999999999997</v>
          </cell>
          <cell r="P28228">
            <v>433.38</v>
          </cell>
          <cell r="Q28228">
            <v>474.92</v>
          </cell>
          <cell r="R28228">
            <v>516.48</v>
          </cell>
          <cell r="S28228">
            <v>22.150000000000002</v>
          </cell>
        </row>
        <row r="28229">
          <cell r="A28229">
            <v>62779970</v>
          </cell>
          <cell r="B28229">
            <v>62784999</v>
          </cell>
          <cell r="C28229">
            <v>149386</v>
          </cell>
          <cell r="D28229" t="str">
            <v>CE</v>
          </cell>
          <cell r="E28229" t="str">
            <v>Interior</v>
          </cell>
          <cell r="F28229">
            <v>1.0999999999999999E-2</v>
          </cell>
          <cell r="G28229">
            <v>7</v>
          </cell>
          <cell r="H28229">
            <v>61.58</v>
          </cell>
          <cell r="I28229">
            <v>65.180000000000007</v>
          </cell>
          <cell r="J28229">
            <v>79.33</v>
          </cell>
          <cell r="K28229">
            <v>96.88000000000001</v>
          </cell>
          <cell r="L28229">
            <v>106.99000000000001</v>
          </cell>
          <cell r="M28229">
            <v>124.39</v>
          </cell>
          <cell r="N28229">
            <v>245.07</v>
          </cell>
          <cell r="O28229">
            <v>263.56</v>
          </cell>
          <cell r="P28229">
            <v>291.02</v>
          </cell>
          <cell r="Q28229">
            <v>309.88</v>
          </cell>
          <cell r="R28229">
            <v>328.73</v>
          </cell>
          <cell r="S28229">
            <v>21.470000000000002</v>
          </cell>
        </row>
        <row r="28230">
          <cell r="A28230">
            <v>62785000</v>
          </cell>
          <cell r="B28230">
            <v>62789969</v>
          </cell>
          <cell r="C28230">
            <v>149387</v>
          </cell>
          <cell r="D28230" t="str">
            <v>CE</v>
          </cell>
          <cell r="E28230" t="str">
            <v>Interior</v>
          </cell>
          <cell r="F28230">
            <v>8.0000000000000002E-3</v>
          </cell>
          <cell r="G28230">
            <v>6</v>
          </cell>
          <cell r="H28230">
            <v>75.710000000000008</v>
          </cell>
          <cell r="I28230">
            <v>78.040000000000006</v>
          </cell>
          <cell r="J28230">
            <v>100.23</v>
          </cell>
          <cell r="K28230">
            <v>122.42</v>
          </cell>
          <cell r="L28230">
            <v>144.62</v>
          </cell>
          <cell r="M28230">
            <v>166.82999999999998</v>
          </cell>
          <cell r="N28230">
            <v>350.32</v>
          </cell>
          <cell r="O28230">
            <v>391.84999999999997</v>
          </cell>
          <cell r="P28230">
            <v>433.38</v>
          </cell>
          <cell r="Q28230">
            <v>474.92</v>
          </cell>
          <cell r="R28230">
            <v>516.48</v>
          </cell>
          <cell r="S28230">
            <v>22.150000000000002</v>
          </cell>
        </row>
        <row r="28231">
          <cell r="A28231">
            <v>62789970</v>
          </cell>
          <cell r="B28231">
            <v>62789999</v>
          </cell>
          <cell r="C28231">
            <v>149388</v>
          </cell>
          <cell r="D28231" t="str">
            <v>CE</v>
          </cell>
          <cell r="E28231" t="str">
            <v>Interior</v>
          </cell>
          <cell r="F28231">
            <v>1.0999999999999999E-2</v>
          </cell>
          <cell r="G28231">
            <v>7</v>
          </cell>
          <cell r="H28231">
            <v>61.58</v>
          </cell>
          <cell r="I28231">
            <v>65.180000000000007</v>
          </cell>
          <cell r="J28231">
            <v>79.33</v>
          </cell>
          <cell r="K28231">
            <v>96.88000000000001</v>
          </cell>
          <cell r="L28231">
            <v>106.99000000000001</v>
          </cell>
          <cell r="M28231">
            <v>124.39</v>
          </cell>
          <cell r="N28231">
            <v>245.07</v>
          </cell>
          <cell r="O28231">
            <v>263.56</v>
          </cell>
          <cell r="P28231">
            <v>291.02</v>
          </cell>
          <cell r="Q28231">
            <v>309.88</v>
          </cell>
          <cell r="R28231">
            <v>328.73</v>
          </cell>
          <cell r="S28231">
            <v>21.470000000000002</v>
          </cell>
        </row>
        <row r="28232">
          <cell r="A28232">
            <v>62790000</v>
          </cell>
          <cell r="B28232">
            <v>62794969</v>
          </cell>
          <cell r="C28232">
            <v>149389</v>
          </cell>
          <cell r="D28232" t="str">
            <v>CE</v>
          </cell>
          <cell r="E28232" t="str">
            <v>Interior</v>
          </cell>
          <cell r="F28232">
            <v>8.0000000000000002E-3</v>
          </cell>
          <cell r="G28232">
            <v>5</v>
          </cell>
          <cell r="H28232">
            <v>75.710000000000008</v>
          </cell>
          <cell r="I28232">
            <v>78.040000000000006</v>
          </cell>
          <cell r="J28232">
            <v>100.23</v>
          </cell>
          <cell r="K28232">
            <v>122.42</v>
          </cell>
          <cell r="L28232">
            <v>144.62</v>
          </cell>
          <cell r="M28232">
            <v>166.82999999999998</v>
          </cell>
          <cell r="N28232">
            <v>350.32</v>
          </cell>
          <cell r="O28232">
            <v>391.84999999999997</v>
          </cell>
          <cell r="P28232">
            <v>433.38</v>
          </cell>
          <cell r="Q28232">
            <v>474.92</v>
          </cell>
          <cell r="R28232">
            <v>516.48</v>
          </cell>
          <cell r="S28232">
            <v>22.150000000000002</v>
          </cell>
        </row>
        <row r="28233">
          <cell r="A28233">
            <v>62794970</v>
          </cell>
          <cell r="B28233">
            <v>62809999</v>
          </cell>
          <cell r="C28233">
            <v>149394</v>
          </cell>
          <cell r="D28233" t="str">
            <v>CE</v>
          </cell>
          <cell r="E28233" t="str">
            <v>Interior</v>
          </cell>
          <cell r="F28233">
            <v>1.0999999999999999E-2</v>
          </cell>
          <cell r="G28233">
            <v>7</v>
          </cell>
          <cell r="H28233">
            <v>61.58</v>
          </cell>
          <cell r="I28233">
            <v>65.180000000000007</v>
          </cell>
          <cell r="J28233">
            <v>79.33</v>
          </cell>
          <cell r="K28233">
            <v>96.88000000000001</v>
          </cell>
          <cell r="L28233">
            <v>106.99000000000001</v>
          </cell>
          <cell r="M28233">
            <v>124.39</v>
          </cell>
          <cell r="N28233">
            <v>245.07</v>
          </cell>
          <cell r="O28233">
            <v>263.56</v>
          </cell>
          <cell r="P28233">
            <v>291.02</v>
          </cell>
          <cell r="Q28233">
            <v>309.88</v>
          </cell>
          <cell r="R28233">
            <v>328.73</v>
          </cell>
          <cell r="S28233">
            <v>21.470000000000002</v>
          </cell>
        </row>
        <row r="28234">
          <cell r="A28234">
            <v>62810000</v>
          </cell>
          <cell r="B28234">
            <v>62814969</v>
          </cell>
          <cell r="C28234">
            <v>149395</v>
          </cell>
          <cell r="D28234" t="str">
            <v>CE</v>
          </cell>
          <cell r="E28234" t="str">
            <v>Interior</v>
          </cell>
          <cell r="F28234">
            <v>8.0000000000000002E-3</v>
          </cell>
          <cell r="G28234">
            <v>6</v>
          </cell>
          <cell r="H28234">
            <v>75.710000000000008</v>
          </cell>
          <cell r="I28234">
            <v>78.040000000000006</v>
          </cell>
          <cell r="J28234">
            <v>100.23</v>
          </cell>
          <cell r="K28234">
            <v>122.42</v>
          </cell>
          <cell r="L28234">
            <v>144.62</v>
          </cell>
          <cell r="M28234">
            <v>166.82999999999998</v>
          </cell>
          <cell r="N28234">
            <v>350.32</v>
          </cell>
          <cell r="O28234">
            <v>391.84999999999997</v>
          </cell>
          <cell r="P28234">
            <v>433.38</v>
          </cell>
          <cell r="Q28234">
            <v>474.92</v>
          </cell>
          <cell r="R28234">
            <v>516.48</v>
          </cell>
          <cell r="S28234">
            <v>22.150000000000002</v>
          </cell>
        </row>
        <row r="28235">
          <cell r="A28235">
            <v>62814970</v>
          </cell>
          <cell r="B28235">
            <v>62814999</v>
          </cell>
          <cell r="C28235">
            <v>149396</v>
          </cell>
          <cell r="D28235" t="str">
            <v>CE</v>
          </cell>
          <cell r="E28235" t="str">
            <v>Interior</v>
          </cell>
          <cell r="F28235">
            <v>1.0999999999999999E-2</v>
          </cell>
          <cell r="G28235">
            <v>8</v>
          </cell>
          <cell r="H28235">
            <v>61.58</v>
          </cell>
          <cell r="I28235">
            <v>65.180000000000007</v>
          </cell>
          <cell r="J28235">
            <v>79.33</v>
          </cell>
          <cell r="K28235">
            <v>96.88000000000001</v>
          </cell>
          <cell r="L28235">
            <v>106.99000000000001</v>
          </cell>
          <cell r="M28235">
            <v>124.39</v>
          </cell>
          <cell r="N28235">
            <v>245.07</v>
          </cell>
          <cell r="O28235">
            <v>263.56</v>
          </cell>
          <cell r="P28235">
            <v>291.02</v>
          </cell>
          <cell r="Q28235">
            <v>309.88</v>
          </cell>
          <cell r="R28235">
            <v>328.73</v>
          </cell>
          <cell r="S28235">
            <v>21.470000000000002</v>
          </cell>
        </row>
        <row r="28236">
          <cell r="A28236">
            <v>62815000</v>
          </cell>
          <cell r="B28236">
            <v>62819969</v>
          </cell>
          <cell r="C28236">
            <v>149397</v>
          </cell>
          <cell r="D28236" t="str">
            <v>CE</v>
          </cell>
          <cell r="E28236" t="str">
            <v>Interior</v>
          </cell>
          <cell r="F28236">
            <v>8.0000000000000002E-3</v>
          </cell>
          <cell r="G28236">
            <v>6</v>
          </cell>
          <cell r="H28236">
            <v>75.710000000000008</v>
          </cell>
          <cell r="I28236">
            <v>78.040000000000006</v>
          </cell>
          <cell r="J28236">
            <v>100.23</v>
          </cell>
          <cell r="K28236">
            <v>122.42</v>
          </cell>
          <cell r="L28236">
            <v>144.62</v>
          </cell>
          <cell r="M28236">
            <v>166.82999999999998</v>
          </cell>
          <cell r="N28236">
            <v>350.32</v>
          </cell>
          <cell r="O28236">
            <v>391.84999999999997</v>
          </cell>
          <cell r="P28236">
            <v>433.38</v>
          </cell>
          <cell r="Q28236">
            <v>474.92</v>
          </cell>
          <cell r="R28236">
            <v>516.48</v>
          </cell>
          <cell r="S28236">
            <v>22.150000000000002</v>
          </cell>
        </row>
        <row r="28237">
          <cell r="A28237">
            <v>62819970</v>
          </cell>
          <cell r="B28237">
            <v>62819999</v>
          </cell>
          <cell r="C28237">
            <v>149398</v>
          </cell>
          <cell r="D28237" t="str">
            <v>CE</v>
          </cell>
          <cell r="E28237" t="str">
            <v>Interior</v>
          </cell>
          <cell r="F28237">
            <v>1.0999999999999999E-2</v>
          </cell>
          <cell r="G28237">
            <v>7</v>
          </cell>
          <cell r="H28237">
            <v>61.58</v>
          </cell>
          <cell r="I28237">
            <v>65.180000000000007</v>
          </cell>
          <cell r="J28237">
            <v>79.33</v>
          </cell>
          <cell r="K28237">
            <v>96.88000000000001</v>
          </cell>
          <cell r="L28237">
            <v>106.99000000000001</v>
          </cell>
          <cell r="M28237">
            <v>124.39</v>
          </cell>
          <cell r="N28237">
            <v>245.07</v>
          </cell>
          <cell r="O28237">
            <v>263.56</v>
          </cell>
          <cell r="P28237">
            <v>291.02</v>
          </cell>
          <cell r="Q28237">
            <v>309.88</v>
          </cell>
          <cell r="R28237">
            <v>328.73</v>
          </cell>
          <cell r="S28237">
            <v>21.470000000000002</v>
          </cell>
        </row>
        <row r="28238">
          <cell r="A28238">
            <v>62820000</v>
          </cell>
          <cell r="B28238">
            <v>62822969</v>
          </cell>
          <cell r="C28238">
            <v>149399</v>
          </cell>
          <cell r="D28238" t="str">
            <v>CE</v>
          </cell>
          <cell r="E28238" t="str">
            <v>Interior</v>
          </cell>
          <cell r="F28238">
            <v>8.0000000000000002E-3</v>
          </cell>
          <cell r="G28238">
            <v>5</v>
          </cell>
          <cell r="H28238">
            <v>75.710000000000008</v>
          </cell>
          <cell r="I28238">
            <v>78.040000000000006</v>
          </cell>
          <cell r="J28238">
            <v>100.23</v>
          </cell>
          <cell r="K28238">
            <v>122.42</v>
          </cell>
          <cell r="L28238">
            <v>144.62</v>
          </cell>
          <cell r="M28238">
            <v>166.82999999999998</v>
          </cell>
          <cell r="N28238">
            <v>350.32</v>
          </cell>
          <cell r="O28238">
            <v>391.84999999999997</v>
          </cell>
          <cell r="P28238">
            <v>433.38</v>
          </cell>
          <cell r="Q28238">
            <v>474.92</v>
          </cell>
          <cell r="R28238">
            <v>516.48</v>
          </cell>
          <cell r="S28238">
            <v>22.150000000000002</v>
          </cell>
        </row>
        <row r="28239">
          <cell r="A28239">
            <v>62822970</v>
          </cell>
          <cell r="B28239">
            <v>62839999</v>
          </cell>
          <cell r="C28239">
            <v>149402</v>
          </cell>
          <cell r="D28239" t="str">
            <v>CE</v>
          </cell>
          <cell r="E28239" t="str">
            <v>Interior</v>
          </cell>
          <cell r="F28239">
            <v>1.0999999999999999E-2</v>
          </cell>
          <cell r="G28239">
            <v>7</v>
          </cell>
          <cell r="H28239">
            <v>61.58</v>
          </cell>
          <cell r="I28239">
            <v>65.180000000000007</v>
          </cell>
          <cell r="J28239">
            <v>79.33</v>
          </cell>
          <cell r="K28239">
            <v>96.88000000000001</v>
          </cell>
          <cell r="L28239">
            <v>106.99000000000001</v>
          </cell>
          <cell r="M28239">
            <v>124.39</v>
          </cell>
          <cell r="N28239">
            <v>245.07</v>
          </cell>
          <cell r="O28239">
            <v>263.56</v>
          </cell>
          <cell r="P28239">
            <v>291.02</v>
          </cell>
          <cell r="Q28239">
            <v>309.88</v>
          </cell>
          <cell r="R28239">
            <v>328.73</v>
          </cell>
          <cell r="S28239">
            <v>21.470000000000002</v>
          </cell>
        </row>
        <row r="28240">
          <cell r="A28240">
            <v>62840000</v>
          </cell>
          <cell r="B28240">
            <v>62849969</v>
          </cell>
          <cell r="C28240">
            <v>149403</v>
          </cell>
          <cell r="D28240" t="str">
            <v>CE</v>
          </cell>
          <cell r="E28240" t="str">
            <v>Interior</v>
          </cell>
          <cell r="F28240">
            <v>8.0000000000000002E-3</v>
          </cell>
          <cell r="G28240">
            <v>6</v>
          </cell>
          <cell r="H28240">
            <v>75.710000000000008</v>
          </cell>
          <cell r="I28240">
            <v>78.040000000000006</v>
          </cell>
          <cell r="J28240">
            <v>100.23</v>
          </cell>
          <cell r="K28240">
            <v>122.42</v>
          </cell>
          <cell r="L28240">
            <v>144.62</v>
          </cell>
          <cell r="M28240">
            <v>166.82999999999998</v>
          </cell>
          <cell r="N28240">
            <v>350.32</v>
          </cell>
          <cell r="O28240">
            <v>391.84999999999997</v>
          </cell>
          <cell r="P28240">
            <v>433.38</v>
          </cell>
          <cell r="Q28240">
            <v>474.92</v>
          </cell>
          <cell r="R28240">
            <v>516.48</v>
          </cell>
          <cell r="S28240">
            <v>22.150000000000002</v>
          </cell>
        </row>
        <row r="28241">
          <cell r="A28241">
            <v>62849970</v>
          </cell>
          <cell r="B28241">
            <v>62859999</v>
          </cell>
          <cell r="C28241">
            <v>149407</v>
          </cell>
          <cell r="D28241" t="str">
            <v>CE</v>
          </cell>
          <cell r="E28241" t="str">
            <v>Interior</v>
          </cell>
          <cell r="F28241">
            <v>1.0999999999999999E-2</v>
          </cell>
          <cell r="G28241">
            <v>7</v>
          </cell>
          <cell r="H28241">
            <v>61.58</v>
          </cell>
          <cell r="I28241">
            <v>65.180000000000007</v>
          </cell>
          <cell r="J28241">
            <v>79.33</v>
          </cell>
          <cell r="K28241">
            <v>96.88000000000001</v>
          </cell>
          <cell r="L28241">
            <v>106.99000000000001</v>
          </cell>
          <cell r="M28241">
            <v>124.39</v>
          </cell>
          <cell r="N28241">
            <v>245.07</v>
          </cell>
          <cell r="O28241">
            <v>263.56</v>
          </cell>
          <cell r="P28241">
            <v>291.02</v>
          </cell>
          <cell r="Q28241">
            <v>309.88</v>
          </cell>
          <cell r="R28241">
            <v>328.73</v>
          </cell>
          <cell r="S28241">
            <v>21.470000000000002</v>
          </cell>
        </row>
        <row r="28242">
          <cell r="A28242">
            <v>62860000</v>
          </cell>
          <cell r="B28242">
            <v>62869969</v>
          </cell>
          <cell r="C28242">
            <v>149409</v>
          </cell>
          <cell r="D28242" t="str">
            <v>CE</v>
          </cell>
          <cell r="E28242" t="str">
            <v>Interior</v>
          </cell>
          <cell r="F28242">
            <v>8.0000000000000002E-3</v>
          </cell>
          <cell r="G28242">
            <v>6</v>
          </cell>
          <cell r="H28242">
            <v>75.710000000000008</v>
          </cell>
          <cell r="I28242">
            <v>78.040000000000006</v>
          </cell>
          <cell r="J28242">
            <v>100.23</v>
          </cell>
          <cell r="K28242">
            <v>122.42</v>
          </cell>
          <cell r="L28242">
            <v>144.62</v>
          </cell>
          <cell r="M28242">
            <v>166.82999999999998</v>
          </cell>
          <cell r="N28242">
            <v>350.32</v>
          </cell>
          <cell r="O28242">
            <v>391.84999999999997</v>
          </cell>
          <cell r="P28242">
            <v>433.38</v>
          </cell>
          <cell r="Q28242">
            <v>474.92</v>
          </cell>
          <cell r="R28242">
            <v>516.48</v>
          </cell>
          <cell r="S28242">
            <v>22.150000000000002</v>
          </cell>
        </row>
        <row r="28243">
          <cell r="A28243">
            <v>62869970</v>
          </cell>
          <cell r="B28243">
            <v>62869999</v>
          </cell>
          <cell r="C28243">
            <v>149410</v>
          </cell>
          <cell r="D28243" t="str">
            <v>CE</v>
          </cell>
          <cell r="E28243" t="str">
            <v>Capital</v>
          </cell>
          <cell r="F28243">
            <v>1.0999999999999999E-2</v>
          </cell>
          <cell r="G28243">
            <v>7</v>
          </cell>
          <cell r="H28243">
            <v>47.26</v>
          </cell>
          <cell r="I28243">
            <v>50.949999999999996</v>
          </cell>
          <cell r="J28243">
            <v>60.669999999999995</v>
          </cell>
          <cell r="K28243">
            <v>73.87</v>
          </cell>
          <cell r="L28243">
            <v>84.17</v>
          </cell>
          <cell r="M28243">
            <v>92.52000000000001</v>
          </cell>
          <cell r="N28243">
            <v>182.26999999999998</v>
          </cell>
          <cell r="O28243">
            <v>200.73999999999998</v>
          </cell>
          <cell r="P28243">
            <v>219.6</v>
          </cell>
          <cell r="Q28243">
            <v>238.45999999999998</v>
          </cell>
          <cell r="R28243">
            <v>257.31</v>
          </cell>
          <cell r="S28243">
            <v>17.040000000000003</v>
          </cell>
        </row>
        <row r="28244">
          <cell r="A28244">
            <v>62870000</v>
          </cell>
          <cell r="B28244">
            <v>62870969</v>
          </cell>
          <cell r="C28244">
            <v>149412</v>
          </cell>
          <cell r="D28244" t="str">
            <v>CE</v>
          </cell>
          <cell r="E28244" t="str">
            <v>Interior</v>
          </cell>
          <cell r="F28244">
            <v>8.0000000000000002E-3</v>
          </cell>
          <cell r="G28244">
            <v>6</v>
          </cell>
          <cell r="H28244">
            <v>75.710000000000008</v>
          </cell>
          <cell r="I28244">
            <v>78.040000000000006</v>
          </cell>
          <cell r="J28244">
            <v>100.23</v>
          </cell>
          <cell r="K28244">
            <v>122.42</v>
          </cell>
          <cell r="L28244">
            <v>144.62</v>
          </cell>
          <cell r="M28244">
            <v>166.82999999999998</v>
          </cell>
          <cell r="N28244">
            <v>350.32</v>
          </cell>
          <cell r="O28244">
            <v>391.84999999999997</v>
          </cell>
          <cell r="P28244">
            <v>433.38</v>
          </cell>
          <cell r="Q28244">
            <v>474.92</v>
          </cell>
          <cell r="R28244">
            <v>516.48</v>
          </cell>
          <cell r="S28244">
            <v>22.150000000000002</v>
          </cell>
        </row>
        <row r="28245">
          <cell r="A28245">
            <v>62870970</v>
          </cell>
          <cell r="B28245">
            <v>62870999</v>
          </cell>
          <cell r="C28245">
            <v>149413</v>
          </cell>
          <cell r="D28245" t="str">
            <v>CE</v>
          </cell>
          <cell r="E28245" t="str">
            <v>Capital</v>
          </cell>
          <cell r="F28245">
            <v>1.0999999999999999E-2</v>
          </cell>
          <cell r="G28245">
            <v>7</v>
          </cell>
          <cell r="H28245">
            <v>47.26</v>
          </cell>
          <cell r="I28245">
            <v>50.949999999999996</v>
          </cell>
          <cell r="J28245">
            <v>60.669999999999995</v>
          </cell>
          <cell r="K28245">
            <v>73.87</v>
          </cell>
          <cell r="L28245">
            <v>84.17</v>
          </cell>
          <cell r="M28245">
            <v>92.52000000000001</v>
          </cell>
          <cell r="N28245">
            <v>182.26999999999998</v>
          </cell>
          <cell r="O28245">
            <v>200.73999999999998</v>
          </cell>
          <cell r="P28245">
            <v>219.6</v>
          </cell>
          <cell r="Q28245">
            <v>238.45999999999998</v>
          </cell>
          <cell r="R28245">
            <v>257.31</v>
          </cell>
          <cell r="S28245">
            <v>17.040000000000003</v>
          </cell>
        </row>
        <row r="28246">
          <cell r="A28246">
            <v>62871000</v>
          </cell>
          <cell r="B28246">
            <v>62874969</v>
          </cell>
          <cell r="C28246">
            <v>149414</v>
          </cell>
          <cell r="D28246" t="str">
            <v>CE</v>
          </cell>
          <cell r="E28246" t="str">
            <v>Interior</v>
          </cell>
          <cell r="F28246">
            <v>8.0000000000000002E-3</v>
          </cell>
          <cell r="G28246">
            <v>6</v>
          </cell>
          <cell r="H28246">
            <v>75.710000000000008</v>
          </cell>
          <cell r="I28246">
            <v>78.040000000000006</v>
          </cell>
          <cell r="J28246">
            <v>100.23</v>
          </cell>
          <cell r="K28246">
            <v>122.42</v>
          </cell>
          <cell r="L28246">
            <v>144.62</v>
          </cell>
          <cell r="M28246">
            <v>166.82999999999998</v>
          </cell>
          <cell r="N28246">
            <v>350.32</v>
          </cell>
          <cell r="O28246">
            <v>391.84999999999997</v>
          </cell>
          <cell r="P28246">
            <v>433.38</v>
          </cell>
          <cell r="Q28246">
            <v>474.92</v>
          </cell>
          <cell r="R28246">
            <v>516.48</v>
          </cell>
          <cell r="S28246">
            <v>22.150000000000002</v>
          </cell>
        </row>
        <row r="28247">
          <cell r="A28247">
            <v>62874970</v>
          </cell>
          <cell r="B28247">
            <v>62874999</v>
          </cell>
          <cell r="C28247">
            <v>149415</v>
          </cell>
          <cell r="D28247" t="str">
            <v>CE</v>
          </cell>
          <cell r="E28247" t="str">
            <v>Capital</v>
          </cell>
          <cell r="F28247">
            <v>1.0999999999999999E-2</v>
          </cell>
          <cell r="G28247">
            <v>7</v>
          </cell>
          <cell r="H28247">
            <v>47.26</v>
          </cell>
          <cell r="I28247">
            <v>50.949999999999996</v>
          </cell>
          <cell r="J28247">
            <v>60.669999999999995</v>
          </cell>
          <cell r="K28247">
            <v>73.87</v>
          </cell>
          <cell r="L28247">
            <v>84.17</v>
          </cell>
          <cell r="M28247">
            <v>92.52000000000001</v>
          </cell>
          <cell r="N28247">
            <v>182.26999999999998</v>
          </cell>
          <cell r="O28247">
            <v>200.73999999999998</v>
          </cell>
          <cell r="P28247">
            <v>219.6</v>
          </cell>
          <cell r="Q28247">
            <v>238.45999999999998</v>
          </cell>
          <cell r="R28247">
            <v>257.31</v>
          </cell>
          <cell r="S28247">
            <v>17.040000000000003</v>
          </cell>
        </row>
        <row r="28248">
          <cell r="A28248">
            <v>62875000</v>
          </cell>
          <cell r="B28248">
            <v>62880000</v>
          </cell>
          <cell r="C28248">
            <v>149418</v>
          </cell>
          <cell r="D28248" t="str">
            <v>CE</v>
          </cell>
          <cell r="E28248" t="str">
            <v>Interior</v>
          </cell>
          <cell r="F28248">
            <v>1.0999999999999999E-2</v>
          </cell>
          <cell r="G28248">
            <v>7</v>
          </cell>
          <cell r="H28248">
            <v>61.58</v>
          </cell>
          <cell r="I28248">
            <v>65.180000000000007</v>
          </cell>
          <cell r="J28248">
            <v>79.33</v>
          </cell>
          <cell r="K28248">
            <v>96.88000000000001</v>
          </cell>
          <cell r="L28248">
            <v>106.99000000000001</v>
          </cell>
          <cell r="M28248">
            <v>124.39</v>
          </cell>
          <cell r="N28248">
            <v>245.07</v>
          </cell>
          <cell r="O28248">
            <v>263.56</v>
          </cell>
          <cell r="P28248">
            <v>291.02</v>
          </cell>
          <cell r="Q28248">
            <v>309.88</v>
          </cell>
          <cell r="R28248">
            <v>328.73</v>
          </cell>
          <cell r="S28248">
            <v>21.470000000000002</v>
          </cell>
        </row>
        <row r="28249">
          <cell r="A28249">
            <v>62880001</v>
          </cell>
          <cell r="B28249">
            <v>62899999</v>
          </cell>
          <cell r="C28249">
            <v>149420</v>
          </cell>
          <cell r="D28249" t="str">
            <v>CE</v>
          </cell>
          <cell r="E28249" t="str">
            <v>Capital</v>
          </cell>
          <cell r="F28249">
            <v>1.0999999999999999E-2</v>
          </cell>
          <cell r="G28249">
            <v>7</v>
          </cell>
          <cell r="H28249">
            <v>47.26</v>
          </cell>
          <cell r="I28249">
            <v>50.949999999999996</v>
          </cell>
          <cell r="J28249">
            <v>60.669999999999995</v>
          </cell>
          <cell r="K28249">
            <v>73.87</v>
          </cell>
          <cell r="L28249">
            <v>84.17</v>
          </cell>
          <cell r="M28249">
            <v>92.52000000000001</v>
          </cell>
          <cell r="N28249">
            <v>182.26999999999998</v>
          </cell>
          <cell r="O28249">
            <v>200.73999999999998</v>
          </cell>
          <cell r="P28249">
            <v>219.6</v>
          </cell>
          <cell r="Q28249">
            <v>238.45999999999998</v>
          </cell>
          <cell r="R28249">
            <v>257.31</v>
          </cell>
          <cell r="S28249">
            <v>17.040000000000003</v>
          </cell>
        </row>
        <row r="28250">
          <cell r="A28250">
            <v>62900000</v>
          </cell>
          <cell r="B28250">
            <v>62909969</v>
          </cell>
          <cell r="C28250">
            <v>149421</v>
          </cell>
          <cell r="D28250" t="str">
            <v>CE</v>
          </cell>
          <cell r="E28250" t="str">
            <v>Interior</v>
          </cell>
          <cell r="F28250">
            <v>8.0000000000000002E-3</v>
          </cell>
          <cell r="G28250">
            <v>6</v>
          </cell>
          <cell r="H28250">
            <v>75.710000000000008</v>
          </cell>
          <cell r="I28250">
            <v>78.040000000000006</v>
          </cell>
          <cell r="J28250">
            <v>100.23</v>
          </cell>
          <cell r="K28250">
            <v>122.42</v>
          </cell>
          <cell r="L28250">
            <v>144.62</v>
          </cell>
          <cell r="M28250">
            <v>166.82999999999998</v>
          </cell>
          <cell r="N28250">
            <v>350.32</v>
          </cell>
          <cell r="O28250">
            <v>391.84999999999997</v>
          </cell>
          <cell r="P28250">
            <v>433.38</v>
          </cell>
          <cell r="Q28250">
            <v>474.92</v>
          </cell>
          <cell r="R28250">
            <v>516.48</v>
          </cell>
          <cell r="S28250">
            <v>22.150000000000002</v>
          </cell>
        </row>
        <row r="28251">
          <cell r="A28251">
            <v>62909970</v>
          </cell>
          <cell r="B28251">
            <v>62909999</v>
          </cell>
          <cell r="C28251">
            <v>149422</v>
          </cell>
          <cell r="D28251" t="str">
            <v>CE</v>
          </cell>
          <cell r="E28251" t="str">
            <v>Interior</v>
          </cell>
          <cell r="F28251">
            <v>1.0999999999999999E-2</v>
          </cell>
          <cell r="G28251">
            <v>7</v>
          </cell>
          <cell r="H28251">
            <v>61.58</v>
          </cell>
          <cell r="I28251">
            <v>65.180000000000007</v>
          </cell>
          <cell r="J28251">
            <v>79.33</v>
          </cell>
          <cell r="K28251">
            <v>96.88000000000001</v>
          </cell>
          <cell r="L28251">
            <v>106.99000000000001</v>
          </cell>
          <cell r="M28251">
            <v>124.39</v>
          </cell>
          <cell r="N28251">
            <v>245.07</v>
          </cell>
          <cell r="O28251">
            <v>263.56</v>
          </cell>
          <cell r="P28251">
            <v>291.02</v>
          </cell>
          <cell r="Q28251">
            <v>309.88</v>
          </cell>
          <cell r="R28251">
            <v>328.73</v>
          </cell>
          <cell r="S28251">
            <v>21.470000000000002</v>
          </cell>
        </row>
        <row r="28252">
          <cell r="A28252">
            <v>62910000</v>
          </cell>
          <cell r="B28252">
            <v>62919969</v>
          </cell>
          <cell r="C28252">
            <v>149423</v>
          </cell>
          <cell r="D28252" t="str">
            <v>CE</v>
          </cell>
          <cell r="E28252" t="str">
            <v>Interior</v>
          </cell>
          <cell r="F28252">
            <v>8.0000000000000002E-3</v>
          </cell>
          <cell r="G28252">
            <v>6</v>
          </cell>
          <cell r="H28252">
            <v>75.710000000000008</v>
          </cell>
          <cell r="I28252">
            <v>78.040000000000006</v>
          </cell>
          <cell r="J28252">
            <v>100.23</v>
          </cell>
          <cell r="K28252">
            <v>122.42</v>
          </cell>
          <cell r="L28252">
            <v>144.62</v>
          </cell>
          <cell r="M28252">
            <v>166.82999999999998</v>
          </cell>
          <cell r="N28252">
            <v>350.32</v>
          </cell>
          <cell r="O28252">
            <v>391.84999999999997</v>
          </cell>
          <cell r="P28252">
            <v>433.38</v>
          </cell>
          <cell r="Q28252">
            <v>474.92</v>
          </cell>
          <cell r="R28252">
            <v>516.48</v>
          </cell>
          <cell r="S28252">
            <v>22.150000000000002</v>
          </cell>
        </row>
        <row r="28253">
          <cell r="A28253">
            <v>62919970</v>
          </cell>
          <cell r="B28253">
            <v>62939999</v>
          </cell>
          <cell r="C28253">
            <v>149428</v>
          </cell>
          <cell r="D28253" t="str">
            <v>CE</v>
          </cell>
          <cell r="E28253" t="str">
            <v>Interior</v>
          </cell>
          <cell r="F28253">
            <v>1.0999999999999999E-2</v>
          </cell>
          <cell r="G28253">
            <v>7</v>
          </cell>
          <cell r="H28253">
            <v>61.58</v>
          </cell>
          <cell r="I28253">
            <v>65.180000000000007</v>
          </cell>
          <cell r="J28253">
            <v>79.33</v>
          </cell>
          <cell r="K28253">
            <v>96.88000000000001</v>
          </cell>
          <cell r="L28253">
            <v>106.99000000000001</v>
          </cell>
          <cell r="M28253">
            <v>124.39</v>
          </cell>
          <cell r="N28253">
            <v>245.07</v>
          </cell>
          <cell r="O28253">
            <v>263.56</v>
          </cell>
          <cell r="P28253">
            <v>291.02</v>
          </cell>
          <cell r="Q28253">
            <v>309.88</v>
          </cell>
          <cell r="R28253">
            <v>328.73</v>
          </cell>
          <cell r="S28253">
            <v>21.470000000000002</v>
          </cell>
        </row>
        <row r="28254">
          <cell r="A28254">
            <v>62940000</v>
          </cell>
          <cell r="B28254">
            <v>62954969</v>
          </cell>
          <cell r="C28254">
            <v>149429</v>
          </cell>
          <cell r="D28254" t="str">
            <v>CE</v>
          </cell>
          <cell r="E28254" t="str">
            <v>Interior</v>
          </cell>
          <cell r="F28254">
            <v>8.0000000000000002E-3</v>
          </cell>
          <cell r="G28254">
            <v>6</v>
          </cell>
          <cell r="H28254">
            <v>75.710000000000008</v>
          </cell>
          <cell r="I28254">
            <v>78.040000000000006</v>
          </cell>
          <cell r="J28254">
            <v>100.23</v>
          </cell>
          <cell r="K28254">
            <v>122.42</v>
          </cell>
          <cell r="L28254">
            <v>144.62</v>
          </cell>
          <cell r="M28254">
            <v>166.82999999999998</v>
          </cell>
          <cell r="N28254">
            <v>350.32</v>
          </cell>
          <cell r="O28254">
            <v>391.84999999999997</v>
          </cell>
          <cell r="P28254">
            <v>433.38</v>
          </cell>
          <cell r="Q28254">
            <v>474.92</v>
          </cell>
          <cell r="R28254">
            <v>516.48</v>
          </cell>
          <cell r="S28254">
            <v>22.150000000000002</v>
          </cell>
        </row>
        <row r="28255">
          <cell r="A28255">
            <v>62954970</v>
          </cell>
          <cell r="B28255">
            <v>62954999</v>
          </cell>
          <cell r="C28255">
            <v>149430</v>
          </cell>
          <cell r="D28255" t="str">
            <v>CE</v>
          </cell>
          <cell r="E28255" t="str">
            <v>Interior</v>
          </cell>
          <cell r="F28255">
            <v>1.0999999999999999E-2</v>
          </cell>
          <cell r="G28255">
            <v>7</v>
          </cell>
          <cell r="H28255">
            <v>61.58</v>
          </cell>
          <cell r="I28255">
            <v>65.180000000000007</v>
          </cell>
          <cell r="J28255">
            <v>79.33</v>
          </cell>
          <cell r="K28255">
            <v>96.88000000000001</v>
          </cell>
          <cell r="L28255">
            <v>106.99000000000001</v>
          </cell>
          <cell r="M28255">
            <v>124.39</v>
          </cell>
          <cell r="N28255">
            <v>245.07</v>
          </cell>
          <cell r="O28255">
            <v>263.56</v>
          </cell>
          <cell r="P28255">
            <v>291.02</v>
          </cell>
          <cell r="Q28255">
            <v>309.88</v>
          </cell>
          <cell r="R28255">
            <v>328.73</v>
          </cell>
          <cell r="S28255">
            <v>21.470000000000002</v>
          </cell>
        </row>
        <row r="28256">
          <cell r="A28256">
            <v>62955000</v>
          </cell>
          <cell r="B28256">
            <v>62959969</v>
          </cell>
          <cell r="C28256">
            <v>149431</v>
          </cell>
          <cell r="D28256" t="str">
            <v>CE</v>
          </cell>
          <cell r="E28256" t="str">
            <v>Interior</v>
          </cell>
          <cell r="F28256">
            <v>8.0000000000000002E-3</v>
          </cell>
          <cell r="G28256">
            <v>5</v>
          </cell>
          <cell r="H28256">
            <v>75.710000000000008</v>
          </cell>
          <cell r="I28256">
            <v>78.040000000000006</v>
          </cell>
          <cell r="J28256">
            <v>100.23</v>
          </cell>
          <cell r="K28256">
            <v>122.42</v>
          </cell>
          <cell r="L28256">
            <v>144.62</v>
          </cell>
          <cell r="M28256">
            <v>166.82999999999998</v>
          </cell>
          <cell r="N28256">
            <v>350.32</v>
          </cell>
          <cell r="O28256">
            <v>391.84999999999997</v>
          </cell>
          <cell r="P28256">
            <v>433.38</v>
          </cell>
          <cell r="Q28256">
            <v>474.92</v>
          </cell>
          <cell r="R28256">
            <v>516.48</v>
          </cell>
          <cell r="S28256">
            <v>22.150000000000002</v>
          </cell>
        </row>
        <row r="28257">
          <cell r="A28257">
            <v>62959970</v>
          </cell>
          <cell r="B28257">
            <v>62959999</v>
          </cell>
          <cell r="C28257">
            <v>149432</v>
          </cell>
          <cell r="D28257" t="str">
            <v>CE</v>
          </cell>
          <cell r="E28257" t="str">
            <v>Interior</v>
          </cell>
          <cell r="F28257">
            <v>1.0999999999999999E-2</v>
          </cell>
          <cell r="G28257">
            <v>7</v>
          </cell>
          <cell r="H28257">
            <v>61.58</v>
          </cell>
          <cell r="I28257">
            <v>65.180000000000007</v>
          </cell>
          <cell r="J28257">
            <v>79.33</v>
          </cell>
          <cell r="K28257">
            <v>96.88000000000001</v>
          </cell>
          <cell r="L28257">
            <v>106.99000000000001</v>
          </cell>
          <cell r="M28257">
            <v>124.39</v>
          </cell>
          <cell r="N28257">
            <v>245.07</v>
          </cell>
          <cell r="O28257">
            <v>263.56</v>
          </cell>
          <cell r="P28257">
            <v>291.02</v>
          </cell>
          <cell r="Q28257">
            <v>309.88</v>
          </cell>
          <cell r="R28257">
            <v>328.73</v>
          </cell>
          <cell r="S28257">
            <v>21.470000000000002</v>
          </cell>
        </row>
        <row r="28258">
          <cell r="A28258">
            <v>62960000</v>
          </cell>
          <cell r="B28258">
            <v>62964969</v>
          </cell>
          <cell r="C28258">
            <v>149433</v>
          </cell>
          <cell r="D28258" t="str">
            <v>CE</v>
          </cell>
          <cell r="E28258" t="str">
            <v>Interior</v>
          </cell>
          <cell r="F28258">
            <v>8.0000000000000002E-3</v>
          </cell>
          <cell r="G28258">
            <v>5</v>
          </cell>
          <cell r="H28258">
            <v>75.710000000000008</v>
          </cell>
          <cell r="I28258">
            <v>78.040000000000006</v>
          </cell>
          <cell r="J28258">
            <v>100.23</v>
          </cell>
          <cell r="K28258">
            <v>122.42</v>
          </cell>
          <cell r="L28258">
            <v>144.62</v>
          </cell>
          <cell r="M28258">
            <v>166.82999999999998</v>
          </cell>
          <cell r="N28258">
            <v>350.32</v>
          </cell>
          <cell r="O28258">
            <v>391.84999999999997</v>
          </cell>
          <cell r="P28258">
            <v>433.38</v>
          </cell>
          <cell r="Q28258">
            <v>474.92</v>
          </cell>
          <cell r="R28258">
            <v>516.48</v>
          </cell>
          <cell r="S28258">
            <v>22.150000000000002</v>
          </cell>
        </row>
        <row r="28259">
          <cell r="A28259">
            <v>62964970</v>
          </cell>
          <cell r="B28259">
            <v>62964999</v>
          </cell>
          <cell r="C28259">
            <v>149434</v>
          </cell>
          <cell r="D28259" t="str">
            <v>CE</v>
          </cell>
          <cell r="E28259" t="str">
            <v>Interior</v>
          </cell>
          <cell r="F28259">
            <v>1.0999999999999999E-2</v>
          </cell>
          <cell r="G28259">
            <v>7</v>
          </cell>
          <cell r="H28259">
            <v>61.58</v>
          </cell>
          <cell r="I28259">
            <v>65.180000000000007</v>
          </cell>
          <cell r="J28259">
            <v>79.33</v>
          </cell>
          <cell r="K28259">
            <v>96.88000000000001</v>
          </cell>
          <cell r="L28259">
            <v>106.99000000000001</v>
          </cell>
          <cell r="M28259">
            <v>124.39</v>
          </cell>
          <cell r="N28259">
            <v>245.07</v>
          </cell>
          <cell r="O28259">
            <v>263.56</v>
          </cell>
          <cell r="P28259">
            <v>291.02</v>
          </cell>
          <cell r="Q28259">
            <v>309.88</v>
          </cell>
          <cell r="R28259">
            <v>328.73</v>
          </cell>
          <cell r="S28259">
            <v>21.470000000000002</v>
          </cell>
        </row>
        <row r="28260">
          <cell r="A28260">
            <v>62965000</v>
          </cell>
          <cell r="B28260">
            <v>62969969</v>
          </cell>
          <cell r="C28260">
            <v>149435</v>
          </cell>
          <cell r="D28260" t="str">
            <v>CE</v>
          </cell>
          <cell r="E28260" t="str">
            <v>Interior</v>
          </cell>
          <cell r="F28260">
            <v>8.0000000000000002E-3</v>
          </cell>
          <cell r="G28260">
            <v>5</v>
          </cell>
          <cell r="H28260">
            <v>75.710000000000008</v>
          </cell>
          <cell r="I28260">
            <v>78.040000000000006</v>
          </cell>
          <cell r="J28260">
            <v>100.23</v>
          </cell>
          <cell r="K28260">
            <v>122.42</v>
          </cell>
          <cell r="L28260">
            <v>144.62</v>
          </cell>
          <cell r="M28260">
            <v>166.82999999999998</v>
          </cell>
          <cell r="N28260">
            <v>350.32</v>
          </cell>
          <cell r="O28260">
            <v>391.84999999999997</v>
          </cell>
          <cell r="P28260">
            <v>433.38</v>
          </cell>
          <cell r="Q28260">
            <v>474.92</v>
          </cell>
          <cell r="R28260">
            <v>516.48</v>
          </cell>
          <cell r="S28260">
            <v>22.150000000000002</v>
          </cell>
        </row>
        <row r="28261">
          <cell r="A28261">
            <v>62969970</v>
          </cell>
          <cell r="B28261">
            <v>62989999</v>
          </cell>
          <cell r="C28261">
            <v>149440</v>
          </cell>
          <cell r="D28261" t="str">
            <v>CE</v>
          </cell>
          <cell r="E28261" t="str">
            <v>Interior</v>
          </cell>
          <cell r="F28261">
            <v>1.0999999999999999E-2</v>
          </cell>
          <cell r="G28261">
            <v>7</v>
          </cell>
          <cell r="H28261">
            <v>61.58</v>
          </cell>
          <cell r="I28261">
            <v>65.180000000000007</v>
          </cell>
          <cell r="J28261">
            <v>79.33</v>
          </cell>
          <cell r="K28261">
            <v>96.88000000000001</v>
          </cell>
          <cell r="L28261">
            <v>106.99000000000001</v>
          </cell>
          <cell r="M28261">
            <v>124.39</v>
          </cell>
          <cell r="N28261">
            <v>245.07</v>
          </cell>
          <cell r="O28261">
            <v>263.56</v>
          </cell>
          <cell r="P28261">
            <v>291.02</v>
          </cell>
          <cell r="Q28261">
            <v>309.88</v>
          </cell>
          <cell r="R28261">
            <v>328.73</v>
          </cell>
          <cell r="S28261">
            <v>21.470000000000002</v>
          </cell>
        </row>
        <row r="28262">
          <cell r="A28262">
            <v>62990000</v>
          </cell>
          <cell r="B28262">
            <v>62999969</v>
          </cell>
          <cell r="C28262">
            <v>149441</v>
          </cell>
          <cell r="D28262" t="str">
            <v>CE</v>
          </cell>
          <cell r="E28262" t="str">
            <v>Interior</v>
          </cell>
          <cell r="F28262">
            <v>8.0000000000000002E-3</v>
          </cell>
          <cell r="G28262">
            <v>5</v>
          </cell>
          <cell r="H28262">
            <v>75.710000000000008</v>
          </cell>
          <cell r="I28262">
            <v>78.040000000000006</v>
          </cell>
          <cell r="J28262">
            <v>100.23</v>
          </cell>
          <cell r="K28262">
            <v>122.42</v>
          </cell>
          <cell r="L28262">
            <v>144.62</v>
          </cell>
          <cell r="M28262">
            <v>166.82999999999998</v>
          </cell>
          <cell r="N28262">
            <v>350.32</v>
          </cell>
          <cell r="O28262">
            <v>391.84999999999997</v>
          </cell>
          <cell r="P28262">
            <v>433.38</v>
          </cell>
          <cell r="Q28262">
            <v>474.92</v>
          </cell>
          <cell r="R28262">
            <v>516.48</v>
          </cell>
          <cell r="S28262">
            <v>22.150000000000002</v>
          </cell>
        </row>
        <row r="28263">
          <cell r="A28263">
            <v>62999970</v>
          </cell>
          <cell r="B28263">
            <v>62999999</v>
          </cell>
          <cell r="C28263">
            <v>149442</v>
          </cell>
          <cell r="D28263" t="str">
            <v>CE</v>
          </cell>
          <cell r="E28263" t="str">
            <v>Interior</v>
          </cell>
          <cell r="F28263">
            <v>1.0999999999999999E-2</v>
          </cell>
          <cell r="G28263">
            <v>8</v>
          </cell>
          <cell r="H28263">
            <v>61.58</v>
          </cell>
          <cell r="I28263">
            <v>65.180000000000007</v>
          </cell>
          <cell r="J28263">
            <v>79.33</v>
          </cell>
          <cell r="K28263">
            <v>96.88000000000001</v>
          </cell>
          <cell r="L28263">
            <v>106.99000000000001</v>
          </cell>
          <cell r="M28263">
            <v>124.39</v>
          </cell>
          <cell r="N28263">
            <v>245.07</v>
          </cell>
          <cell r="O28263">
            <v>263.56</v>
          </cell>
          <cell r="P28263">
            <v>291.02</v>
          </cell>
          <cell r="Q28263">
            <v>309.88</v>
          </cell>
          <cell r="R28263">
            <v>328.73</v>
          </cell>
          <cell r="S28263">
            <v>21.470000000000002</v>
          </cell>
        </row>
        <row r="28264">
          <cell r="A28264">
            <v>63000000</v>
          </cell>
          <cell r="B28264">
            <v>63099999</v>
          </cell>
          <cell r="C28264" t="str">
            <v/>
          </cell>
          <cell r="D28264" t="str">
            <v/>
          </cell>
          <cell r="E28264" t="str">
            <v/>
          </cell>
          <cell r="F28264" t="str">
            <v/>
          </cell>
          <cell r="G28264" t="str">
            <v/>
          </cell>
          <cell r="H28264" t="str">
            <v/>
          </cell>
          <cell r="I28264" t="str">
            <v/>
          </cell>
          <cell r="J28264" t="str">
            <v/>
          </cell>
          <cell r="K28264" t="str">
            <v/>
          </cell>
          <cell r="L28264" t="str">
            <v/>
          </cell>
          <cell r="M28264" t="str">
            <v/>
          </cell>
          <cell r="N28264" t="str">
            <v/>
          </cell>
          <cell r="O28264" t="str">
            <v/>
          </cell>
          <cell r="P28264" t="str">
            <v/>
          </cell>
          <cell r="Q28264" t="str">
            <v/>
          </cell>
          <cell r="R28264" t="str">
            <v/>
          </cell>
          <cell r="S28264" t="str">
            <v/>
          </cell>
        </row>
        <row r="28265">
          <cell r="A28265">
            <v>63100000</v>
          </cell>
          <cell r="B28265">
            <v>63100000</v>
          </cell>
          <cell r="C28265">
            <v>149448</v>
          </cell>
          <cell r="D28265" t="str">
            <v>CE</v>
          </cell>
          <cell r="E28265" t="str">
            <v>Interior</v>
          </cell>
          <cell r="F28265">
            <v>1.0999999999999999E-2</v>
          </cell>
          <cell r="G28265">
            <v>7</v>
          </cell>
          <cell r="H28265">
            <v>61.58</v>
          </cell>
          <cell r="I28265">
            <v>65.180000000000007</v>
          </cell>
          <cell r="J28265">
            <v>79.33</v>
          </cell>
          <cell r="K28265">
            <v>96.88000000000001</v>
          </cell>
          <cell r="L28265">
            <v>106.99000000000001</v>
          </cell>
          <cell r="M28265">
            <v>124.39</v>
          </cell>
          <cell r="N28265">
            <v>245.07</v>
          </cell>
          <cell r="O28265">
            <v>263.56</v>
          </cell>
          <cell r="P28265">
            <v>291.02</v>
          </cell>
          <cell r="Q28265">
            <v>309.88</v>
          </cell>
          <cell r="R28265">
            <v>328.73</v>
          </cell>
          <cell r="S28265">
            <v>21.470000000000002</v>
          </cell>
        </row>
        <row r="28266">
          <cell r="A28266">
            <v>63100001</v>
          </cell>
          <cell r="B28266">
            <v>63139969</v>
          </cell>
          <cell r="C28266">
            <v>149451</v>
          </cell>
          <cell r="D28266" t="str">
            <v>CE</v>
          </cell>
          <cell r="E28266" t="str">
            <v>Capital</v>
          </cell>
          <cell r="F28266">
            <v>8.0000000000000002E-3</v>
          </cell>
          <cell r="G28266">
            <v>6</v>
          </cell>
          <cell r="H28266">
            <v>36.83</v>
          </cell>
          <cell r="I28266">
            <v>39.19</v>
          </cell>
          <cell r="J28266">
            <v>57.78</v>
          </cell>
          <cell r="K28266">
            <v>76.37</v>
          </cell>
          <cell r="L28266">
            <v>94.97</v>
          </cell>
          <cell r="M28266">
            <v>113.58</v>
          </cell>
          <cell r="N28266">
            <v>239.35999999999999</v>
          </cell>
          <cell r="O28266">
            <v>273.5</v>
          </cell>
          <cell r="P28266">
            <v>307.64</v>
          </cell>
          <cell r="Q28266">
            <v>341.8</v>
          </cell>
          <cell r="R28266">
            <v>375.96</v>
          </cell>
          <cell r="S28266">
            <v>18.55</v>
          </cell>
        </row>
        <row r="28267">
          <cell r="A28267">
            <v>63139970</v>
          </cell>
          <cell r="B28267">
            <v>63139999</v>
          </cell>
          <cell r="C28267">
            <v>149452</v>
          </cell>
          <cell r="D28267" t="str">
            <v>CE</v>
          </cell>
          <cell r="E28267" t="str">
            <v>Interior</v>
          </cell>
          <cell r="F28267">
            <v>1.0999999999999999E-2</v>
          </cell>
          <cell r="G28267">
            <v>7</v>
          </cell>
          <cell r="H28267">
            <v>61.58</v>
          </cell>
          <cell r="I28267">
            <v>65.180000000000007</v>
          </cell>
          <cell r="J28267">
            <v>79.33</v>
          </cell>
          <cell r="K28267">
            <v>96.88000000000001</v>
          </cell>
          <cell r="L28267">
            <v>106.99000000000001</v>
          </cell>
          <cell r="M28267">
            <v>124.39</v>
          </cell>
          <cell r="N28267">
            <v>245.07</v>
          </cell>
          <cell r="O28267">
            <v>263.56</v>
          </cell>
          <cell r="P28267">
            <v>291.02</v>
          </cell>
          <cell r="Q28267">
            <v>309.88</v>
          </cell>
          <cell r="R28267">
            <v>328.73</v>
          </cell>
          <cell r="S28267">
            <v>21.470000000000002</v>
          </cell>
        </row>
        <row r="28268">
          <cell r="A28268">
            <v>63140000</v>
          </cell>
          <cell r="B28268">
            <v>63164969</v>
          </cell>
          <cell r="C28268">
            <v>149461</v>
          </cell>
          <cell r="D28268" t="str">
            <v>CE</v>
          </cell>
          <cell r="E28268" t="str">
            <v>Interior</v>
          </cell>
          <cell r="F28268">
            <v>1.0999999999999999E-2</v>
          </cell>
          <cell r="G28268">
            <v>8</v>
          </cell>
          <cell r="H28268">
            <v>61.58</v>
          </cell>
          <cell r="I28268">
            <v>65.180000000000007</v>
          </cell>
          <cell r="J28268">
            <v>79.33</v>
          </cell>
          <cell r="K28268">
            <v>96.88000000000001</v>
          </cell>
          <cell r="L28268">
            <v>106.99000000000001</v>
          </cell>
          <cell r="M28268">
            <v>124.39</v>
          </cell>
          <cell r="N28268">
            <v>245.07</v>
          </cell>
          <cell r="O28268">
            <v>263.56</v>
          </cell>
          <cell r="P28268">
            <v>291.02</v>
          </cell>
          <cell r="Q28268">
            <v>309.88</v>
          </cell>
          <cell r="R28268">
            <v>328.73</v>
          </cell>
          <cell r="S28268">
            <v>21.470000000000002</v>
          </cell>
        </row>
        <row r="28269">
          <cell r="A28269">
            <v>63164970</v>
          </cell>
          <cell r="B28269">
            <v>63169999</v>
          </cell>
          <cell r="C28269">
            <v>149464</v>
          </cell>
          <cell r="D28269" t="str">
            <v>CE</v>
          </cell>
          <cell r="E28269" t="str">
            <v>Interior</v>
          </cell>
          <cell r="F28269">
            <v>1.0999999999999999E-2</v>
          </cell>
          <cell r="G28269">
            <v>7</v>
          </cell>
          <cell r="H28269">
            <v>61.58</v>
          </cell>
          <cell r="I28269">
            <v>65.180000000000007</v>
          </cell>
          <cell r="J28269">
            <v>79.33</v>
          </cell>
          <cell r="K28269">
            <v>96.88000000000001</v>
          </cell>
          <cell r="L28269">
            <v>106.99000000000001</v>
          </cell>
          <cell r="M28269">
            <v>124.39</v>
          </cell>
          <cell r="N28269">
            <v>245.07</v>
          </cell>
          <cell r="O28269">
            <v>263.56</v>
          </cell>
          <cell r="P28269">
            <v>291.02</v>
          </cell>
          <cell r="Q28269">
            <v>309.88</v>
          </cell>
          <cell r="R28269">
            <v>328.73</v>
          </cell>
          <cell r="S28269">
            <v>21.470000000000002</v>
          </cell>
        </row>
        <row r="28270">
          <cell r="A28270">
            <v>63170000</v>
          </cell>
          <cell r="B28270">
            <v>63179999</v>
          </cell>
          <cell r="C28270">
            <v>149466</v>
          </cell>
          <cell r="D28270" t="str">
            <v>CE</v>
          </cell>
          <cell r="E28270" t="str">
            <v>Interior</v>
          </cell>
          <cell r="F28270">
            <v>1.0999999999999999E-2</v>
          </cell>
          <cell r="G28270">
            <v>8</v>
          </cell>
          <cell r="H28270">
            <v>61.58</v>
          </cell>
          <cell r="I28270">
            <v>65.180000000000007</v>
          </cell>
          <cell r="J28270">
            <v>79.33</v>
          </cell>
          <cell r="K28270">
            <v>96.88000000000001</v>
          </cell>
          <cell r="L28270">
            <v>106.99000000000001</v>
          </cell>
          <cell r="M28270">
            <v>124.39</v>
          </cell>
          <cell r="N28270">
            <v>245.07</v>
          </cell>
          <cell r="O28270">
            <v>263.56</v>
          </cell>
          <cell r="P28270">
            <v>291.02</v>
          </cell>
          <cell r="Q28270">
            <v>309.88</v>
          </cell>
          <cell r="R28270">
            <v>328.73</v>
          </cell>
          <cell r="S28270">
            <v>21.470000000000002</v>
          </cell>
        </row>
        <row r="28271">
          <cell r="A28271">
            <v>63180000</v>
          </cell>
          <cell r="B28271">
            <v>63184969</v>
          </cell>
          <cell r="C28271">
            <v>149468</v>
          </cell>
          <cell r="D28271" t="str">
            <v>CE</v>
          </cell>
          <cell r="E28271" t="str">
            <v>Capital</v>
          </cell>
          <cell r="F28271">
            <v>8.0000000000000002E-3</v>
          </cell>
          <cell r="G28271">
            <v>6</v>
          </cell>
          <cell r="H28271">
            <v>36.83</v>
          </cell>
          <cell r="I28271">
            <v>39.19</v>
          </cell>
          <cell r="J28271">
            <v>57.78</v>
          </cell>
          <cell r="K28271">
            <v>76.37</v>
          </cell>
          <cell r="L28271">
            <v>94.97</v>
          </cell>
          <cell r="M28271">
            <v>113.58</v>
          </cell>
          <cell r="N28271">
            <v>239.35999999999999</v>
          </cell>
          <cell r="O28271">
            <v>273.5</v>
          </cell>
          <cell r="P28271">
            <v>307.64</v>
          </cell>
          <cell r="Q28271">
            <v>341.8</v>
          </cell>
          <cell r="R28271">
            <v>375.96</v>
          </cell>
          <cell r="S28271">
            <v>18.55</v>
          </cell>
        </row>
        <row r="28272">
          <cell r="A28272">
            <v>63184970</v>
          </cell>
          <cell r="B28272">
            <v>63219999</v>
          </cell>
          <cell r="C28272">
            <v>149480</v>
          </cell>
          <cell r="D28272" t="str">
            <v>CE</v>
          </cell>
          <cell r="E28272" t="str">
            <v>Interior</v>
          </cell>
          <cell r="F28272">
            <v>1.0999999999999999E-2</v>
          </cell>
          <cell r="G28272">
            <v>7</v>
          </cell>
          <cell r="H28272">
            <v>61.58</v>
          </cell>
          <cell r="I28272">
            <v>65.180000000000007</v>
          </cell>
          <cell r="J28272">
            <v>79.33</v>
          </cell>
          <cell r="K28272">
            <v>96.88000000000001</v>
          </cell>
          <cell r="L28272">
            <v>106.99000000000001</v>
          </cell>
          <cell r="M28272">
            <v>124.39</v>
          </cell>
          <cell r="N28272">
            <v>245.07</v>
          </cell>
          <cell r="O28272">
            <v>263.56</v>
          </cell>
          <cell r="P28272">
            <v>291.02</v>
          </cell>
          <cell r="Q28272">
            <v>309.88</v>
          </cell>
          <cell r="R28272">
            <v>328.73</v>
          </cell>
          <cell r="S28272">
            <v>21.470000000000002</v>
          </cell>
        </row>
        <row r="28273">
          <cell r="A28273">
            <v>63220000</v>
          </cell>
          <cell r="B28273">
            <v>63249999</v>
          </cell>
          <cell r="C28273">
            <v>149486</v>
          </cell>
          <cell r="D28273" t="str">
            <v>CE</v>
          </cell>
          <cell r="E28273" t="str">
            <v>Interior</v>
          </cell>
          <cell r="F28273">
            <v>1.0999999999999999E-2</v>
          </cell>
          <cell r="G28273">
            <v>8</v>
          </cell>
          <cell r="H28273">
            <v>61.58</v>
          </cell>
          <cell r="I28273">
            <v>65.180000000000007</v>
          </cell>
          <cell r="J28273">
            <v>79.33</v>
          </cell>
          <cell r="K28273">
            <v>96.88000000000001</v>
          </cell>
          <cell r="L28273">
            <v>106.99000000000001</v>
          </cell>
          <cell r="M28273">
            <v>124.39</v>
          </cell>
          <cell r="N28273">
            <v>245.07</v>
          </cell>
          <cell r="O28273">
            <v>263.56</v>
          </cell>
          <cell r="P28273">
            <v>291.02</v>
          </cell>
          <cell r="Q28273">
            <v>309.88</v>
          </cell>
          <cell r="R28273">
            <v>328.73</v>
          </cell>
          <cell r="S28273">
            <v>21.470000000000002</v>
          </cell>
        </row>
        <row r="28274">
          <cell r="A28274">
            <v>63250000</v>
          </cell>
          <cell r="B28274">
            <v>63274969</v>
          </cell>
          <cell r="C28274">
            <v>149491</v>
          </cell>
          <cell r="D28274" t="str">
            <v>CE</v>
          </cell>
          <cell r="E28274" t="str">
            <v>Interior</v>
          </cell>
          <cell r="F28274">
            <v>1.0999999999999999E-2</v>
          </cell>
          <cell r="G28274">
            <v>7</v>
          </cell>
          <cell r="H28274">
            <v>61.58</v>
          </cell>
          <cell r="I28274">
            <v>65.180000000000007</v>
          </cell>
          <cell r="J28274">
            <v>79.33</v>
          </cell>
          <cell r="K28274">
            <v>96.88000000000001</v>
          </cell>
          <cell r="L28274">
            <v>106.99000000000001</v>
          </cell>
          <cell r="M28274">
            <v>124.39</v>
          </cell>
          <cell r="N28274">
            <v>245.07</v>
          </cell>
          <cell r="O28274">
            <v>263.56</v>
          </cell>
          <cell r="P28274">
            <v>291.02</v>
          </cell>
          <cell r="Q28274">
            <v>309.88</v>
          </cell>
          <cell r="R28274">
            <v>328.73</v>
          </cell>
          <cell r="S28274">
            <v>21.470000000000002</v>
          </cell>
        </row>
        <row r="28275">
          <cell r="A28275">
            <v>63274970</v>
          </cell>
          <cell r="B28275">
            <v>63309999</v>
          </cell>
          <cell r="C28275">
            <v>149500</v>
          </cell>
          <cell r="D28275" t="str">
            <v>CE</v>
          </cell>
          <cell r="E28275" t="str">
            <v>Interior</v>
          </cell>
          <cell r="F28275">
            <v>1.0999999999999999E-2</v>
          </cell>
          <cell r="G28275">
            <v>8</v>
          </cell>
          <cell r="H28275">
            <v>61.58</v>
          </cell>
          <cell r="I28275">
            <v>65.180000000000007</v>
          </cell>
          <cell r="J28275">
            <v>79.33</v>
          </cell>
          <cell r="K28275">
            <v>96.88000000000001</v>
          </cell>
          <cell r="L28275">
            <v>106.99000000000001</v>
          </cell>
          <cell r="M28275">
            <v>124.39</v>
          </cell>
          <cell r="N28275">
            <v>245.07</v>
          </cell>
          <cell r="O28275">
            <v>263.56</v>
          </cell>
          <cell r="P28275">
            <v>291.02</v>
          </cell>
          <cell r="Q28275">
            <v>309.88</v>
          </cell>
          <cell r="R28275">
            <v>328.73</v>
          </cell>
          <cell r="S28275">
            <v>21.470000000000002</v>
          </cell>
        </row>
        <row r="28276">
          <cell r="A28276">
            <v>63310000</v>
          </cell>
          <cell r="B28276">
            <v>63319969</v>
          </cell>
          <cell r="C28276">
            <v>149501</v>
          </cell>
          <cell r="D28276" t="str">
            <v>CE</v>
          </cell>
          <cell r="E28276" t="str">
            <v>Interior</v>
          </cell>
          <cell r="F28276">
            <v>8.0000000000000002E-3</v>
          </cell>
          <cell r="G28276">
            <v>6</v>
          </cell>
          <cell r="H28276">
            <v>75.710000000000008</v>
          </cell>
          <cell r="I28276">
            <v>78.040000000000006</v>
          </cell>
          <cell r="J28276">
            <v>100.23</v>
          </cell>
          <cell r="K28276">
            <v>122.42</v>
          </cell>
          <cell r="L28276">
            <v>144.62</v>
          </cell>
          <cell r="M28276">
            <v>166.82999999999998</v>
          </cell>
          <cell r="N28276">
            <v>350.32</v>
          </cell>
          <cell r="O28276">
            <v>391.84999999999997</v>
          </cell>
          <cell r="P28276">
            <v>433.38</v>
          </cell>
          <cell r="Q28276">
            <v>474.92</v>
          </cell>
          <cell r="R28276">
            <v>516.48</v>
          </cell>
          <cell r="S28276">
            <v>22.150000000000002</v>
          </cell>
        </row>
        <row r="28277">
          <cell r="A28277">
            <v>63319970</v>
          </cell>
          <cell r="B28277">
            <v>63319999</v>
          </cell>
          <cell r="C28277">
            <v>149502</v>
          </cell>
          <cell r="D28277" t="str">
            <v>CE</v>
          </cell>
          <cell r="E28277" t="str">
            <v>Interior</v>
          </cell>
          <cell r="F28277">
            <v>1.0999999999999999E-2</v>
          </cell>
          <cell r="G28277">
            <v>7</v>
          </cell>
          <cell r="H28277">
            <v>61.58</v>
          </cell>
          <cell r="I28277">
            <v>65.180000000000007</v>
          </cell>
          <cell r="J28277">
            <v>79.33</v>
          </cell>
          <cell r="K28277">
            <v>96.88000000000001</v>
          </cell>
          <cell r="L28277">
            <v>106.99000000000001</v>
          </cell>
          <cell r="M28277">
            <v>124.39</v>
          </cell>
          <cell r="N28277">
            <v>245.07</v>
          </cell>
          <cell r="O28277">
            <v>263.56</v>
          </cell>
          <cell r="P28277">
            <v>291.02</v>
          </cell>
          <cell r="Q28277">
            <v>309.88</v>
          </cell>
          <cell r="R28277">
            <v>328.73</v>
          </cell>
          <cell r="S28277">
            <v>21.470000000000002</v>
          </cell>
        </row>
        <row r="28278">
          <cell r="A28278">
            <v>63320000</v>
          </cell>
          <cell r="B28278">
            <v>63429969</v>
          </cell>
          <cell r="C28278">
            <v>149511</v>
          </cell>
          <cell r="D28278" t="str">
            <v>CE</v>
          </cell>
          <cell r="E28278" t="str">
            <v>Interior</v>
          </cell>
          <cell r="F28278">
            <v>1.0999999999999999E-2</v>
          </cell>
          <cell r="G28278">
            <v>8</v>
          </cell>
          <cell r="H28278">
            <v>61.58</v>
          </cell>
          <cell r="I28278">
            <v>65.180000000000007</v>
          </cell>
          <cell r="J28278">
            <v>79.33</v>
          </cell>
          <cell r="K28278">
            <v>96.88000000000001</v>
          </cell>
          <cell r="L28278">
            <v>106.99000000000001</v>
          </cell>
          <cell r="M28278">
            <v>124.39</v>
          </cell>
          <cell r="N28278">
            <v>245.07</v>
          </cell>
          <cell r="O28278">
            <v>263.56</v>
          </cell>
          <cell r="P28278">
            <v>291.02</v>
          </cell>
          <cell r="Q28278">
            <v>309.88</v>
          </cell>
          <cell r="R28278">
            <v>328.73</v>
          </cell>
          <cell r="S28278">
            <v>21.470000000000002</v>
          </cell>
        </row>
        <row r="28279">
          <cell r="A28279">
            <v>63429970</v>
          </cell>
          <cell r="B28279">
            <v>63474969</v>
          </cell>
          <cell r="C28279">
            <v>149517</v>
          </cell>
          <cell r="D28279" t="str">
            <v>CE</v>
          </cell>
          <cell r="E28279" t="str">
            <v>Interior</v>
          </cell>
          <cell r="F28279">
            <v>1.0999999999999999E-2</v>
          </cell>
          <cell r="G28279">
            <v>7</v>
          </cell>
          <cell r="H28279">
            <v>61.58</v>
          </cell>
          <cell r="I28279">
            <v>65.180000000000007</v>
          </cell>
          <cell r="J28279">
            <v>79.33</v>
          </cell>
          <cell r="K28279">
            <v>96.88000000000001</v>
          </cell>
          <cell r="L28279">
            <v>106.99000000000001</v>
          </cell>
          <cell r="M28279">
            <v>124.39</v>
          </cell>
          <cell r="N28279">
            <v>245.07</v>
          </cell>
          <cell r="O28279">
            <v>263.56</v>
          </cell>
          <cell r="P28279">
            <v>291.02</v>
          </cell>
          <cell r="Q28279">
            <v>309.88</v>
          </cell>
          <cell r="R28279">
            <v>328.73</v>
          </cell>
          <cell r="S28279">
            <v>21.470000000000002</v>
          </cell>
        </row>
        <row r="28280">
          <cell r="A28280">
            <v>63474970</v>
          </cell>
          <cell r="B28280">
            <v>63474999</v>
          </cell>
          <cell r="C28280">
            <v>149518</v>
          </cell>
          <cell r="D28280" t="str">
            <v>CE</v>
          </cell>
          <cell r="E28280" t="str">
            <v>Interior</v>
          </cell>
          <cell r="F28280">
            <v>1.0999999999999999E-2</v>
          </cell>
          <cell r="G28280">
            <v>8</v>
          </cell>
          <cell r="H28280">
            <v>61.58</v>
          </cell>
          <cell r="I28280">
            <v>65.180000000000007</v>
          </cell>
          <cell r="J28280">
            <v>79.33</v>
          </cell>
          <cell r="K28280">
            <v>96.88000000000001</v>
          </cell>
          <cell r="L28280">
            <v>106.99000000000001</v>
          </cell>
          <cell r="M28280">
            <v>124.39</v>
          </cell>
          <cell r="N28280">
            <v>245.07</v>
          </cell>
          <cell r="O28280">
            <v>263.56</v>
          </cell>
          <cell r="P28280">
            <v>291.02</v>
          </cell>
          <cell r="Q28280">
            <v>309.88</v>
          </cell>
          <cell r="R28280">
            <v>328.73</v>
          </cell>
          <cell r="S28280">
            <v>21.470000000000002</v>
          </cell>
        </row>
        <row r="28281">
          <cell r="A28281">
            <v>63475000</v>
          </cell>
          <cell r="B28281">
            <v>63479969</v>
          </cell>
          <cell r="C28281">
            <v>149519</v>
          </cell>
          <cell r="D28281" t="str">
            <v>CE</v>
          </cell>
          <cell r="E28281" t="str">
            <v>Interior</v>
          </cell>
          <cell r="F28281">
            <v>8.0000000000000002E-3</v>
          </cell>
          <cell r="G28281">
            <v>7</v>
          </cell>
          <cell r="H28281">
            <v>75.710000000000008</v>
          </cell>
          <cell r="I28281">
            <v>78.040000000000006</v>
          </cell>
          <cell r="J28281">
            <v>100.23</v>
          </cell>
          <cell r="K28281">
            <v>122.42</v>
          </cell>
          <cell r="L28281">
            <v>144.62</v>
          </cell>
          <cell r="M28281">
            <v>166.82999999999998</v>
          </cell>
          <cell r="N28281">
            <v>350.32</v>
          </cell>
          <cell r="O28281">
            <v>391.84999999999997</v>
          </cell>
          <cell r="P28281">
            <v>433.38</v>
          </cell>
          <cell r="Q28281">
            <v>474.92</v>
          </cell>
          <cell r="R28281">
            <v>516.48</v>
          </cell>
          <cell r="S28281">
            <v>22.150000000000002</v>
          </cell>
        </row>
        <row r="28282">
          <cell r="A28282">
            <v>63479970</v>
          </cell>
          <cell r="B28282">
            <v>63479999</v>
          </cell>
          <cell r="C28282">
            <v>149520</v>
          </cell>
          <cell r="D28282" t="str">
            <v>CE</v>
          </cell>
          <cell r="E28282" t="str">
            <v>Interior</v>
          </cell>
          <cell r="F28282">
            <v>1.0999999999999999E-2</v>
          </cell>
          <cell r="G28282">
            <v>8</v>
          </cell>
          <cell r="H28282">
            <v>61.58</v>
          </cell>
          <cell r="I28282">
            <v>65.180000000000007</v>
          </cell>
          <cell r="J28282">
            <v>79.33</v>
          </cell>
          <cell r="K28282">
            <v>96.88000000000001</v>
          </cell>
          <cell r="L28282">
            <v>106.99000000000001</v>
          </cell>
          <cell r="M28282">
            <v>124.39</v>
          </cell>
          <cell r="N28282">
            <v>245.07</v>
          </cell>
          <cell r="O28282">
            <v>263.56</v>
          </cell>
          <cell r="P28282">
            <v>291.02</v>
          </cell>
          <cell r="Q28282">
            <v>309.88</v>
          </cell>
          <cell r="R28282">
            <v>328.73</v>
          </cell>
          <cell r="S28282">
            <v>21.470000000000002</v>
          </cell>
        </row>
        <row r="28283">
          <cell r="A28283">
            <v>63480000</v>
          </cell>
          <cell r="B28283">
            <v>63489969</v>
          </cell>
          <cell r="C28283">
            <v>149521</v>
          </cell>
          <cell r="D28283" t="str">
            <v>CE</v>
          </cell>
          <cell r="E28283" t="str">
            <v>Interior</v>
          </cell>
          <cell r="F28283">
            <v>8.0000000000000002E-3</v>
          </cell>
          <cell r="G28283">
            <v>5</v>
          </cell>
          <cell r="H28283">
            <v>75.710000000000008</v>
          </cell>
          <cell r="I28283">
            <v>78.040000000000006</v>
          </cell>
          <cell r="J28283">
            <v>100.23</v>
          </cell>
          <cell r="K28283">
            <v>122.42</v>
          </cell>
          <cell r="L28283">
            <v>144.62</v>
          </cell>
          <cell r="M28283">
            <v>166.82999999999998</v>
          </cell>
          <cell r="N28283">
            <v>350.32</v>
          </cell>
          <cell r="O28283">
            <v>391.84999999999997</v>
          </cell>
          <cell r="P28283">
            <v>433.38</v>
          </cell>
          <cell r="Q28283">
            <v>474.92</v>
          </cell>
          <cell r="R28283">
            <v>516.48</v>
          </cell>
          <cell r="S28283">
            <v>22.150000000000002</v>
          </cell>
        </row>
        <row r="28284">
          <cell r="A28284">
            <v>63489970</v>
          </cell>
          <cell r="B28284">
            <v>63499999</v>
          </cell>
          <cell r="C28284">
            <v>149524</v>
          </cell>
          <cell r="D28284" t="str">
            <v>CE</v>
          </cell>
          <cell r="E28284" t="str">
            <v>Interior</v>
          </cell>
          <cell r="F28284">
            <v>1.0999999999999999E-2</v>
          </cell>
          <cell r="G28284">
            <v>7</v>
          </cell>
          <cell r="H28284">
            <v>61.58</v>
          </cell>
          <cell r="I28284">
            <v>65.180000000000007</v>
          </cell>
          <cell r="J28284">
            <v>79.33</v>
          </cell>
          <cell r="K28284">
            <v>96.88000000000001</v>
          </cell>
          <cell r="L28284">
            <v>106.99000000000001</v>
          </cell>
          <cell r="M28284">
            <v>124.39</v>
          </cell>
          <cell r="N28284">
            <v>245.07</v>
          </cell>
          <cell r="O28284">
            <v>263.56</v>
          </cell>
          <cell r="P28284">
            <v>291.02</v>
          </cell>
          <cell r="Q28284">
            <v>309.88</v>
          </cell>
          <cell r="R28284">
            <v>328.73</v>
          </cell>
          <cell r="S28284">
            <v>21.470000000000002</v>
          </cell>
        </row>
        <row r="28285">
          <cell r="A28285">
            <v>63500000</v>
          </cell>
          <cell r="B28285">
            <v>63519999</v>
          </cell>
          <cell r="C28285">
            <v>149529</v>
          </cell>
          <cell r="D28285" t="str">
            <v>CE</v>
          </cell>
          <cell r="E28285" t="str">
            <v>Interior</v>
          </cell>
          <cell r="F28285">
            <v>1.0999999999999999E-2</v>
          </cell>
          <cell r="G28285">
            <v>8</v>
          </cell>
          <cell r="H28285">
            <v>61.58</v>
          </cell>
          <cell r="I28285">
            <v>65.180000000000007</v>
          </cell>
          <cell r="J28285">
            <v>79.33</v>
          </cell>
          <cell r="K28285">
            <v>96.88000000000001</v>
          </cell>
          <cell r="L28285">
            <v>106.99000000000001</v>
          </cell>
          <cell r="M28285">
            <v>124.39</v>
          </cell>
          <cell r="N28285">
            <v>245.07</v>
          </cell>
          <cell r="O28285">
            <v>263.56</v>
          </cell>
          <cell r="P28285">
            <v>291.02</v>
          </cell>
          <cell r="Q28285">
            <v>309.88</v>
          </cell>
          <cell r="R28285">
            <v>328.73</v>
          </cell>
          <cell r="S28285">
            <v>21.470000000000002</v>
          </cell>
        </row>
        <row r="28286">
          <cell r="A28286">
            <v>63520000</v>
          </cell>
          <cell r="B28286">
            <v>63594999</v>
          </cell>
          <cell r="C28286">
            <v>149545</v>
          </cell>
          <cell r="D28286" t="str">
            <v>CE</v>
          </cell>
          <cell r="E28286" t="str">
            <v>Interior</v>
          </cell>
          <cell r="F28286">
            <v>1.0999999999999999E-2</v>
          </cell>
          <cell r="G28286">
            <v>7</v>
          </cell>
          <cell r="H28286">
            <v>61.58</v>
          </cell>
          <cell r="I28286">
            <v>65.180000000000007</v>
          </cell>
          <cell r="J28286">
            <v>79.33</v>
          </cell>
          <cell r="K28286">
            <v>96.88000000000001</v>
          </cell>
          <cell r="L28286">
            <v>106.99000000000001</v>
          </cell>
          <cell r="M28286">
            <v>124.39</v>
          </cell>
          <cell r="N28286">
            <v>245.07</v>
          </cell>
          <cell r="O28286">
            <v>263.56</v>
          </cell>
          <cell r="P28286">
            <v>291.02</v>
          </cell>
          <cell r="Q28286">
            <v>309.88</v>
          </cell>
          <cell r="R28286">
            <v>328.73</v>
          </cell>
          <cell r="S28286">
            <v>21.470000000000002</v>
          </cell>
        </row>
        <row r="28287">
          <cell r="A28287">
            <v>63595000</v>
          </cell>
          <cell r="B28287">
            <v>63599999</v>
          </cell>
          <cell r="C28287">
            <v>149547</v>
          </cell>
          <cell r="D28287" t="str">
            <v>CE</v>
          </cell>
          <cell r="E28287" t="str">
            <v>Interior</v>
          </cell>
          <cell r="F28287">
            <v>1.0999999999999999E-2</v>
          </cell>
          <cell r="G28287">
            <v>8</v>
          </cell>
          <cell r="H28287">
            <v>61.58</v>
          </cell>
          <cell r="I28287">
            <v>65.180000000000007</v>
          </cell>
          <cell r="J28287">
            <v>79.33</v>
          </cell>
          <cell r="K28287">
            <v>96.88000000000001</v>
          </cell>
          <cell r="L28287">
            <v>106.99000000000001</v>
          </cell>
          <cell r="M28287">
            <v>124.39</v>
          </cell>
          <cell r="N28287">
            <v>245.07</v>
          </cell>
          <cell r="O28287">
            <v>263.56</v>
          </cell>
          <cell r="P28287">
            <v>291.02</v>
          </cell>
          <cell r="Q28287">
            <v>309.88</v>
          </cell>
          <cell r="R28287">
            <v>328.73</v>
          </cell>
          <cell r="S28287">
            <v>21.470000000000002</v>
          </cell>
        </row>
        <row r="28288">
          <cell r="A28288">
            <v>63600000</v>
          </cell>
          <cell r="B28288">
            <v>63604969</v>
          </cell>
          <cell r="C28288">
            <v>149548</v>
          </cell>
          <cell r="D28288" t="str">
            <v>CE</v>
          </cell>
          <cell r="E28288" t="str">
            <v>Interior</v>
          </cell>
          <cell r="F28288">
            <v>8.0000000000000002E-3</v>
          </cell>
          <cell r="G28288">
            <v>7</v>
          </cell>
          <cell r="H28288">
            <v>75.710000000000008</v>
          </cell>
          <cell r="I28288">
            <v>78.040000000000006</v>
          </cell>
          <cell r="J28288">
            <v>100.23</v>
          </cell>
          <cell r="K28288">
            <v>122.42</v>
          </cell>
          <cell r="L28288">
            <v>144.62</v>
          </cell>
          <cell r="M28288">
            <v>166.82999999999998</v>
          </cell>
          <cell r="N28288">
            <v>350.32</v>
          </cell>
          <cell r="O28288">
            <v>391.84999999999997</v>
          </cell>
          <cell r="P28288">
            <v>433.38</v>
          </cell>
          <cell r="Q28288">
            <v>474.92</v>
          </cell>
          <cell r="R28288">
            <v>516.48</v>
          </cell>
          <cell r="S28288">
            <v>22.150000000000002</v>
          </cell>
        </row>
        <row r="28289">
          <cell r="A28289">
            <v>63604970</v>
          </cell>
          <cell r="B28289">
            <v>63604999</v>
          </cell>
          <cell r="C28289">
            <v>149549</v>
          </cell>
          <cell r="D28289" t="str">
            <v>CE</v>
          </cell>
          <cell r="E28289" t="str">
            <v>Interior</v>
          </cell>
          <cell r="F28289">
            <v>1.0999999999999999E-2</v>
          </cell>
          <cell r="G28289">
            <v>8</v>
          </cell>
          <cell r="H28289">
            <v>61.58</v>
          </cell>
          <cell r="I28289">
            <v>65.180000000000007</v>
          </cell>
          <cell r="J28289">
            <v>79.33</v>
          </cell>
          <cell r="K28289">
            <v>96.88000000000001</v>
          </cell>
          <cell r="L28289">
            <v>106.99000000000001</v>
          </cell>
          <cell r="M28289">
            <v>124.39</v>
          </cell>
          <cell r="N28289">
            <v>245.07</v>
          </cell>
          <cell r="O28289">
            <v>263.56</v>
          </cell>
          <cell r="P28289">
            <v>291.02</v>
          </cell>
          <cell r="Q28289">
            <v>309.88</v>
          </cell>
          <cell r="R28289">
            <v>328.73</v>
          </cell>
          <cell r="S28289">
            <v>21.470000000000002</v>
          </cell>
        </row>
        <row r="28290">
          <cell r="A28290">
            <v>63605000</v>
          </cell>
          <cell r="B28290">
            <v>63619999</v>
          </cell>
          <cell r="C28290">
            <v>149553</v>
          </cell>
          <cell r="D28290" t="str">
            <v>CE</v>
          </cell>
          <cell r="E28290" t="str">
            <v>Interior</v>
          </cell>
          <cell r="F28290">
            <v>1.0999999999999999E-2</v>
          </cell>
          <cell r="G28290">
            <v>7</v>
          </cell>
          <cell r="H28290">
            <v>61.58</v>
          </cell>
          <cell r="I28290">
            <v>65.180000000000007</v>
          </cell>
          <cell r="J28290">
            <v>79.33</v>
          </cell>
          <cell r="K28290">
            <v>96.88000000000001</v>
          </cell>
          <cell r="L28290">
            <v>106.99000000000001</v>
          </cell>
          <cell r="M28290">
            <v>124.39</v>
          </cell>
          <cell r="N28290">
            <v>245.07</v>
          </cell>
          <cell r="O28290">
            <v>263.56</v>
          </cell>
          <cell r="P28290">
            <v>291.02</v>
          </cell>
          <cell r="Q28290">
            <v>309.88</v>
          </cell>
          <cell r="R28290">
            <v>328.73</v>
          </cell>
          <cell r="S28290">
            <v>21.470000000000002</v>
          </cell>
        </row>
        <row r="28291">
          <cell r="A28291">
            <v>63620000</v>
          </cell>
          <cell r="B28291">
            <v>63629969</v>
          </cell>
          <cell r="C28291">
            <v>149554</v>
          </cell>
          <cell r="D28291" t="str">
            <v>CE</v>
          </cell>
          <cell r="E28291" t="str">
            <v>Interior</v>
          </cell>
          <cell r="F28291">
            <v>8.0000000000000002E-3</v>
          </cell>
          <cell r="G28291">
            <v>5</v>
          </cell>
          <cell r="H28291">
            <v>75.710000000000008</v>
          </cell>
          <cell r="I28291">
            <v>78.040000000000006</v>
          </cell>
          <cell r="J28291">
            <v>100.23</v>
          </cell>
          <cell r="K28291">
            <v>122.42</v>
          </cell>
          <cell r="L28291">
            <v>144.62</v>
          </cell>
          <cell r="M28291">
            <v>166.82999999999998</v>
          </cell>
          <cell r="N28291">
            <v>350.32</v>
          </cell>
          <cell r="O28291">
            <v>391.84999999999997</v>
          </cell>
          <cell r="P28291">
            <v>433.38</v>
          </cell>
          <cell r="Q28291">
            <v>474.92</v>
          </cell>
          <cell r="R28291">
            <v>516.48</v>
          </cell>
          <cell r="S28291">
            <v>22.150000000000002</v>
          </cell>
        </row>
        <row r="28292">
          <cell r="A28292">
            <v>63629970</v>
          </cell>
          <cell r="B28292">
            <v>63634999</v>
          </cell>
          <cell r="C28292">
            <v>149557</v>
          </cell>
          <cell r="D28292" t="str">
            <v>CE</v>
          </cell>
          <cell r="E28292" t="str">
            <v>Interior</v>
          </cell>
          <cell r="F28292">
            <v>1.0999999999999999E-2</v>
          </cell>
          <cell r="G28292">
            <v>7</v>
          </cell>
          <cell r="H28292">
            <v>61.58</v>
          </cell>
          <cell r="I28292">
            <v>65.180000000000007</v>
          </cell>
          <cell r="J28292">
            <v>79.33</v>
          </cell>
          <cell r="K28292">
            <v>96.88000000000001</v>
          </cell>
          <cell r="L28292">
            <v>106.99000000000001</v>
          </cell>
          <cell r="M28292">
            <v>124.39</v>
          </cell>
          <cell r="N28292">
            <v>245.07</v>
          </cell>
          <cell r="O28292">
            <v>263.56</v>
          </cell>
          <cell r="P28292">
            <v>291.02</v>
          </cell>
          <cell r="Q28292">
            <v>309.88</v>
          </cell>
          <cell r="R28292">
            <v>328.73</v>
          </cell>
          <cell r="S28292">
            <v>21.470000000000002</v>
          </cell>
        </row>
        <row r="28293">
          <cell r="A28293">
            <v>63635000</v>
          </cell>
          <cell r="B28293">
            <v>63639969</v>
          </cell>
          <cell r="C28293">
            <v>149558</v>
          </cell>
          <cell r="D28293" t="str">
            <v>CE</v>
          </cell>
          <cell r="E28293" t="str">
            <v>Interior</v>
          </cell>
          <cell r="F28293">
            <v>8.0000000000000002E-3</v>
          </cell>
          <cell r="G28293">
            <v>6</v>
          </cell>
          <cell r="H28293">
            <v>75.710000000000008</v>
          </cell>
          <cell r="I28293">
            <v>78.040000000000006</v>
          </cell>
          <cell r="J28293">
            <v>100.23</v>
          </cell>
          <cell r="K28293">
            <v>122.42</v>
          </cell>
          <cell r="L28293">
            <v>144.62</v>
          </cell>
          <cell r="M28293">
            <v>166.82999999999998</v>
          </cell>
          <cell r="N28293">
            <v>350.32</v>
          </cell>
          <cell r="O28293">
            <v>391.84999999999997</v>
          </cell>
          <cell r="P28293">
            <v>433.38</v>
          </cell>
          <cell r="Q28293">
            <v>474.92</v>
          </cell>
          <cell r="R28293">
            <v>516.48</v>
          </cell>
          <cell r="S28293">
            <v>22.150000000000002</v>
          </cell>
        </row>
        <row r="28294">
          <cell r="A28294">
            <v>63639970</v>
          </cell>
          <cell r="B28294">
            <v>63639999</v>
          </cell>
          <cell r="C28294">
            <v>149559</v>
          </cell>
          <cell r="D28294" t="str">
            <v>CE</v>
          </cell>
          <cell r="E28294" t="str">
            <v>Interior</v>
          </cell>
          <cell r="F28294">
            <v>1.0999999999999999E-2</v>
          </cell>
          <cell r="G28294">
            <v>8</v>
          </cell>
          <cell r="H28294">
            <v>61.58</v>
          </cell>
          <cell r="I28294">
            <v>65.180000000000007</v>
          </cell>
          <cell r="J28294">
            <v>79.33</v>
          </cell>
          <cell r="K28294">
            <v>96.88000000000001</v>
          </cell>
          <cell r="L28294">
            <v>106.99000000000001</v>
          </cell>
          <cell r="M28294">
            <v>124.39</v>
          </cell>
          <cell r="N28294">
            <v>245.07</v>
          </cell>
          <cell r="O28294">
            <v>263.56</v>
          </cell>
          <cell r="P28294">
            <v>291.02</v>
          </cell>
          <cell r="Q28294">
            <v>309.88</v>
          </cell>
          <cell r="R28294">
            <v>328.73</v>
          </cell>
          <cell r="S28294">
            <v>21.470000000000002</v>
          </cell>
        </row>
        <row r="28295">
          <cell r="A28295">
            <v>63640000</v>
          </cell>
          <cell r="B28295">
            <v>63644969</v>
          </cell>
          <cell r="C28295" t="str">
            <v/>
          </cell>
          <cell r="D28295" t="str">
            <v/>
          </cell>
          <cell r="E28295" t="str">
            <v/>
          </cell>
          <cell r="F28295" t="str">
            <v/>
          </cell>
          <cell r="G28295" t="str">
            <v/>
          </cell>
          <cell r="H28295" t="str">
            <v/>
          </cell>
          <cell r="I28295" t="str">
            <v/>
          </cell>
          <cell r="J28295" t="str">
            <v/>
          </cell>
          <cell r="K28295" t="str">
            <v/>
          </cell>
          <cell r="L28295" t="str">
            <v/>
          </cell>
          <cell r="M28295" t="str">
            <v/>
          </cell>
          <cell r="N28295" t="str">
            <v/>
          </cell>
          <cell r="O28295" t="str">
            <v/>
          </cell>
          <cell r="P28295" t="str">
            <v/>
          </cell>
          <cell r="Q28295" t="str">
            <v/>
          </cell>
          <cell r="R28295" t="str">
            <v/>
          </cell>
          <cell r="S28295" t="str">
            <v/>
          </cell>
        </row>
        <row r="28296">
          <cell r="A28296">
            <v>63644970</v>
          </cell>
          <cell r="B28296">
            <v>63644999</v>
          </cell>
          <cell r="C28296">
            <v>149561</v>
          </cell>
          <cell r="D28296" t="str">
            <v>CE</v>
          </cell>
          <cell r="E28296" t="str">
            <v>Interior</v>
          </cell>
          <cell r="F28296">
            <v>1.0999999999999999E-2</v>
          </cell>
          <cell r="G28296">
            <v>8</v>
          </cell>
          <cell r="H28296">
            <v>61.58</v>
          </cell>
          <cell r="I28296">
            <v>65.180000000000007</v>
          </cell>
          <cell r="J28296">
            <v>79.33</v>
          </cell>
          <cell r="K28296">
            <v>96.88000000000001</v>
          </cell>
          <cell r="L28296">
            <v>106.99000000000001</v>
          </cell>
          <cell r="M28296">
            <v>124.39</v>
          </cell>
          <cell r="N28296">
            <v>245.07</v>
          </cell>
          <cell r="O28296">
            <v>263.56</v>
          </cell>
          <cell r="P28296">
            <v>291.02</v>
          </cell>
          <cell r="Q28296">
            <v>309.88</v>
          </cell>
          <cell r="R28296">
            <v>328.73</v>
          </cell>
          <cell r="S28296">
            <v>21.470000000000002</v>
          </cell>
        </row>
        <row r="28297">
          <cell r="A28297">
            <v>63645000</v>
          </cell>
          <cell r="B28297">
            <v>63649969</v>
          </cell>
          <cell r="C28297">
            <v>149562</v>
          </cell>
          <cell r="D28297" t="str">
            <v>CE</v>
          </cell>
          <cell r="E28297" t="str">
            <v>Interior</v>
          </cell>
          <cell r="F28297">
            <v>8.0000000000000002E-3</v>
          </cell>
          <cell r="G28297">
            <v>7</v>
          </cell>
          <cell r="H28297">
            <v>75.710000000000008</v>
          </cell>
          <cell r="I28297">
            <v>78.040000000000006</v>
          </cell>
          <cell r="J28297">
            <v>100.23</v>
          </cell>
          <cell r="K28297">
            <v>122.42</v>
          </cell>
          <cell r="L28297">
            <v>144.62</v>
          </cell>
          <cell r="M28297">
            <v>166.82999999999998</v>
          </cell>
          <cell r="N28297">
            <v>350.32</v>
          </cell>
          <cell r="O28297">
            <v>391.84999999999997</v>
          </cell>
          <cell r="P28297">
            <v>433.38</v>
          </cell>
          <cell r="Q28297">
            <v>474.92</v>
          </cell>
          <cell r="R28297">
            <v>516.48</v>
          </cell>
          <cell r="S28297">
            <v>22.150000000000002</v>
          </cell>
        </row>
        <row r="28298">
          <cell r="A28298">
            <v>63649970</v>
          </cell>
          <cell r="B28298">
            <v>63649999</v>
          </cell>
          <cell r="C28298">
            <v>149563</v>
          </cell>
          <cell r="D28298" t="str">
            <v>CE</v>
          </cell>
          <cell r="E28298" t="str">
            <v>Interior</v>
          </cell>
          <cell r="F28298">
            <v>1.0999999999999999E-2</v>
          </cell>
          <cell r="G28298">
            <v>8</v>
          </cell>
          <cell r="H28298">
            <v>61.58</v>
          </cell>
          <cell r="I28298">
            <v>65.180000000000007</v>
          </cell>
          <cell r="J28298">
            <v>79.33</v>
          </cell>
          <cell r="K28298">
            <v>96.88000000000001</v>
          </cell>
          <cell r="L28298">
            <v>106.99000000000001</v>
          </cell>
          <cell r="M28298">
            <v>124.39</v>
          </cell>
          <cell r="N28298">
            <v>245.07</v>
          </cell>
          <cell r="O28298">
            <v>263.56</v>
          </cell>
          <cell r="P28298">
            <v>291.02</v>
          </cell>
          <cell r="Q28298">
            <v>309.88</v>
          </cell>
          <cell r="R28298">
            <v>328.73</v>
          </cell>
          <cell r="S28298">
            <v>21.470000000000002</v>
          </cell>
        </row>
        <row r="28299">
          <cell r="A28299">
            <v>63650000</v>
          </cell>
          <cell r="B28299">
            <v>63659969</v>
          </cell>
          <cell r="C28299" t="str">
            <v/>
          </cell>
          <cell r="D28299" t="str">
            <v/>
          </cell>
          <cell r="E28299" t="str">
            <v/>
          </cell>
          <cell r="F28299" t="str">
            <v/>
          </cell>
          <cell r="G28299" t="str">
            <v/>
          </cell>
          <cell r="H28299" t="str">
            <v/>
          </cell>
          <cell r="I28299" t="str">
            <v/>
          </cell>
          <cell r="J28299" t="str">
            <v/>
          </cell>
          <cell r="K28299" t="str">
            <v/>
          </cell>
          <cell r="L28299" t="str">
            <v/>
          </cell>
          <cell r="M28299" t="str">
            <v/>
          </cell>
          <cell r="N28299" t="str">
            <v/>
          </cell>
          <cell r="O28299" t="str">
            <v/>
          </cell>
          <cell r="P28299" t="str">
            <v/>
          </cell>
          <cell r="Q28299" t="str">
            <v/>
          </cell>
          <cell r="R28299" t="str">
            <v/>
          </cell>
          <cell r="S28299" t="str">
            <v/>
          </cell>
        </row>
        <row r="28300">
          <cell r="A28300">
            <v>63659970</v>
          </cell>
          <cell r="B28300">
            <v>63659999</v>
          </cell>
          <cell r="C28300">
            <v>149565</v>
          </cell>
          <cell r="D28300" t="str">
            <v>CE</v>
          </cell>
          <cell r="E28300" t="str">
            <v>Interior</v>
          </cell>
          <cell r="F28300">
            <v>1.0999999999999999E-2</v>
          </cell>
          <cell r="G28300">
            <v>7</v>
          </cell>
          <cell r="H28300">
            <v>61.58</v>
          </cell>
          <cell r="I28300">
            <v>65.180000000000007</v>
          </cell>
          <cell r="J28300">
            <v>79.33</v>
          </cell>
          <cell r="K28300">
            <v>96.88000000000001</v>
          </cell>
          <cell r="L28300">
            <v>106.99000000000001</v>
          </cell>
          <cell r="M28300">
            <v>124.39</v>
          </cell>
          <cell r="N28300">
            <v>245.07</v>
          </cell>
          <cell r="O28300">
            <v>263.56</v>
          </cell>
          <cell r="P28300">
            <v>291.02</v>
          </cell>
          <cell r="Q28300">
            <v>309.88</v>
          </cell>
          <cell r="R28300">
            <v>328.73</v>
          </cell>
          <cell r="S28300">
            <v>21.470000000000002</v>
          </cell>
        </row>
        <row r="28301">
          <cell r="A28301">
            <v>63660000</v>
          </cell>
          <cell r="B28301">
            <v>63669969</v>
          </cell>
          <cell r="C28301" t="str">
            <v/>
          </cell>
          <cell r="D28301" t="str">
            <v/>
          </cell>
          <cell r="E28301" t="str">
            <v/>
          </cell>
          <cell r="F28301" t="str">
            <v/>
          </cell>
          <cell r="G28301" t="str">
            <v/>
          </cell>
          <cell r="H28301" t="str">
            <v/>
          </cell>
          <cell r="I28301" t="str">
            <v/>
          </cell>
          <cell r="J28301" t="str">
            <v/>
          </cell>
          <cell r="K28301" t="str">
            <v/>
          </cell>
          <cell r="L28301" t="str">
            <v/>
          </cell>
          <cell r="M28301" t="str">
            <v/>
          </cell>
          <cell r="N28301" t="str">
            <v/>
          </cell>
          <cell r="O28301" t="str">
            <v/>
          </cell>
          <cell r="P28301" t="str">
            <v/>
          </cell>
          <cell r="Q28301" t="str">
            <v/>
          </cell>
          <cell r="R28301" t="str">
            <v/>
          </cell>
          <cell r="S28301" t="str">
            <v/>
          </cell>
        </row>
        <row r="28302">
          <cell r="A28302">
            <v>63669970</v>
          </cell>
          <cell r="B28302">
            <v>63669999</v>
          </cell>
          <cell r="C28302">
            <v>149567</v>
          </cell>
          <cell r="D28302" t="str">
            <v>CE</v>
          </cell>
          <cell r="E28302" t="str">
            <v>Interior</v>
          </cell>
          <cell r="F28302">
            <v>1.0999999999999999E-2</v>
          </cell>
          <cell r="G28302">
            <v>7</v>
          </cell>
          <cell r="H28302">
            <v>61.58</v>
          </cell>
          <cell r="I28302">
            <v>65.180000000000007</v>
          </cell>
          <cell r="J28302">
            <v>79.33</v>
          </cell>
          <cell r="K28302">
            <v>96.88000000000001</v>
          </cell>
          <cell r="L28302">
            <v>106.99000000000001</v>
          </cell>
          <cell r="M28302">
            <v>124.39</v>
          </cell>
          <cell r="N28302">
            <v>245.07</v>
          </cell>
          <cell r="O28302">
            <v>263.56</v>
          </cell>
          <cell r="P28302">
            <v>291.02</v>
          </cell>
          <cell r="Q28302">
            <v>309.88</v>
          </cell>
          <cell r="R28302">
            <v>328.73</v>
          </cell>
          <cell r="S28302">
            <v>21.470000000000002</v>
          </cell>
        </row>
        <row r="28303">
          <cell r="A28303">
            <v>63670000</v>
          </cell>
          <cell r="B28303">
            <v>63679969</v>
          </cell>
          <cell r="C28303" t="str">
            <v/>
          </cell>
          <cell r="D28303" t="str">
            <v/>
          </cell>
          <cell r="E28303" t="str">
            <v/>
          </cell>
          <cell r="F28303" t="str">
            <v/>
          </cell>
          <cell r="G28303" t="str">
            <v/>
          </cell>
          <cell r="H28303" t="str">
            <v/>
          </cell>
          <cell r="I28303" t="str">
            <v/>
          </cell>
          <cell r="J28303" t="str">
            <v/>
          </cell>
          <cell r="K28303" t="str">
            <v/>
          </cell>
          <cell r="L28303" t="str">
            <v/>
          </cell>
          <cell r="M28303" t="str">
            <v/>
          </cell>
          <cell r="N28303" t="str">
            <v/>
          </cell>
          <cell r="O28303" t="str">
            <v/>
          </cell>
          <cell r="P28303" t="str">
            <v/>
          </cell>
          <cell r="Q28303" t="str">
            <v/>
          </cell>
          <cell r="R28303" t="str">
            <v/>
          </cell>
          <cell r="S28303" t="str">
            <v/>
          </cell>
        </row>
        <row r="28304">
          <cell r="A28304">
            <v>63679970</v>
          </cell>
          <cell r="B28304">
            <v>63679999</v>
          </cell>
          <cell r="C28304">
            <v>149569</v>
          </cell>
          <cell r="D28304" t="str">
            <v>CE</v>
          </cell>
          <cell r="E28304" t="str">
            <v>Interior</v>
          </cell>
          <cell r="F28304">
            <v>1.0999999999999999E-2</v>
          </cell>
          <cell r="G28304">
            <v>7</v>
          </cell>
          <cell r="H28304">
            <v>61.58</v>
          </cell>
          <cell r="I28304">
            <v>65.180000000000007</v>
          </cell>
          <cell r="J28304">
            <v>79.33</v>
          </cell>
          <cell r="K28304">
            <v>96.88000000000001</v>
          </cell>
          <cell r="L28304">
            <v>106.99000000000001</v>
          </cell>
          <cell r="M28304">
            <v>124.39</v>
          </cell>
          <cell r="N28304">
            <v>245.07</v>
          </cell>
          <cell r="O28304">
            <v>263.56</v>
          </cell>
          <cell r="P28304">
            <v>291.02</v>
          </cell>
          <cell r="Q28304">
            <v>309.88</v>
          </cell>
          <cell r="R28304">
            <v>328.73</v>
          </cell>
          <cell r="S28304">
            <v>21.470000000000002</v>
          </cell>
        </row>
        <row r="28305">
          <cell r="A28305">
            <v>63680000</v>
          </cell>
          <cell r="B28305">
            <v>63699969</v>
          </cell>
          <cell r="C28305" t="str">
            <v/>
          </cell>
          <cell r="D28305" t="str">
            <v/>
          </cell>
          <cell r="E28305" t="str">
            <v/>
          </cell>
          <cell r="F28305" t="str">
            <v/>
          </cell>
          <cell r="G28305" t="str">
            <v/>
          </cell>
          <cell r="H28305" t="str">
            <v/>
          </cell>
          <cell r="I28305" t="str">
            <v/>
          </cell>
          <cell r="J28305" t="str">
            <v/>
          </cell>
          <cell r="K28305" t="str">
            <v/>
          </cell>
          <cell r="L28305" t="str">
            <v/>
          </cell>
          <cell r="M28305" t="str">
            <v/>
          </cell>
          <cell r="N28305" t="str">
            <v/>
          </cell>
          <cell r="O28305" t="str">
            <v/>
          </cell>
          <cell r="P28305" t="str">
            <v/>
          </cell>
          <cell r="Q28305" t="str">
            <v/>
          </cell>
          <cell r="R28305" t="str">
            <v/>
          </cell>
          <cell r="S28305" t="str">
            <v/>
          </cell>
        </row>
        <row r="28306">
          <cell r="A28306">
            <v>63699970</v>
          </cell>
          <cell r="B28306">
            <v>63699999</v>
          </cell>
          <cell r="C28306">
            <v>149571</v>
          </cell>
          <cell r="D28306" t="str">
            <v>CE</v>
          </cell>
          <cell r="E28306" t="str">
            <v>Interior</v>
          </cell>
          <cell r="F28306">
            <v>1.0999999999999999E-2</v>
          </cell>
          <cell r="G28306">
            <v>8</v>
          </cell>
          <cell r="H28306">
            <v>61.58</v>
          </cell>
          <cell r="I28306">
            <v>65.180000000000007</v>
          </cell>
          <cell r="J28306">
            <v>79.33</v>
          </cell>
          <cell r="K28306">
            <v>96.88000000000001</v>
          </cell>
          <cell r="L28306">
            <v>106.99000000000001</v>
          </cell>
          <cell r="M28306">
            <v>124.39</v>
          </cell>
          <cell r="N28306">
            <v>245.07</v>
          </cell>
          <cell r="O28306">
            <v>263.56</v>
          </cell>
          <cell r="P28306">
            <v>291.02</v>
          </cell>
          <cell r="Q28306">
            <v>309.88</v>
          </cell>
          <cell r="R28306">
            <v>328.73</v>
          </cell>
          <cell r="S28306">
            <v>21.470000000000002</v>
          </cell>
        </row>
        <row r="28307">
          <cell r="A28307">
            <v>63700000</v>
          </cell>
          <cell r="B28307">
            <v>63739969</v>
          </cell>
          <cell r="C28307" t="str">
            <v/>
          </cell>
          <cell r="D28307" t="str">
            <v/>
          </cell>
          <cell r="E28307" t="str">
            <v/>
          </cell>
          <cell r="F28307" t="str">
            <v/>
          </cell>
          <cell r="G28307" t="str">
            <v/>
          </cell>
          <cell r="H28307" t="str">
            <v/>
          </cell>
          <cell r="I28307" t="str">
            <v/>
          </cell>
          <cell r="J28307" t="str">
            <v/>
          </cell>
          <cell r="K28307" t="str">
            <v/>
          </cell>
          <cell r="L28307" t="str">
            <v/>
          </cell>
          <cell r="M28307" t="str">
            <v/>
          </cell>
          <cell r="N28307" t="str">
            <v/>
          </cell>
          <cell r="O28307" t="str">
            <v/>
          </cell>
          <cell r="P28307" t="str">
            <v/>
          </cell>
          <cell r="Q28307" t="str">
            <v/>
          </cell>
          <cell r="R28307" t="str">
            <v/>
          </cell>
          <cell r="S28307" t="str">
            <v/>
          </cell>
        </row>
        <row r="28308">
          <cell r="A28308">
            <v>63739970</v>
          </cell>
          <cell r="B28308">
            <v>63739999</v>
          </cell>
          <cell r="C28308">
            <v>149573</v>
          </cell>
          <cell r="D28308" t="str">
            <v>CE</v>
          </cell>
          <cell r="E28308" t="str">
            <v>Interior</v>
          </cell>
          <cell r="F28308">
            <v>1.0999999999999999E-2</v>
          </cell>
          <cell r="G28308">
            <v>7</v>
          </cell>
          <cell r="H28308">
            <v>61.58</v>
          </cell>
          <cell r="I28308">
            <v>65.180000000000007</v>
          </cell>
          <cell r="J28308">
            <v>79.33</v>
          </cell>
          <cell r="K28308">
            <v>96.88000000000001</v>
          </cell>
          <cell r="L28308">
            <v>106.99000000000001</v>
          </cell>
          <cell r="M28308">
            <v>124.39</v>
          </cell>
          <cell r="N28308">
            <v>245.07</v>
          </cell>
          <cell r="O28308">
            <v>263.56</v>
          </cell>
          <cell r="P28308">
            <v>291.02</v>
          </cell>
          <cell r="Q28308">
            <v>309.88</v>
          </cell>
          <cell r="R28308">
            <v>328.73</v>
          </cell>
          <cell r="S28308">
            <v>21.470000000000002</v>
          </cell>
        </row>
        <row r="28309">
          <cell r="A28309">
            <v>63740000</v>
          </cell>
          <cell r="B28309">
            <v>63749969</v>
          </cell>
          <cell r="C28309" t="str">
            <v/>
          </cell>
          <cell r="D28309" t="str">
            <v/>
          </cell>
          <cell r="E28309" t="str">
            <v/>
          </cell>
          <cell r="F28309" t="str">
            <v/>
          </cell>
          <cell r="G28309" t="str">
            <v/>
          </cell>
          <cell r="H28309" t="str">
            <v/>
          </cell>
          <cell r="I28309" t="str">
            <v/>
          </cell>
          <cell r="J28309" t="str">
            <v/>
          </cell>
          <cell r="K28309" t="str">
            <v/>
          </cell>
          <cell r="L28309" t="str">
            <v/>
          </cell>
          <cell r="M28309" t="str">
            <v/>
          </cell>
          <cell r="N28309" t="str">
            <v/>
          </cell>
          <cell r="O28309" t="str">
            <v/>
          </cell>
          <cell r="P28309" t="str">
            <v/>
          </cell>
          <cell r="Q28309" t="str">
            <v/>
          </cell>
          <cell r="R28309" t="str">
            <v/>
          </cell>
          <cell r="S28309" t="str">
            <v/>
          </cell>
        </row>
        <row r="28310">
          <cell r="A28310">
            <v>63749970</v>
          </cell>
          <cell r="B28310">
            <v>63749999</v>
          </cell>
          <cell r="C28310">
            <v>149575</v>
          </cell>
          <cell r="D28310" t="str">
            <v>CE</v>
          </cell>
          <cell r="E28310" t="str">
            <v>Interior</v>
          </cell>
          <cell r="F28310">
            <v>1.0999999999999999E-2</v>
          </cell>
          <cell r="G28310">
            <v>7</v>
          </cell>
          <cell r="H28310">
            <v>61.58</v>
          </cell>
          <cell r="I28310">
            <v>65.180000000000007</v>
          </cell>
          <cell r="J28310">
            <v>79.33</v>
          </cell>
          <cell r="K28310">
            <v>96.88000000000001</v>
          </cell>
          <cell r="L28310">
            <v>106.99000000000001</v>
          </cell>
          <cell r="M28310">
            <v>124.39</v>
          </cell>
          <cell r="N28310">
            <v>245.07</v>
          </cell>
          <cell r="O28310">
            <v>263.56</v>
          </cell>
          <cell r="P28310">
            <v>291.02</v>
          </cell>
          <cell r="Q28310">
            <v>309.88</v>
          </cell>
          <cell r="R28310">
            <v>328.73</v>
          </cell>
          <cell r="S28310">
            <v>21.470000000000002</v>
          </cell>
        </row>
        <row r="28311">
          <cell r="A28311">
            <v>63750000</v>
          </cell>
          <cell r="B28311">
            <v>63779969</v>
          </cell>
          <cell r="C28311" t="str">
            <v/>
          </cell>
          <cell r="D28311" t="str">
            <v/>
          </cell>
          <cell r="E28311" t="str">
            <v/>
          </cell>
          <cell r="F28311" t="str">
            <v/>
          </cell>
          <cell r="G28311" t="str">
            <v/>
          </cell>
          <cell r="H28311" t="str">
            <v/>
          </cell>
          <cell r="I28311" t="str">
            <v/>
          </cell>
          <cell r="J28311" t="str">
            <v/>
          </cell>
          <cell r="K28311" t="str">
            <v/>
          </cell>
          <cell r="L28311" t="str">
            <v/>
          </cell>
          <cell r="M28311" t="str">
            <v/>
          </cell>
          <cell r="N28311" t="str">
            <v/>
          </cell>
          <cell r="O28311" t="str">
            <v/>
          </cell>
          <cell r="P28311" t="str">
            <v/>
          </cell>
          <cell r="Q28311" t="str">
            <v/>
          </cell>
          <cell r="R28311" t="str">
            <v/>
          </cell>
          <cell r="S28311" t="str">
            <v/>
          </cell>
        </row>
        <row r="28312">
          <cell r="A28312">
            <v>63779970</v>
          </cell>
          <cell r="B28312">
            <v>63779999</v>
          </cell>
          <cell r="C28312">
            <v>149577</v>
          </cell>
          <cell r="D28312" t="str">
            <v>CE</v>
          </cell>
          <cell r="E28312" t="str">
            <v>Interior</v>
          </cell>
          <cell r="F28312">
            <v>1.0999999999999999E-2</v>
          </cell>
          <cell r="G28312">
            <v>7</v>
          </cell>
          <cell r="H28312">
            <v>61.58</v>
          </cell>
          <cell r="I28312">
            <v>65.180000000000007</v>
          </cell>
          <cell r="J28312">
            <v>79.33</v>
          </cell>
          <cell r="K28312">
            <v>96.88000000000001</v>
          </cell>
          <cell r="L28312">
            <v>106.99000000000001</v>
          </cell>
          <cell r="M28312">
            <v>124.39</v>
          </cell>
          <cell r="N28312">
            <v>245.07</v>
          </cell>
          <cell r="O28312">
            <v>263.56</v>
          </cell>
          <cell r="P28312">
            <v>291.02</v>
          </cell>
          <cell r="Q28312">
            <v>309.88</v>
          </cell>
          <cell r="R28312">
            <v>328.73</v>
          </cell>
          <cell r="S28312">
            <v>21.470000000000002</v>
          </cell>
        </row>
        <row r="28313">
          <cell r="A28313">
            <v>63780000</v>
          </cell>
          <cell r="B28313">
            <v>63799969</v>
          </cell>
          <cell r="C28313" t="str">
            <v/>
          </cell>
          <cell r="D28313" t="str">
            <v/>
          </cell>
          <cell r="E28313" t="str">
            <v/>
          </cell>
          <cell r="F28313" t="str">
            <v/>
          </cell>
          <cell r="G28313" t="str">
            <v/>
          </cell>
          <cell r="H28313" t="str">
            <v/>
          </cell>
          <cell r="I28313" t="str">
            <v/>
          </cell>
          <cell r="J28313" t="str">
            <v/>
          </cell>
          <cell r="K28313" t="str">
            <v/>
          </cell>
          <cell r="L28313" t="str">
            <v/>
          </cell>
          <cell r="M28313" t="str">
            <v/>
          </cell>
          <cell r="N28313" t="str">
            <v/>
          </cell>
          <cell r="O28313" t="str">
            <v/>
          </cell>
          <cell r="P28313" t="str">
            <v/>
          </cell>
          <cell r="Q28313" t="str">
            <v/>
          </cell>
          <cell r="R28313" t="str">
            <v/>
          </cell>
          <cell r="S28313" t="str">
            <v/>
          </cell>
        </row>
        <row r="28314">
          <cell r="A28314">
            <v>63799970</v>
          </cell>
          <cell r="B28314">
            <v>63799999</v>
          </cell>
          <cell r="C28314">
            <v>149579</v>
          </cell>
          <cell r="D28314" t="str">
            <v>CE</v>
          </cell>
          <cell r="E28314" t="str">
            <v>Interior</v>
          </cell>
          <cell r="F28314">
            <v>1.0999999999999999E-2</v>
          </cell>
          <cell r="G28314">
            <v>7</v>
          </cell>
          <cell r="H28314">
            <v>61.58</v>
          </cell>
          <cell r="I28314">
            <v>65.180000000000007</v>
          </cell>
          <cell r="J28314">
            <v>79.33</v>
          </cell>
          <cell r="K28314">
            <v>96.88000000000001</v>
          </cell>
          <cell r="L28314">
            <v>106.99000000000001</v>
          </cell>
          <cell r="M28314">
            <v>124.39</v>
          </cell>
          <cell r="N28314">
            <v>245.07</v>
          </cell>
          <cell r="O28314">
            <v>263.56</v>
          </cell>
          <cell r="P28314">
            <v>291.02</v>
          </cell>
          <cell r="Q28314">
            <v>309.88</v>
          </cell>
          <cell r="R28314">
            <v>328.73</v>
          </cell>
          <cell r="S28314">
            <v>21.470000000000002</v>
          </cell>
        </row>
        <row r="28315">
          <cell r="A28315">
            <v>63800000</v>
          </cell>
          <cell r="B28315">
            <v>63859969</v>
          </cell>
          <cell r="C28315">
            <v>149580</v>
          </cell>
          <cell r="D28315" t="str">
            <v>CE</v>
          </cell>
          <cell r="E28315" t="str">
            <v>Interior</v>
          </cell>
          <cell r="F28315">
            <v>8.0000000000000002E-3</v>
          </cell>
          <cell r="G28315">
            <v>6</v>
          </cell>
          <cell r="H28315">
            <v>75.710000000000008</v>
          </cell>
          <cell r="I28315">
            <v>78.040000000000006</v>
          </cell>
          <cell r="J28315">
            <v>100.23</v>
          </cell>
          <cell r="K28315">
            <v>122.42</v>
          </cell>
          <cell r="L28315">
            <v>144.62</v>
          </cell>
          <cell r="M28315">
            <v>166.82999999999998</v>
          </cell>
          <cell r="N28315">
            <v>350.32</v>
          </cell>
          <cell r="O28315">
            <v>391.84999999999997</v>
          </cell>
          <cell r="P28315">
            <v>433.38</v>
          </cell>
          <cell r="Q28315">
            <v>474.92</v>
          </cell>
          <cell r="R28315">
            <v>516.48</v>
          </cell>
          <cell r="S28315">
            <v>22.150000000000002</v>
          </cell>
        </row>
        <row r="28316">
          <cell r="A28316">
            <v>63859970</v>
          </cell>
          <cell r="B28316">
            <v>63869999</v>
          </cell>
          <cell r="C28316">
            <v>149583</v>
          </cell>
          <cell r="D28316" t="str">
            <v>CE</v>
          </cell>
          <cell r="E28316" t="str">
            <v>Interior</v>
          </cell>
          <cell r="F28316">
            <v>1.0999999999999999E-2</v>
          </cell>
          <cell r="G28316">
            <v>7</v>
          </cell>
          <cell r="H28316">
            <v>61.58</v>
          </cell>
          <cell r="I28316">
            <v>65.180000000000007</v>
          </cell>
          <cell r="J28316">
            <v>79.33</v>
          </cell>
          <cell r="K28316">
            <v>96.88000000000001</v>
          </cell>
          <cell r="L28316">
            <v>106.99000000000001</v>
          </cell>
          <cell r="M28316">
            <v>124.39</v>
          </cell>
          <cell r="N28316">
            <v>245.07</v>
          </cell>
          <cell r="O28316">
            <v>263.56</v>
          </cell>
          <cell r="P28316">
            <v>291.02</v>
          </cell>
          <cell r="Q28316">
            <v>309.88</v>
          </cell>
          <cell r="R28316">
            <v>328.73</v>
          </cell>
          <cell r="S28316">
            <v>21.470000000000002</v>
          </cell>
        </row>
        <row r="28317">
          <cell r="A28317">
            <v>63870000</v>
          </cell>
          <cell r="B28317">
            <v>63899969</v>
          </cell>
          <cell r="C28317" t="str">
            <v/>
          </cell>
          <cell r="D28317" t="str">
            <v/>
          </cell>
          <cell r="E28317" t="str">
            <v/>
          </cell>
          <cell r="F28317" t="str">
            <v/>
          </cell>
          <cell r="G28317" t="str">
            <v/>
          </cell>
          <cell r="H28317" t="str">
            <v/>
          </cell>
          <cell r="I28317" t="str">
            <v/>
          </cell>
          <cell r="J28317" t="str">
            <v/>
          </cell>
          <cell r="K28317" t="str">
            <v/>
          </cell>
          <cell r="L28317" t="str">
            <v/>
          </cell>
          <cell r="M28317" t="str">
            <v/>
          </cell>
          <cell r="N28317" t="str">
            <v/>
          </cell>
          <cell r="O28317" t="str">
            <v/>
          </cell>
          <cell r="P28317" t="str">
            <v/>
          </cell>
          <cell r="Q28317" t="str">
            <v/>
          </cell>
          <cell r="R28317" t="str">
            <v/>
          </cell>
          <cell r="S28317" t="str">
            <v/>
          </cell>
        </row>
        <row r="28318">
          <cell r="A28318">
            <v>63899970</v>
          </cell>
          <cell r="B28318">
            <v>63949999</v>
          </cell>
          <cell r="C28318">
            <v>149588</v>
          </cell>
          <cell r="D28318" t="str">
            <v>CE</v>
          </cell>
          <cell r="E28318" t="str">
            <v>Interior</v>
          </cell>
          <cell r="F28318">
            <v>1.0999999999999999E-2</v>
          </cell>
          <cell r="G28318">
            <v>7</v>
          </cell>
          <cell r="H28318">
            <v>61.58</v>
          </cell>
          <cell r="I28318">
            <v>65.180000000000007</v>
          </cell>
          <cell r="J28318">
            <v>79.33</v>
          </cell>
          <cell r="K28318">
            <v>96.88000000000001</v>
          </cell>
          <cell r="L28318">
            <v>106.99000000000001</v>
          </cell>
          <cell r="M28318">
            <v>124.39</v>
          </cell>
          <cell r="N28318">
            <v>245.07</v>
          </cell>
          <cell r="O28318">
            <v>263.56</v>
          </cell>
          <cell r="P28318">
            <v>291.02</v>
          </cell>
          <cell r="Q28318">
            <v>309.88</v>
          </cell>
          <cell r="R28318">
            <v>328.73</v>
          </cell>
          <cell r="S28318">
            <v>21.470000000000002</v>
          </cell>
        </row>
        <row r="28319">
          <cell r="A28319">
            <v>63950000</v>
          </cell>
          <cell r="B28319">
            <v>63959969</v>
          </cell>
          <cell r="C28319">
            <v>149589</v>
          </cell>
          <cell r="D28319" t="str">
            <v>CE</v>
          </cell>
          <cell r="E28319" t="str">
            <v>Interior</v>
          </cell>
          <cell r="F28319">
            <v>8.0000000000000002E-3</v>
          </cell>
          <cell r="G28319">
            <v>7</v>
          </cell>
          <cell r="H28319">
            <v>75.710000000000008</v>
          </cell>
          <cell r="I28319">
            <v>78.040000000000006</v>
          </cell>
          <cell r="J28319">
            <v>100.23</v>
          </cell>
          <cell r="K28319">
            <v>122.42</v>
          </cell>
          <cell r="L28319">
            <v>144.62</v>
          </cell>
          <cell r="M28319">
            <v>166.82999999999998</v>
          </cell>
          <cell r="N28319">
            <v>350.32</v>
          </cell>
          <cell r="O28319">
            <v>391.84999999999997</v>
          </cell>
          <cell r="P28319">
            <v>433.38</v>
          </cell>
          <cell r="Q28319">
            <v>474.92</v>
          </cell>
          <cell r="R28319">
            <v>516.48</v>
          </cell>
          <cell r="S28319">
            <v>22.150000000000002</v>
          </cell>
        </row>
        <row r="28320">
          <cell r="A28320">
            <v>63959970</v>
          </cell>
          <cell r="B28320">
            <v>63959999</v>
          </cell>
          <cell r="C28320">
            <v>149590</v>
          </cell>
          <cell r="D28320" t="str">
            <v>CE</v>
          </cell>
          <cell r="E28320" t="str">
            <v>Interior</v>
          </cell>
          <cell r="F28320">
            <v>1.0999999999999999E-2</v>
          </cell>
          <cell r="G28320">
            <v>8</v>
          </cell>
          <cell r="H28320">
            <v>61.58</v>
          </cell>
          <cell r="I28320">
            <v>65.180000000000007</v>
          </cell>
          <cell r="J28320">
            <v>79.33</v>
          </cell>
          <cell r="K28320">
            <v>96.88000000000001</v>
          </cell>
          <cell r="L28320">
            <v>106.99000000000001</v>
          </cell>
          <cell r="M28320">
            <v>124.39</v>
          </cell>
          <cell r="N28320">
            <v>245.07</v>
          </cell>
          <cell r="O28320">
            <v>263.56</v>
          </cell>
          <cell r="P28320">
            <v>291.02</v>
          </cell>
          <cell r="Q28320">
            <v>309.88</v>
          </cell>
          <cell r="R28320">
            <v>328.73</v>
          </cell>
          <cell r="S28320">
            <v>21.470000000000002</v>
          </cell>
        </row>
        <row r="28321">
          <cell r="A28321">
            <v>63960000</v>
          </cell>
          <cell r="B28321">
            <v>63999999</v>
          </cell>
          <cell r="C28321">
            <v>149594</v>
          </cell>
          <cell r="D28321" t="str">
            <v>CE</v>
          </cell>
          <cell r="E28321" t="str">
            <v>Interior</v>
          </cell>
          <cell r="F28321">
            <v>1.0999999999999999E-2</v>
          </cell>
          <cell r="G28321">
            <v>7</v>
          </cell>
          <cell r="H28321">
            <v>61.58</v>
          </cell>
          <cell r="I28321">
            <v>65.180000000000007</v>
          </cell>
          <cell r="J28321">
            <v>79.33</v>
          </cell>
          <cell r="K28321">
            <v>96.88000000000001</v>
          </cell>
          <cell r="L28321">
            <v>106.99000000000001</v>
          </cell>
          <cell r="M28321">
            <v>124.39</v>
          </cell>
          <cell r="N28321">
            <v>245.07</v>
          </cell>
          <cell r="O28321">
            <v>263.56</v>
          </cell>
          <cell r="P28321">
            <v>291.02</v>
          </cell>
          <cell r="Q28321">
            <v>309.88</v>
          </cell>
          <cell r="R28321">
            <v>328.73</v>
          </cell>
          <cell r="S28321">
            <v>21.470000000000002</v>
          </cell>
        </row>
        <row r="28322">
          <cell r="A28322">
            <v>64000000</v>
          </cell>
          <cell r="B28322">
            <v>64000000</v>
          </cell>
          <cell r="C28322" t="str">
            <v/>
          </cell>
          <cell r="D28322" t="str">
            <v/>
          </cell>
          <cell r="E28322" t="str">
            <v/>
          </cell>
          <cell r="F28322" t="str">
            <v/>
          </cell>
          <cell r="G28322" t="str">
            <v/>
          </cell>
          <cell r="H28322" t="str">
            <v/>
          </cell>
          <cell r="I28322" t="str">
            <v/>
          </cell>
          <cell r="J28322" t="str">
            <v/>
          </cell>
          <cell r="K28322" t="str">
            <v/>
          </cell>
          <cell r="L28322" t="str">
            <v/>
          </cell>
          <cell r="M28322" t="str">
            <v/>
          </cell>
          <cell r="N28322" t="str">
            <v/>
          </cell>
          <cell r="O28322" t="str">
            <v/>
          </cell>
          <cell r="P28322" t="str">
            <v/>
          </cell>
          <cell r="Q28322" t="str">
            <v/>
          </cell>
          <cell r="R28322" t="str">
            <v/>
          </cell>
          <cell r="S28322" t="str">
            <v/>
          </cell>
        </row>
        <row r="28323">
          <cell r="A28323">
            <v>64000001</v>
          </cell>
          <cell r="B28323">
            <v>64002969</v>
          </cell>
          <cell r="C28323">
            <v>149606</v>
          </cell>
          <cell r="D28323" t="str">
            <v>PI</v>
          </cell>
          <cell r="E28323" t="str">
            <v>Capital</v>
          </cell>
          <cell r="F28323">
            <v>8.0000000000000002E-3</v>
          </cell>
          <cell r="G28323">
            <v>5</v>
          </cell>
          <cell r="H28323">
            <v>37.58</v>
          </cell>
          <cell r="I28323">
            <v>40</v>
          </cell>
          <cell r="J28323">
            <v>58.98</v>
          </cell>
          <cell r="K28323">
            <v>77.95</v>
          </cell>
          <cell r="L28323">
            <v>96.95</v>
          </cell>
          <cell r="M28323">
            <v>115.95</v>
          </cell>
          <cell r="N28323">
            <v>239.47</v>
          </cell>
          <cell r="O28323">
            <v>273.59999999999997</v>
          </cell>
          <cell r="P28323">
            <v>307.75</v>
          </cell>
          <cell r="Q28323">
            <v>341.9</v>
          </cell>
          <cell r="R28323">
            <v>376.06</v>
          </cell>
          <cell r="S28323">
            <v>18.930000000000003</v>
          </cell>
        </row>
        <row r="28324">
          <cell r="A28324">
            <v>64002970</v>
          </cell>
          <cell r="B28324">
            <v>64002999</v>
          </cell>
          <cell r="C28324" t="str">
            <v/>
          </cell>
          <cell r="D28324" t="str">
            <v/>
          </cell>
          <cell r="E28324" t="str">
            <v/>
          </cell>
          <cell r="F28324" t="str">
            <v/>
          </cell>
          <cell r="G28324" t="str">
            <v/>
          </cell>
          <cell r="H28324" t="str">
            <v/>
          </cell>
          <cell r="I28324" t="str">
            <v/>
          </cell>
          <cell r="J28324" t="str">
            <v/>
          </cell>
          <cell r="K28324" t="str">
            <v/>
          </cell>
          <cell r="L28324" t="str">
            <v/>
          </cell>
          <cell r="M28324" t="str">
            <v/>
          </cell>
          <cell r="N28324" t="str">
            <v/>
          </cell>
          <cell r="O28324" t="str">
            <v/>
          </cell>
          <cell r="P28324" t="str">
            <v/>
          </cell>
          <cell r="Q28324" t="str">
            <v/>
          </cell>
          <cell r="R28324" t="str">
            <v/>
          </cell>
          <cell r="S28324" t="str">
            <v/>
          </cell>
        </row>
        <row r="28325">
          <cell r="A28325">
            <v>64003000</v>
          </cell>
          <cell r="B28325">
            <v>64012969</v>
          </cell>
          <cell r="C28325">
            <v>149626</v>
          </cell>
          <cell r="D28325" t="str">
            <v>PI</v>
          </cell>
          <cell r="E28325" t="str">
            <v>Capital</v>
          </cell>
          <cell r="F28325">
            <v>8.0000000000000002E-3</v>
          </cell>
          <cell r="G28325">
            <v>5</v>
          </cell>
          <cell r="H28325">
            <v>37.58</v>
          </cell>
          <cell r="I28325">
            <v>40</v>
          </cell>
          <cell r="J28325">
            <v>58.98</v>
          </cell>
          <cell r="K28325">
            <v>77.95</v>
          </cell>
          <cell r="L28325">
            <v>96.95</v>
          </cell>
          <cell r="M28325">
            <v>115.95</v>
          </cell>
          <cell r="N28325">
            <v>239.47</v>
          </cell>
          <cell r="O28325">
            <v>273.59999999999997</v>
          </cell>
          <cell r="P28325">
            <v>307.75</v>
          </cell>
          <cell r="Q28325">
            <v>341.9</v>
          </cell>
          <cell r="R28325">
            <v>376.06</v>
          </cell>
          <cell r="S28325">
            <v>18.930000000000003</v>
          </cell>
        </row>
        <row r="28326">
          <cell r="A28326">
            <v>64012970</v>
          </cell>
          <cell r="B28326">
            <v>64012999</v>
          </cell>
          <cell r="C28326" t="str">
            <v/>
          </cell>
          <cell r="D28326" t="str">
            <v/>
          </cell>
          <cell r="E28326" t="str">
            <v/>
          </cell>
          <cell r="F28326" t="str">
            <v/>
          </cell>
          <cell r="G28326" t="str">
            <v/>
          </cell>
          <cell r="H28326" t="str">
            <v/>
          </cell>
          <cell r="I28326" t="str">
            <v/>
          </cell>
          <cell r="J28326" t="str">
            <v/>
          </cell>
          <cell r="K28326" t="str">
            <v/>
          </cell>
          <cell r="L28326" t="str">
            <v/>
          </cell>
          <cell r="M28326" t="str">
            <v/>
          </cell>
          <cell r="N28326" t="str">
            <v/>
          </cell>
          <cell r="O28326" t="str">
            <v/>
          </cell>
          <cell r="P28326" t="str">
            <v/>
          </cell>
          <cell r="Q28326" t="str">
            <v/>
          </cell>
          <cell r="R28326" t="str">
            <v/>
          </cell>
          <cell r="S28326" t="str">
            <v/>
          </cell>
        </row>
        <row r="28327">
          <cell r="A28327">
            <v>64013000</v>
          </cell>
          <cell r="B28327">
            <v>64019969</v>
          </cell>
          <cell r="C28327">
            <v>149676</v>
          </cell>
          <cell r="D28327" t="str">
            <v>PI</v>
          </cell>
          <cell r="E28327" t="str">
            <v>Capital</v>
          </cell>
          <cell r="F28327">
            <v>8.0000000000000002E-3</v>
          </cell>
          <cell r="G28327">
            <v>5</v>
          </cell>
          <cell r="H28327">
            <v>37.58</v>
          </cell>
          <cell r="I28327">
            <v>40</v>
          </cell>
          <cell r="J28327">
            <v>58.98</v>
          </cell>
          <cell r="K28327">
            <v>77.95</v>
          </cell>
          <cell r="L28327">
            <v>96.95</v>
          </cell>
          <cell r="M28327">
            <v>115.95</v>
          </cell>
          <cell r="N28327">
            <v>239.47</v>
          </cell>
          <cell r="O28327">
            <v>273.59999999999997</v>
          </cell>
          <cell r="P28327">
            <v>307.75</v>
          </cell>
          <cell r="Q28327">
            <v>341.9</v>
          </cell>
          <cell r="R28327">
            <v>376.06</v>
          </cell>
          <cell r="S28327">
            <v>18.930000000000003</v>
          </cell>
        </row>
        <row r="28328">
          <cell r="A28328">
            <v>64019970</v>
          </cell>
          <cell r="B28328">
            <v>64019999</v>
          </cell>
          <cell r="C28328" t="str">
            <v/>
          </cell>
          <cell r="D28328" t="str">
            <v/>
          </cell>
          <cell r="E28328" t="str">
            <v/>
          </cell>
          <cell r="F28328" t="str">
            <v/>
          </cell>
          <cell r="G28328" t="str">
            <v/>
          </cell>
          <cell r="H28328" t="str">
            <v/>
          </cell>
          <cell r="I28328" t="str">
            <v/>
          </cell>
          <cell r="J28328" t="str">
            <v/>
          </cell>
          <cell r="K28328" t="str">
            <v/>
          </cell>
          <cell r="L28328" t="str">
            <v/>
          </cell>
          <cell r="M28328" t="str">
            <v/>
          </cell>
          <cell r="N28328" t="str">
            <v/>
          </cell>
          <cell r="O28328" t="str">
            <v/>
          </cell>
          <cell r="P28328" t="str">
            <v/>
          </cell>
          <cell r="Q28328" t="str">
            <v/>
          </cell>
          <cell r="R28328" t="str">
            <v/>
          </cell>
          <cell r="S28328" t="str">
            <v/>
          </cell>
        </row>
        <row r="28329">
          <cell r="A28329">
            <v>64020000</v>
          </cell>
          <cell r="B28329">
            <v>64020969</v>
          </cell>
          <cell r="C28329">
            <v>149684</v>
          </cell>
          <cell r="D28329" t="str">
            <v>PI</v>
          </cell>
          <cell r="E28329" t="str">
            <v>Capital</v>
          </cell>
          <cell r="F28329">
            <v>8.0000000000000002E-3</v>
          </cell>
          <cell r="G28329">
            <v>5</v>
          </cell>
          <cell r="H28329">
            <v>37.58</v>
          </cell>
          <cell r="I28329">
            <v>40</v>
          </cell>
          <cell r="J28329">
            <v>58.98</v>
          </cell>
          <cell r="K28329">
            <v>77.95</v>
          </cell>
          <cell r="L28329">
            <v>96.95</v>
          </cell>
          <cell r="M28329">
            <v>115.95</v>
          </cell>
          <cell r="N28329">
            <v>239.47</v>
          </cell>
          <cell r="O28329">
            <v>273.59999999999997</v>
          </cell>
          <cell r="P28329">
            <v>307.75</v>
          </cell>
          <cell r="Q28329">
            <v>341.9</v>
          </cell>
          <cell r="R28329">
            <v>376.06</v>
          </cell>
          <cell r="S28329">
            <v>18.930000000000003</v>
          </cell>
        </row>
        <row r="28330">
          <cell r="A28330">
            <v>64020970</v>
          </cell>
          <cell r="B28330">
            <v>64020999</v>
          </cell>
          <cell r="C28330" t="str">
            <v/>
          </cell>
          <cell r="D28330" t="str">
            <v/>
          </cell>
          <cell r="E28330" t="str">
            <v/>
          </cell>
          <cell r="F28330" t="str">
            <v/>
          </cell>
          <cell r="G28330" t="str">
            <v/>
          </cell>
          <cell r="H28330" t="str">
            <v/>
          </cell>
          <cell r="I28330" t="str">
            <v/>
          </cell>
          <cell r="J28330" t="str">
            <v/>
          </cell>
          <cell r="K28330" t="str">
            <v/>
          </cell>
          <cell r="L28330" t="str">
            <v/>
          </cell>
          <cell r="M28330" t="str">
            <v/>
          </cell>
          <cell r="N28330" t="str">
            <v/>
          </cell>
          <cell r="O28330" t="str">
            <v/>
          </cell>
          <cell r="P28330" t="str">
            <v/>
          </cell>
          <cell r="Q28330" t="str">
            <v/>
          </cell>
          <cell r="R28330" t="str">
            <v/>
          </cell>
          <cell r="S28330" t="str">
            <v/>
          </cell>
        </row>
        <row r="28331">
          <cell r="A28331">
            <v>64021000</v>
          </cell>
          <cell r="B28331">
            <v>64039969</v>
          </cell>
          <cell r="C28331">
            <v>149728</v>
          </cell>
          <cell r="D28331" t="str">
            <v>PI</v>
          </cell>
          <cell r="E28331" t="str">
            <v>Capital</v>
          </cell>
          <cell r="F28331">
            <v>8.0000000000000002E-3</v>
          </cell>
          <cell r="G28331">
            <v>5</v>
          </cell>
          <cell r="H28331">
            <v>37.58</v>
          </cell>
          <cell r="I28331">
            <v>40</v>
          </cell>
          <cell r="J28331">
            <v>58.98</v>
          </cell>
          <cell r="K28331">
            <v>77.95</v>
          </cell>
          <cell r="L28331">
            <v>96.95</v>
          </cell>
          <cell r="M28331">
            <v>115.95</v>
          </cell>
          <cell r="N28331">
            <v>239.47</v>
          </cell>
          <cell r="O28331">
            <v>273.59999999999997</v>
          </cell>
          <cell r="P28331">
            <v>307.75</v>
          </cell>
          <cell r="Q28331">
            <v>341.9</v>
          </cell>
          <cell r="R28331">
            <v>376.06</v>
          </cell>
          <cell r="S28331">
            <v>18.930000000000003</v>
          </cell>
        </row>
        <row r="28332">
          <cell r="A28332">
            <v>64039970</v>
          </cell>
          <cell r="B28332">
            <v>64039999</v>
          </cell>
          <cell r="C28332" t="str">
            <v/>
          </cell>
          <cell r="D28332" t="str">
            <v/>
          </cell>
          <cell r="E28332" t="str">
            <v/>
          </cell>
          <cell r="F28332" t="str">
            <v/>
          </cell>
          <cell r="G28332" t="str">
            <v/>
          </cell>
          <cell r="H28332" t="str">
            <v/>
          </cell>
          <cell r="I28332" t="str">
            <v/>
          </cell>
          <cell r="J28332" t="str">
            <v/>
          </cell>
          <cell r="K28332" t="str">
            <v/>
          </cell>
          <cell r="L28332" t="str">
            <v/>
          </cell>
          <cell r="M28332" t="str">
            <v/>
          </cell>
          <cell r="N28332" t="str">
            <v/>
          </cell>
          <cell r="O28332" t="str">
            <v/>
          </cell>
          <cell r="P28332" t="str">
            <v/>
          </cell>
          <cell r="Q28332" t="str">
            <v/>
          </cell>
          <cell r="R28332" t="str">
            <v/>
          </cell>
          <cell r="S28332" t="str">
            <v/>
          </cell>
        </row>
        <row r="28333">
          <cell r="A28333">
            <v>64040000</v>
          </cell>
          <cell r="B28333">
            <v>64040969</v>
          </cell>
          <cell r="C28333">
            <v>149732</v>
          </cell>
          <cell r="D28333" t="str">
            <v>PI</v>
          </cell>
          <cell r="E28333" t="str">
            <v>Capital</v>
          </cell>
          <cell r="F28333">
            <v>8.0000000000000002E-3</v>
          </cell>
          <cell r="G28333">
            <v>5</v>
          </cell>
          <cell r="H28333">
            <v>37.58</v>
          </cell>
          <cell r="I28333">
            <v>40</v>
          </cell>
          <cell r="J28333">
            <v>58.98</v>
          </cell>
          <cell r="K28333">
            <v>77.95</v>
          </cell>
          <cell r="L28333">
            <v>96.95</v>
          </cell>
          <cell r="M28333">
            <v>115.95</v>
          </cell>
          <cell r="N28333">
            <v>239.47</v>
          </cell>
          <cell r="O28333">
            <v>273.59999999999997</v>
          </cell>
          <cell r="P28333">
            <v>307.75</v>
          </cell>
          <cell r="Q28333">
            <v>341.9</v>
          </cell>
          <cell r="R28333">
            <v>376.06</v>
          </cell>
          <cell r="S28333">
            <v>18.930000000000003</v>
          </cell>
        </row>
        <row r="28334">
          <cell r="A28334">
            <v>64040970</v>
          </cell>
          <cell r="B28334">
            <v>64040999</v>
          </cell>
          <cell r="C28334" t="str">
            <v/>
          </cell>
          <cell r="D28334" t="str">
            <v/>
          </cell>
          <cell r="E28334" t="str">
            <v/>
          </cell>
          <cell r="F28334" t="str">
            <v/>
          </cell>
          <cell r="G28334" t="str">
            <v/>
          </cell>
          <cell r="H28334" t="str">
            <v/>
          </cell>
          <cell r="I28334" t="str">
            <v/>
          </cell>
          <cell r="J28334" t="str">
            <v/>
          </cell>
          <cell r="K28334" t="str">
            <v/>
          </cell>
          <cell r="L28334" t="str">
            <v/>
          </cell>
          <cell r="M28334" t="str">
            <v/>
          </cell>
          <cell r="N28334" t="str">
            <v/>
          </cell>
          <cell r="O28334" t="str">
            <v/>
          </cell>
          <cell r="P28334" t="str">
            <v/>
          </cell>
          <cell r="Q28334" t="str">
            <v/>
          </cell>
          <cell r="R28334" t="str">
            <v/>
          </cell>
          <cell r="S28334" t="str">
            <v/>
          </cell>
        </row>
        <row r="28335">
          <cell r="A28335">
            <v>64041000</v>
          </cell>
          <cell r="B28335">
            <v>64041969</v>
          </cell>
          <cell r="C28335">
            <v>149736</v>
          </cell>
          <cell r="D28335" t="str">
            <v>PI</v>
          </cell>
          <cell r="E28335" t="str">
            <v>Capital</v>
          </cell>
          <cell r="F28335">
            <v>8.0000000000000002E-3</v>
          </cell>
          <cell r="G28335">
            <v>5</v>
          </cell>
          <cell r="H28335">
            <v>37.58</v>
          </cell>
          <cell r="I28335">
            <v>40</v>
          </cell>
          <cell r="J28335">
            <v>58.98</v>
          </cell>
          <cell r="K28335">
            <v>77.95</v>
          </cell>
          <cell r="L28335">
            <v>96.95</v>
          </cell>
          <cell r="M28335">
            <v>115.95</v>
          </cell>
          <cell r="N28335">
            <v>239.47</v>
          </cell>
          <cell r="O28335">
            <v>273.59999999999997</v>
          </cell>
          <cell r="P28335">
            <v>307.75</v>
          </cell>
          <cell r="Q28335">
            <v>341.9</v>
          </cell>
          <cell r="R28335">
            <v>376.06</v>
          </cell>
          <cell r="S28335">
            <v>18.930000000000003</v>
          </cell>
        </row>
        <row r="28336">
          <cell r="A28336">
            <v>64041970</v>
          </cell>
          <cell r="B28336">
            <v>64041999</v>
          </cell>
          <cell r="C28336" t="str">
            <v/>
          </cell>
          <cell r="D28336" t="str">
            <v/>
          </cell>
          <cell r="E28336" t="str">
            <v/>
          </cell>
          <cell r="F28336" t="str">
            <v/>
          </cell>
          <cell r="G28336" t="str">
            <v/>
          </cell>
          <cell r="H28336" t="str">
            <v/>
          </cell>
          <cell r="I28336" t="str">
            <v/>
          </cell>
          <cell r="J28336" t="str">
            <v/>
          </cell>
          <cell r="K28336" t="str">
            <v/>
          </cell>
          <cell r="L28336" t="str">
            <v/>
          </cell>
          <cell r="M28336" t="str">
            <v/>
          </cell>
          <cell r="N28336" t="str">
            <v/>
          </cell>
          <cell r="O28336" t="str">
            <v/>
          </cell>
          <cell r="P28336" t="str">
            <v/>
          </cell>
          <cell r="Q28336" t="str">
            <v/>
          </cell>
          <cell r="R28336" t="str">
            <v/>
          </cell>
          <cell r="S28336" t="str">
            <v/>
          </cell>
        </row>
        <row r="28337">
          <cell r="A28337">
            <v>64042000</v>
          </cell>
          <cell r="B28337">
            <v>64044969</v>
          </cell>
          <cell r="C28337">
            <v>149740</v>
          </cell>
          <cell r="D28337" t="str">
            <v>PI</v>
          </cell>
          <cell r="E28337" t="str">
            <v>Capital</v>
          </cell>
          <cell r="F28337">
            <v>8.0000000000000002E-3</v>
          </cell>
          <cell r="G28337">
            <v>5</v>
          </cell>
          <cell r="H28337">
            <v>37.58</v>
          </cell>
          <cell r="I28337">
            <v>40</v>
          </cell>
          <cell r="J28337">
            <v>58.98</v>
          </cell>
          <cell r="K28337">
            <v>77.95</v>
          </cell>
          <cell r="L28337">
            <v>96.95</v>
          </cell>
          <cell r="M28337">
            <v>115.95</v>
          </cell>
          <cell r="N28337">
            <v>239.47</v>
          </cell>
          <cell r="O28337">
            <v>273.59999999999997</v>
          </cell>
          <cell r="P28337">
            <v>307.75</v>
          </cell>
          <cell r="Q28337">
            <v>341.9</v>
          </cell>
          <cell r="R28337">
            <v>376.06</v>
          </cell>
          <cell r="S28337">
            <v>18.930000000000003</v>
          </cell>
        </row>
        <row r="28338">
          <cell r="A28338">
            <v>64044970</v>
          </cell>
          <cell r="B28338">
            <v>64044999</v>
          </cell>
          <cell r="C28338" t="str">
            <v/>
          </cell>
          <cell r="D28338" t="str">
            <v/>
          </cell>
          <cell r="E28338" t="str">
            <v/>
          </cell>
          <cell r="F28338" t="str">
            <v/>
          </cell>
          <cell r="G28338" t="str">
            <v/>
          </cell>
          <cell r="H28338" t="str">
            <v/>
          </cell>
          <cell r="I28338" t="str">
            <v/>
          </cell>
          <cell r="J28338" t="str">
            <v/>
          </cell>
          <cell r="K28338" t="str">
            <v/>
          </cell>
          <cell r="L28338" t="str">
            <v/>
          </cell>
          <cell r="M28338" t="str">
            <v/>
          </cell>
          <cell r="N28338" t="str">
            <v/>
          </cell>
          <cell r="O28338" t="str">
            <v/>
          </cell>
          <cell r="P28338" t="str">
            <v/>
          </cell>
          <cell r="Q28338" t="str">
            <v/>
          </cell>
          <cell r="R28338" t="str">
            <v/>
          </cell>
          <cell r="S28338" t="str">
            <v/>
          </cell>
        </row>
        <row r="28339">
          <cell r="A28339">
            <v>64045000</v>
          </cell>
          <cell r="B28339">
            <v>64045969</v>
          </cell>
          <cell r="C28339">
            <v>149744</v>
          </cell>
          <cell r="D28339" t="str">
            <v>PI</v>
          </cell>
          <cell r="E28339" t="str">
            <v>Capital</v>
          </cell>
          <cell r="F28339">
            <v>8.0000000000000002E-3</v>
          </cell>
          <cell r="G28339">
            <v>5</v>
          </cell>
          <cell r="H28339">
            <v>37.58</v>
          </cell>
          <cell r="I28339">
            <v>40</v>
          </cell>
          <cell r="J28339">
            <v>58.98</v>
          </cell>
          <cell r="K28339">
            <v>77.95</v>
          </cell>
          <cell r="L28339">
            <v>96.95</v>
          </cell>
          <cell r="M28339">
            <v>115.95</v>
          </cell>
          <cell r="N28339">
            <v>239.47</v>
          </cell>
          <cell r="O28339">
            <v>273.59999999999997</v>
          </cell>
          <cell r="P28339">
            <v>307.75</v>
          </cell>
          <cell r="Q28339">
            <v>341.9</v>
          </cell>
          <cell r="R28339">
            <v>376.06</v>
          </cell>
          <cell r="S28339">
            <v>18.930000000000003</v>
          </cell>
        </row>
        <row r="28340">
          <cell r="A28340">
            <v>64045970</v>
          </cell>
          <cell r="B28340">
            <v>64045999</v>
          </cell>
          <cell r="C28340" t="str">
            <v/>
          </cell>
          <cell r="D28340" t="str">
            <v/>
          </cell>
          <cell r="E28340" t="str">
            <v/>
          </cell>
          <cell r="F28340" t="str">
            <v/>
          </cell>
          <cell r="G28340" t="str">
            <v/>
          </cell>
          <cell r="H28340" t="str">
            <v/>
          </cell>
          <cell r="I28340" t="str">
            <v/>
          </cell>
          <cell r="J28340" t="str">
            <v/>
          </cell>
          <cell r="K28340" t="str">
            <v/>
          </cell>
          <cell r="L28340" t="str">
            <v/>
          </cell>
          <cell r="M28340" t="str">
            <v/>
          </cell>
          <cell r="N28340" t="str">
            <v/>
          </cell>
          <cell r="O28340" t="str">
            <v/>
          </cell>
          <cell r="P28340" t="str">
            <v/>
          </cell>
          <cell r="Q28340" t="str">
            <v/>
          </cell>
          <cell r="R28340" t="str">
            <v/>
          </cell>
          <cell r="S28340" t="str">
            <v/>
          </cell>
        </row>
        <row r="28341">
          <cell r="A28341">
            <v>64046000</v>
          </cell>
          <cell r="B28341">
            <v>64056969</v>
          </cell>
          <cell r="C28341">
            <v>149764</v>
          </cell>
          <cell r="D28341" t="str">
            <v>PI</v>
          </cell>
          <cell r="E28341" t="str">
            <v>Capital</v>
          </cell>
          <cell r="F28341">
            <v>8.0000000000000002E-3</v>
          </cell>
          <cell r="G28341">
            <v>5</v>
          </cell>
          <cell r="H28341">
            <v>37.58</v>
          </cell>
          <cell r="I28341">
            <v>40</v>
          </cell>
          <cell r="J28341">
            <v>58.98</v>
          </cell>
          <cell r="K28341">
            <v>77.95</v>
          </cell>
          <cell r="L28341">
            <v>96.95</v>
          </cell>
          <cell r="M28341">
            <v>115.95</v>
          </cell>
          <cell r="N28341">
            <v>239.47</v>
          </cell>
          <cell r="O28341">
            <v>273.59999999999997</v>
          </cell>
          <cell r="P28341">
            <v>307.75</v>
          </cell>
          <cell r="Q28341">
            <v>341.9</v>
          </cell>
          <cell r="R28341">
            <v>376.06</v>
          </cell>
          <cell r="S28341">
            <v>18.930000000000003</v>
          </cell>
        </row>
        <row r="28342">
          <cell r="A28342">
            <v>64056970</v>
          </cell>
          <cell r="B28342">
            <v>64056999</v>
          </cell>
          <cell r="C28342" t="str">
            <v/>
          </cell>
          <cell r="D28342" t="str">
            <v/>
          </cell>
          <cell r="E28342" t="str">
            <v/>
          </cell>
          <cell r="F28342" t="str">
            <v/>
          </cell>
          <cell r="G28342" t="str">
            <v/>
          </cell>
          <cell r="H28342" t="str">
            <v/>
          </cell>
          <cell r="I28342" t="str">
            <v/>
          </cell>
          <cell r="J28342" t="str">
            <v/>
          </cell>
          <cell r="K28342" t="str">
            <v/>
          </cell>
          <cell r="L28342" t="str">
            <v/>
          </cell>
          <cell r="M28342" t="str">
            <v/>
          </cell>
          <cell r="N28342" t="str">
            <v/>
          </cell>
          <cell r="O28342" t="str">
            <v/>
          </cell>
          <cell r="P28342" t="str">
            <v/>
          </cell>
          <cell r="Q28342" t="str">
            <v/>
          </cell>
          <cell r="R28342" t="str">
            <v/>
          </cell>
          <cell r="S28342" t="str">
            <v/>
          </cell>
        </row>
        <row r="28343">
          <cell r="A28343">
            <v>64057000</v>
          </cell>
          <cell r="B28343">
            <v>64059969</v>
          </cell>
          <cell r="C28343">
            <v>149784</v>
          </cell>
          <cell r="D28343" t="str">
            <v>PI</v>
          </cell>
          <cell r="E28343" t="str">
            <v>Capital</v>
          </cell>
          <cell r="F28343">
            <v>8.0000000000000002E-3</v>
          </cell>
          <cell r="G28343">
            <v>5</v>
          </cell>
          <cell r="H28343">
            <v>37.58</v>
          </cell>
          <cell r="I28343">
            <v>40</v>
          </cell>
          <cell r="J28343">
            <v>58.98</v>
          </cell>
          <cell r="K28343">
            <v>77.95</v>
          </cell>
          <cell r="L28343">
            <v>96.95</v>
          </cell>
          <cell r="M28343">
            <v>115.95</v>
          </cell>
          <cell r="N28343">
            <v>239.47</v>
          </cell>
          <cell r="O28343">
            <v>273.59999999999997</v>
          </cell>
          <cell r="P28343">
            <v>307.75</v>
          </cell>
          <cell r="Q28343">
            <v>341.9</v>
          </cell>
          <cell r="R28343">
            <v>376.06</v>
          </cell>
          <cell r="S28343">
            <v>18.930000000000003</v>
          </cell>
        </row>
        <row r="28344">
          <cell r="A28344">
            <v>64059970</v>
          </cell>
          <cell r="B28344">
            <v>64059999</v>
          </cell>
          <cell r="C28344" t="str">
            <v/>
          </cell>
          <cell r="D28344" t="str">
            <v/>
          </cell>
          <cell r="E28344" t="str">
            <v/>
          </cell>
          <cell r="F28344" t="str">
            <v/>
          </cell>
          <cell r="G28344" t="str">
            <v/>
          </cell>
          <cell r="H28344" t="str">
            <v/>
          </cell>
          <cell r="I28344" t="str">
            <v/>
          </cell>
          <cell r="J28344" t="str">
            <v/>
          </cell>
          <cell r="K28344" t="str">
            <v/>
          </cell>
          <cell r="L28344" t="str">
            <v/>
          </cell>
          <cell r="M28344" t="str">
            <v/>
          </cell>
          <cell r="N28344" t="str">
            <v/>
          </cell>
          <cell r="O28344" t="str">
            <v/>
          </cell>
          <cell r="P28344" t="str">
            <v/>
          </cell>
          <cell r="Q28344" t="str">
            <v/>
          </cell>
          <cell r="R28344" t="str">
            <v/>
          </cell>
          <cell r="S28344" t="str">
            <v/>
          </cell>
        </row>
        <row r="28345">
          <cell r="A28345">
            <v>64060000</v>
          </cell>
          <cell r="B28345">
            <v>64065969</v>
          </cell>
          <cell r="C28345">
            <v>149796</v>
          </cell>
          <cell r="D28345" t="str">
            <v>PI</v>
          </cell>
          <cell r="E28345" t="str">
            <v>Capital</v>
          </cell>
          <cell r="F28345">
            <v>8.0000000000000002E-3</v>
          </cell>
          <cell r="G28345">
            <v>5</v>
          </cell>
          <cell r="H28345">
            <v>37.58</v>
          </cell>
          <cell r="I28345">
            <v>40</v>
          </cell>
          <cell r="J28345">
            <v>58.98</v>
          </cell>
          <cell r="K28345">
            <v>77.95</v>
          </cell>
          <cell r="L28345">
            <v>96.95</v>
          </cell>
          <cell r="M28345">
            <v>115.95</v>
          </cell>
          <cell r="N28345">
            <v>239.47</v>
          </cell>
          <cell r="O28345">
            <v>273.59999999999997</v>
          </cell>
          <cell r="P28345">
            <v>307.75</v>
          </cell>
          <cell r="Q28345">
            <v>341.9</v>
          </cell>
          <cell r="R28345">
            <v>376.06</v>
          </cell>
          <cell r="S28345">
            <v>18.930000000000003</v>
          </cell>
        </row>
        <row r="28346">
          <cell r="A28346">
            <v>64065970</v>
          </cell>
          <cell r="B28346">
            <v>64065999</v>
          </cell>
          <cell r="C28346" t="str">
            <v/>
          </cell>
          <cell r="D28346" t="str">
            <v/>
          </cell>
          <cell r="E28346" t="str">
            <v/>
          </cell>
          <cell r="F28346" t="str">
            <v/>
          </cell>
          <cell r="G28346" t="str">
            <v/>
          </cell>
          <cell r="H28346" t="str">
            <v/>
          </cell>
          <cell r="I28346" t="str">
            <v/>
          </cell>
          <cell r="J28346" t="str">
            <v/>
          </cell>
          <cell r="K28346" t="str">
            <v/>
          </cell>
          <cell r="L28346" t="str">
            <v/>
          </cell>
          <cell r="M28346" t="str">
            <v/>
          </cell>
          <cell r="N28346" t="str">
            <v/>
          </cell>
          <cell r="O28346" t="str">
            <v/>
          </cell>
          <cell r="P28346" t="str">
            <v/>
          </cell>
          <cell r="Q28346" t="str">
            <v/>
          </cell>
          <cell r="R28346" t="str">
            <v/>
          </cell>
          <cell r="S28346" t="str">
            <v/>
          </cell>
        </row>
        <row r="28347">
          <cell r="A28347">
            <v>64066000</v>
          </cell>
          <cell r="B28347">
            <v>64066969</v>
          </cell>
          <cell r="C28347">
            <v>149800</v>
          </cell>
          <cell r="D28347" t="str">
            <v>PI</v>
          </cell>
          <cell r="E28347" t="str">
            <v>Capital</v>
          </cell>
          <cell r="F28347">
            <v>8.0000000000000002E-3</v>
          </cell>
          <cell r="G28347">
            <v>5</v>
          </cell>
          <cell r="H28347">
            <v>37.58</v>
          </cell>
          <cell r="I28347">
            <v>40</v>
          </cell>
          <cell r="J28347">
            <v>58.98</v>
          </cell>
          <cell r="K28347">
            <v>77.95</v>
          </cell>
          <cell r="L28347">
            <v>96.95</v>
          </cell>
          <cell r="M28347">
            <v>115.95</v>
          </cell>
          <cell r="N28347">
            <v>239.47</v>
          </cell>
          <cell r="O28347">
            <v>273.59999999999997</v>
          </cell>
          <cell r="P28347">
            <v>307.75</v>
          </cell>
          <cell r="Q28347">
            <v>341.9</v>
          </cell>
          <cell r="R28347">
            <v>376.06</v>
          </cell>
          <cell r="S28347">
            <v>18.930000000000003</v>
          </cell>
        </row>
        <row r="28348">
          <cell r="A28348">
            <v>64066970</v>
          </cell>
          <cell r="B28348">
            <v>64066999</v>
          </cell>
          <cell r="C28348" t="str">
            <v/>
          </cell>
          <cell r="D28348" t="str">
            <v/>
          </cell>
          <cell r="E28348" t="str">
            <v/>
          </cell>
          <cell r="F28348" t="str">
            <v/>
          </cell>
          <cell r="G28348" t="str">
            <v/>
          </cell>
          <cell r="H28348" t="str">
            <v/>
          </cell>
          <cell r="I28348" t="str">
            <v/>
          </cell>
          <cell r="J28348" t="str">
            <v/>
          </cell>
          <cell r="K28348" t="str">
            <v/>
          </cell>
          <cell r="L28348" t="str">
            <v/>
          </cell>
          <cell r="M28348" t="str">
            <v/>
          </cell>
          <cell r="N28348" t="str">
            <v/>
          </cell>
          <cell r="O28348" t="str">
            <v/>
          </cell>
          <cell r="P28348" t="str">
            <v/>
          </cell>
          <cell r="Q28348" t="str">
            <v/>
          </cell>
          <cell r="R28348" t="str">
            <v/>
          </cell>
          <cell r="S28348" t="str">
            <v/>
          </cell>
        </row>
        <row r="28349">
          <cell r="A28349">
            <v>64067000</v>
          </cell>
          <cell r="B28349">
            <v>64067969</v>
          </cell>
          <cell r="C28349">
            <v>149804</v>
          </cell>
          <cell r="D28349" t="str">
            <v>PI</v>
          </cell>
          <cell r="E28349" t="str">
            <v>Capital</v>
          </cell>
          <cell r="F28349">
            <v>8.0000000000000002E-3</v>
          </cell>
          <cell r="G28349">
            <v>5</v>
          </cell>
          <cell r="H28349">
            <v>37.58</v>
          </cell>
          <cell r="I28349">
            <v>40</v>
          </cell>
          <cell r="J28349">
            <v>58.98</v>
          </cell>
          <cell r="K28349">
            <v>77.95</v>
          </cell>
          <cell r="L28349">
            <v>96.95</v>
          </cell>
          <cell r="M28349">
            <v>115.95</v>
          </cell>
          <cell r="N28349">
            <v>239.47</v>
          </cell>
          <cell r="O28349">
            <v>273.59999999999997</v>
          </cell>
          <cell r="P28349">
            <v>307.75</v>
          </cell>
          <cell r="Q28349">
            <v>341.9</v>
          </cell>
          <cell r="R28349">
            <v>376.06</v>
          </cell>
          <cell r="S28349">
            <v>18.930000000000003</v>
          </cell>
        </row>
        <row r="28350">
          <cell r="A28350">
            <v>64067970</v>
          </cell>
          <cell r="B28350">
            <v>64067999</v>
          </cell>
          <cell r="C28350" t="str">
            <v/>
          </cell>
          <cell r="D28350" t="str">
            <v/>
          </cell>
          <cell r="E28350" t="str">
            <v/>
          </cell>
          <cell r="F28350" t="str">
            <v/>
          </cell>
          <cell r="G28350" t="str">
            <v/>
          </cell>
          <cell r="H28350" t="str">
            <v/>
          </cell>
          <cell r="I28350" t="str">
            <v/>
          </cell>
          <cell r="J28350" t="str">
            <v/>
          </cell>
          <cell r="K28350" t="str">
            <v/>
          </cell>
          <cell r="L28350" t="str">
            <v/>
          </cell>
          <cell r="M28350" t="str">
            <v/>
          </cell>
          <cell r="N28350" t="str">
            <v/>
          </cell>
          <cell r="O28350" t="str">
            <v/>
          </cell>
          <cell r="P28350" t="str">
            <v/>
          </cell>
          <cell r="Q28350" t="str">
            <v/>
          </cell>
          <cell r="R28350" t="str">
            <v/>
          </cell>
          <cell r="S28350" t="str">
            <v/>
          </cell>
        </row>
        <row r="28351">
          <cell r="A28351">
            <v>64068000</v>
          </cell>
          <cell r="B28351">
            <v>64098969</v>
          </cell>
          <cell r="C28351">
            <v>149939</v>
          </cell>
          <cell r="D28351" t="str">
            <v>PI</v>
          </cell>
          <cell r="E28351" t="str">
            <v>Capital</v>
          </cell>
          <cell r="F28351">
            <v>8.0000000000000002E-3</v>
          </cell>
          <cell r="G28351">
            <v>5</v>
          </cell>
          <cell r="H28351">
            <v>37.58</v>
          </cell>
          <cell r="I28351">
            <v>40</v>
          </cell>
          <cell r="J28351">
            <v>58.98</v>
          </cell>
          <cell r="K28351">
            <v>77.95</v>
          </cell>
          <cell r="L28351">
            <v>96.95</v>
          </cell>
          <cell r="M28351">
            <v>115.95</v>
          </cell>
          <cell r="N28351">
            <v>239.47</v>
          </cell>
          <cell r="O28351">
            <v>273.59999999999997</v>
          </cell>
          <cell r="P28351">
            <v>307.75</v>
          </cell>
          <cell r="Q28351">
            <v>341.9</v>
          </cell>
          <cell r="R28351">
            <v>376.06</v>
          </cell>
          <cell r="S28351">
            <v>18.930000000000003</v>
          </cell>
        </row>
        <row r="28352">
          <cell r="A28352">
            <v>64098970</v>
          </cell>
          <cell r="B28352">
            <v>64098999</v>
          </cell>
          <cell r="C28352" t="str">
            <v/>
          </cell>
          <cell r="D28352" t="str">
            <v/>
          </cell>
          <cell r="E28352" t="str">
            <v/>
          </cell>
          <cell r="F28352" t="str">
            <v/>
          </cell>
          <cell r="G28352" t="str">
            <v/>
          </cell>
          <cell r="H28352" t="str">
            <v/>
          </cell>
          <cell r="I28352" t="str">
            <v/>
          </cell>
          <cell r="J28352" t="str">
            <v/>
          </cell>
          <cell r="K28352" t="str">
            <v/>
          </cell>
          <cell r="L28352" t="str">
            <v/>
          </cell>
          <cell r="M28352" t="str">
            <v/>
          </cell>
          <cell r="N28352" t="str">
            <v/>
          </cell>
          <cell r="O28352" t="str">
            <v/>
          </cell>
          <cell r="P28352" t="str">
            <v/>
          </cell>
          <cell r="Q28352" t="str">
            <v/>
          </cell>
          <cell r="R28352" t="str">
            <v/>
          </cell>
          <cell r="S28352" t="str">
            <v/>
          </cell>
        </row>
        <row r="28353">
          <cell r="A28353">
            <v>64099000</v>
          </cell>
          <cell r="B28353">
            <v>64099969</v>
          </cell>
          <cell r="C28353">
            <v>149944</v>
          </cell>
          <cell r="D28353" t="str">
            <v>PI</v>
          </cell>
          <cell r="E28353" t="str">
            <v>Capital</v>
          </cell>
          <cell r="F28353">
            <v>8.0000000000000002E-3</v>
          </cell>
          <cell r="G28353">
            <v>5</v>
          </cell>
          <cell r="H28353">
            <v>37.58</v>
          </cell>
          <cell r="I28353">
            <v>40</v>
          </cell>
          <cell r="J28353">
            <v>58.98</v>
          </cell>
          <cell r="K28353">
            <v>77.95</v>
          </cell>
          <cell r="L28353">
            <v>96.95</v>
          </cell>
          <cell r="M28353">
            <v>115.95</v>
          </cell>
          <cell r="N28353">
            <v>239.47</v>
          </cell>
          <cell r="O28353">
            <v>273.59999999999997</v>
          </cell>
          <cell r="P28353">
            <v>307.75</v>
          </cell>
          <cell r="Q28353">
            <v>341.9</v>
          </cell>
          <cell r="R28353">
            <v>376.06</v>
          </cell>
          <cell r="S28353">
            <v>18.930000000000003</v>
          </cell>
        </row>
        <row r="28354">
          <cell r="A28354">
            <v>64099970</v>
          </cell>
          <cell r="B28354">
            <v>64104969</v>
          </cell>
          <cell r="C28354" t="str">
            <v/>
          </cell>
          <cell r="D28354" t="str">
            <v/>
          </cell>
          <cell r="E28354" t="str">
            <v/>
          </cell>
          <cell r="F28354" t="str">
            <v/>
          </cell>
          <cell r="G28354" t="str">
            <v/>
          </cell>
          <cell r="H28354" t="str">
            <v/>
          </cell>
          <cell r="I28354" t="str">
            <v/>
          </cell>
          <cell r="J28354" t="str">
            <v/>
          </cell>
          <cell r="K28354" t="str">
            <v/>
          </cell>
          <cell r="L28354" t="str">
            <v/>
          </cell>
          <cell r="M28354" t="str">
            <v/>
          </cell>
          <cell r="N28354" t="str">
            <v/>
          </cell>
          <cell r="O28354" t="str">
            <v/>
          </cell>
          <cell r="P28354" t="str">
            <v/>
          </cell>
          <cell r="Q28354" t="str">
            <v/>
          </cell>
          <cell r="R28354" t="str">
            <v/>
          </cell>
          <cell r="S28354" t="str">
            <v/>
          </cell>
        </row>
        <row r="28355">
          <cell r="A28355">
            <v>64104970</v>
          </cell>
          <cell r="B28355">
            <v>64107969</v>
          </cell>
          <cell r="C28355">
            <v>149949</v>
          </cell>
          <cell r="D28355" t="str">
            <v>PI</v>
          </cell>
          <cell r="E28355" t="str">
            <v>Interior</v>
          </cell>
          <cell r="F28355">
            <v>1.0999999999999999E-2</v>
          </cell>
          <cell r="G28355">
            <v>7</v>
          </cell>
          <cell r="H28355">
            <v>70.600000000000009</v>
          </cell>
          <cell r="I28355">
            <v>74.84</v>
          </cell>
          <cell r="J28355">
            <v>90.690000000000012</v>
          </cell>
          <cell r="K28355">
            <v>113.58</v>
          </cell>
          <cell r="L28355">
            <v>125.9</v>
          </cell>
          <cell r="M28355">
            <v>145.14999999999998</v>
          </cell>
          <cell r="N28355">
            <v>285.13</v>
          </cell>
          <cell r="O28355">
            <v>307.45999999999998</v>
          </cell>
          <cell r="P28355">
            <v>338.88</v>
          </cell>
          <cell r="Q28355">
            <v>361.67</v>
          </cell>
          <cell r="R28355">
            <v>384.49</v>
          </cell>
          <cell r="S28355">
            <v>25.35</v>
          </cell>
        </row>
        <row r="28356">
          <cell r="A28356">
            <v>64107970</v>
          </cell>
          <cell r="B28356">
            <v>64107999</v>
          </cell>
          <cell r="C28356" t="str">
            <v/>
          </cell>
          <cell r="D28356" t="str">
            <v/>
          </cell>
          <cell r="E28356" t="str">
            <v/>
          </cell>
          <cell r="F28356" t="str">
            <v/>
          </cell>
          <cell r="G28356" t="str">
            <v/>
          </cell>
          <cell r="H28356" t="str">
            <v/>
          </cell>
          <cell r="I28356" t="str">
            <v/>
          </cell>
          <cell r="J28356" t="str">
            <v/>
          </cell>
          <cell r="K28356" t="str">
            <v/>
          </cell>
          <cell r="L28356" t="str">
            <v/>
          </cell>
          <cell r="M28356" t="str">
            <v/>
          </cell>
          <cell r="N28356" t="str">
            <v/>
          </cell>
          <cell r="O28356" t="str">
            <v/>
          </cell>
          <cell r="P28356" t="str">
            <v/>
          </cell>
          <cell r="Q28356" t="str">
            <v/>
          </cell>
          <cell r="R28356" t="str">
            <v/>
          </cell>
          <cell r="S28356" t="str">
            <v/>
          </cell>
        </row>
        <row r="28357">
          <cell r="A28357">
            <v>64108000</v>
          </cell>
          <cell r="B28357">
            <v>64109969</v>
          </cell>
          <cell r="C28357">
            <v>149951</v>
          </cell>
          <cell r="D28357" t="str">
            <v>PI</v>
          </cell>
          <cell r="E28357" t="str">
            <v>Interior</v>
          </cell>
          <cell r="F28357">
            <v>8.0000000000000002E-3</v>
          </cell>
          <cell r="G28357">
            <v>8</v>
          </cell>
          <cell r="H28357">
            <v>76.320000000000007</v>
          </cell>
          <cell r="I28357">
            <v>78.660000000000011</v>
          </cell>
          <cell r="J28357">
            <v>101.02000000000001</v>
          </cell>
          <cell r="K28357">
            <v>123.4</v>
          </cell>
          <cell r="L28357">
            <v>145.78</v>
          </cell>
          <cell r="M28357">
            <v>168.16</v>
          </cell>
          <cell r="N28357">
            <v>350.36</v>
          </cell>
          <cell r="O28357">
            <v>391.89</v>
          </cell>
          <cell r="P28357">
            <v>433.40999999999997</v>
          </cell>
          <cell r="Q28357">
            <v>474.96</v>
          </cell>
          <cell r="R28357">
            <v>516.51</v>
          </cell>
          <cell r="S28357">
            <v>22.330000000000002</v>
          </cell>
        </row>
        <row r="28358">
          <cell r="A28358">
            <v>64109970</v>
          </cell>
          <cell r="B28358">
            <v>64109999</v>
          </cell>
          <cell r="C28358" t="str">
            <v/>
          </cell>
          <cell r="D28358" t="str">
            <v/>
          </cell>
          <cell r="E28358" t="str">
            <v/>
          </cell>
          <cell r="F28358" t="str">
            <v/>
          </cell>
          <cell r="G28358" t="str">
            <v/>
          </cell>
          <cell r="H28358" t="str">
            <v/>
          </cell>
          <cell r="I28358" t="str">
            <v/>
          </cell>
          <cell r="J28358" t="str">
            <v/>
          </cell>
          <cell r="K28358" t="str">
            <v/>
          </cell>
          <cell r="L28358" t="str">
            <v/>
          </cell>
          <cell r="M28358" t="str">
            <v/>
          </cell>
          <cell r="N28358" t="str">
            <v/>
          </cell>
          <cell r="O28358" t="str">
            <v/>
          </cell>
          <cell r="P28358" t="str">
            <v/>
          </cell>
          <cell r="Q28358" t="str">
            <v/>
          </cell>
          <cell r="R28358" t="str">
            <v/>
          </cell>
          <cell r="S28358" t="str">
            <v/>
          </cell>
        </row>
        <row r="28359">
          <cell r="A28359">
            <v>64110000</v>
          </cell>
          <cell r="B28359">
            <v>64119999</v>
          </cell>
          <cell r="C28359">
            <v>149955</v>
          </cell>
          <cell r="D28359" t="str">
            <v>PI</v>
          </cell>
          <cell r="E28359" t="str">
            <v>Capital</v>
          </cell>
          <cell r="F28359">
            <v>1.0999999999999999E-2</v>
          </cell>
          <cell r="G28359">
            <v>7</v>
          </cell>
          <cell r="H28359">
            <v>55.62</v>
          </cell>
          <cell r="I28359">
            <v>59.989999999999995</v>
          </cell>
          <cell r="J28359">
            <v>71.570000000000007</v>
          </cell>
          <cell r="K28359">
            <v>90.4</v>
          </cell>
          <cell r="L28359">
            <v>103.11</v>
          </cell>
          <cell r="M28359">
            <v>113.4</v>
          </cell>
          <cell r="N28359">
            <v>219.79999999999998</v>
          </cell>
          <cell r="O28359">
            <v>242.13</v>
          </cell>
          <cell r="P28359">
            <v>264.93</v>
          </cell>
          <cell r="Q28359">
            <v>287.73</v>
          </cell>
          <cell r="R28359">
            <v>310.53999999999996</v>
          </cell>
          <cell r="S28359">
            <v>21.060000000000002</v>
          </cell>
        </row>
        <row r="28360">
          <cell r="A28360">
            <v>64120000</v>
          </cell>
          <cell r="B28360">
            <v>64129999</v>
          </cell>
          <cell r="C28360" t="str">
            <v/>
          </cell>
          <cell r="D28360" t="str">
            <v/>
          </cell>
          <cell r="E28360" t="str">
            <v/>
          </cell>
          <cell r="F28360" t="str">
            <v/>
          </cell>
          <cell r="G28360" t="str">
            <v/>
          </cell>
          <cell r="H28360" t="str">
            <v/>
          </cell>
          <cell r="I28360" t="str">
            <v/>
          </cell>
          <cell r="J28360" t="str">
            <v/>
          </cell>
          <cell r="K28360" t="str">
            <v/>
          </cell>
          <cell r="L28360" t="str">
            <v/>
          </cell>
          <cell r="M28360" t="str">
            <v/>
          </cell>
          <cell r="N28360" t="str">
            <v/>
          </cell>
          <cell r="O28360" t="str">
            <v/>
          </cell>
          <cell r="P28360" t="str">
            <v/>
          </cell>
          <cell r="Q28360" t="str">
            <v/>
          </cell>
          <cell r="R28360" t="str">
            <v/>
          </cell>
          <cell r="S28360" t="str">
            <v/>
          </cell>
        </row>
        <row r="28361">
          <cell r="A28361">
            <v>64130000</v>
          </cell>
          <cell r="B28361">
            <v>64139999</v>
          </cell>
          <cell r="C28361">
            <v>149965</v>
          </cell>
          <cell r="D28361" t="str">
            <v>PI</v>
          </cell>
          <cell r="E28361" t="str">
            <v>Interior</v>
          </cell>
          <cell r="F28361">
            <v>1.0999999999999999E-2</v>
          </cell>
          <cell r="G28361">
            <v>7</v>
          </cell>
          <cell r="H28361">
            <v>70.600000000000009</v>
          </cell>
          <cell r="I28361">
            <v>74.84</v>
          </cell>
          <cell r="J28361">
            <v>90.690000000000012</v>
          </cell>
          <cell r="K28361">
            <v>113.58</v>
          </cell>
          <cell r="L28361">
            <v>125.9</v>
          </cell>
          <cell r="M28361">
            <v>145.14999999999998</v>
          </cell>
          <cell r="N28361">
            <v>285.13</v>
          </cell>
          <cell r="O28361">
            <v>307.45999999999998</v>
          </cell>
          <cell r="P28361">
            <v>338.88</v>
          </cell>
          <cell r="Q28361">
            <v>361.67</v>
          </cell>
          <cell r="R28361">
            <v>384.49</v>
          </cell>
          <cell r="S28361">
            <v>25.35</v>
          </cell>
        </row>
        <row r="28362">
          <cell r="A28362">
            <v>64140000</v>
          </cell>
          <cell r="B28362">
            <v>64149999</v>
          </cell>
          <cell r="C28362" t="str">
            <v/>
          </cell>
          <cell r="D28362" t="str">
            <v/>
          </cell>
          <cell r="E28362" t="str">
            <v/>
          </cell>
          <cell r="F28362" t="str">
            <v/>
          </cell>
          <cell r="G28362" t="str">
            <v/>
          </cell>
          <cell r="H28362" t="str">
            <v/>
          </cell>
          <cell r="I28362" t="str">
            <v/>
          </cell>
          <cell r="J28362" t="str">
            <v/>
          </cell>
          <cell r="K28362" t="str">
            <v/>
          </cell>
          <cell r="L28362" t="str">
            <v/>
          </cell>
          <cell r="M28362" t="str">
            <v/>
          </cell>
          <cell r="N28362" t="str">
            <v/>
          </cell>
          <cell r="O28362" t="str">
            <v/>
          </cell>
          <cell r="P28362" t="str">
            <v/>
          </cell>
          <cell r="Q28362" t="str">
            <v/>
          </cell>
          <cell r="R28362" t="str">
            <v/>
          </cell>
          <cell r="S28362" t="str">
            <v/>
          </cell>
        </row>
        <row r="28363">
          <cell r="A28363">
            <v>64150000</v>
          </cell>
          <cell r="B28363">
            <v>64154969</v>
          </cell>
          <cell r="C28363">
            <v>149972</v>
          </cell>
          <cell r="D28363" t="str">
            <v>PI</v>
          </cell>
          <cell r="E28363" t="str">
            <v>Interior</v>
          </cell>
          <cell r="F28363">
            <v>1.0999999999999999E-2</v>
          </cell>
          <cell r="G28363">
            <v>6</v>
          </cell>
          <cell r="H28363">
            <v>70.600000000000009</v>
          </cell>
          <cell r="I28363">
            <v>74.84</v>
          </cell>
          <cell r="J28363">
            <v>90.690000000000012</v>
          </cell>
          <cell r="K28363">
            <v>113.58</v>
          </cell>
          <cell r="L28363">
            <v>125.9</v>
          </cell>
          <cell r="M28363">
            <v>145.14999999999998</v>
          </cell>
          <cell r="N28363">
            <v>285.13</v>
          </cell>
          <cell r="O28363">
            <v>307.45999999999998</v>
          </cell>
          <cell r="P28363">
            <v>338.88</v>
          </cell>
          <cell r="Q28363">
            <v>361.67</v>
          </cell>
          <cell r="R28363">
            <v>384.49</v>
          </cell>
          <cell r="S28363">
            <v>25.35</v>
          </cell>
        </row>
        <row r="28364">
          <cell r="A28364">
            <v>64154970</v>
          </cell>
          <cell r="B28364">
            <v>64159999</v>
          </cell>
          <cell r="C28364">
            <v>149975</v>
          </cell>
          <cell r="D28364" t="str">
            <v>PI</v>
          </cell>
          <cell r="E28364" t="str">
            <v>Interior</v>
          </cell>
          <cell r="F28364">
            <v>1.0999999999999999E-2</v>
          </cell>
          <cell r="G28364">
            <v>7</v>
          </cell>
          <cell r="H28364">
            <v>70.600000000000009</v>
          </cell>
          <cell r="I28364">
            <v>74.84</v>
          </cell>
          <cell r="J28364">
            <v>90.690000000000012</v>
          </cell>
          <cell r="K28364">
            <v>113.58</v>
          </cell>
          <cell r="L28364">
            <v>125.9</v>
          </cell>
          <cell r="M28364">
            <v>145.14999999999998</v>
          </cell>
          <cell r="N28364">
            <v>285.13</v>
          </cell>
          <cell r="O28364">
            <v>307.45999999999998</v>
          </cell>
          <cell r="P28364">
            <v>338.88</v>
          </cell>
          <cell r="Q28364">
            <v>361.67</v>
          </cell>
          <cell r="R28364">
            <v>384.49</v>
          </cell>
          <cell r="S28364">
            <v>25.35</v>
          </cell>
        </row>
        <row r="28365">
          <cell r="A28365">
            <v>64160000</v>
          </cell>
          <cell r="B28365">
            <v>64164969</v>
          </cell>
          <cell r="C28365">
            <v>149976</v>
          </cell>
          <cell r="D28365" t="str">
            <v>PI</v>
          </cell>
          <cell r="E28365" t="str">
            <v>Interior</v>
          </cell>
          <cell r="F28365">
            <v>1.0999999999999999E-2</v>
          </cell>
          <cell r="G28365">
            <v>6</v>
          </cell>
          <cell r="H28365">
            <v>70.600000000000009</v>
          </cell>
          <cell r="I28365">
            <v>74.84</v>
          </cell>
          <cell r="J28365">
            <v>90.690000000000012</v>
          </cell>
          <cell r="K28365">
            <v>113.58</v>
          </cell>
          <cell r="L28365">
            <v>125.9</v>
          </cell>
          <cell r="M28365">
            <v>145.14999999999998</v>
          </cell>
          <cell r="N28365">
            <v>285.13</v>
          </cell>
          <cell r="O28365">
            <v>307.45999999999998</v>
          </cell>
          <cell r="P28365">
            <v>338.88</v>
          </cell>
          <cell r="Q28365">
            <v>361.67</v>
          </cell>
          <cell r="R28365">
            <v>384.49</v>
          </cell>
          <cell r="S28365">
            <v>25.35</v>
          </cell>
        </row>
        <row r="28366">
          <cell r="A28366">
            <v>64164970</v>
          </cell>
          <cell r="B28366">
            <v>64167969</v>
          </cell>
          <cell r="C28366">
            <v>149978</v>
          </cell>
          <cell r="D28366" t="str">
            <v>PI</v>
          </cell>
          <cell r="E28366" t="str">
            <v>Interior</v>
          </cell>
          <cell r="F28366">
            <v>1.0999999999999999E-2</v>
          </cell>
          <cell r="G28366">
            <v>7</v>
          </cell>
          <cell r="H28366">
            <v>70.600000000000009</v>
          </cell>
          <cell r="I28366">
            <v>74.84</v>
          </cell>
          <cell r="J28366">
            <v>90.690000000000012</v>
          </cell>
          <cell r="K28366">
            <v>113.58</v>
          </cell>
          <cell r="L28366">
            <v>125.9</v>
          </cell>
          <cell r="M28366">
            <v>145.14999999999998</v>
          </cell>
          <cell r="N28366">
            <v>285.13</v>
          </cell>
          <cell r="O28366">
            <v>307.45999999999998</v>
          </cell>
          <cell r="P28366">
            <v>338.88</v>
          </cell>
          <cell r="Q28366">
            <v>361.67</v>
          </cell>
          <cell r="R28366">
            <v>384.49</v>
          </cell>
          <cell r="S28366">
            <v>25.35</v>
          </cell>
        </row>
        <row r="28367">
          <cell r="A28367">
            <v>64167970</v>
          </cell>
          <cell r="B28367">
            <v>64189999</v>
          </cell>
          <cell r="C28367" t="str">
            <v/>
          </cell>
          <cell r="D28367" t="str">
            <v/>
          </cell>
          <cell r="E28367" t="str">
            <v/>
          </cell>
          <cell r="F28367" t="str">
            <v/>
          </cell>
          <cell r="G28367" t="str">
            <v/>
          </cell>
          <cell r="H28367" t="str">
            <v/>
          </cell>
          <cell r="I28367" t="str">
            <v/>
          </cell>
          <cell r="J28367" t="str">
            <v/>
          </cell>
          <cell r="K28367" t="str">
            <v/>
          </cell>
          <cell r="L28367" t="str">
            <v/>
          </cell>
          <cell r="M28367" t="str">
            <v/>
          </cell>
          <cell r="N28367" t="str">
            <v/>
          </cell>
          <cell r="O28367" t="str">
            <v/>
          </cell>
          <cell r="P28367" t="str">
            <v/>
          </cell>
          <cell r="Q28367" t="str">
            <v/>
          </cell>
          <cell r="R28367" t="str">
            <v/>
          </cell>
          <cell r="S28367" t="str">
            <v/>
          </cell>
        </row>
        <row r="28368">
          <cell r="A28368">
            <v>64190000</v>
          </cell>
          <cell r="B28368">
            <v>64219999</v>
          </cell>
          <cell r="C28368">
            <v>149998</v>
          </cell>
          <cell r="D28368" t="str">
            <v>PI</v>
          </cell>
          <cell r="E28368" t="str">
            <v>Interior</v>
          </cell>
          <cell r="F28368">
            <v>1.0999999999999999E-2</v>
          </cell>
          <cell r="G28368">
            <v>7</v>
          </cell>
          <cell r="H28368">
            <v>70.600000000000009</v>
          </cell>
          <cell r="I28368">
            <v>74.84</v>
          </cell>
          <cell r="J28368">
            <v>90.690000000000012</v>
          </cell>
          <cell r="K28368">
            <v>113.58</v>
          </cell>
          <cell r="L28368">
            <v>125.9</v>
          </cell>
          <cell r="M28368">
            <v>145.14999999999998</v>
          </cell>
          <cell r="N28368">
            <v>285.13</v>
          </cell>
          <cell r="O28368">
            <v>307.45999999999998</v>
          </cell>
          <cell r="P28368">
            <v>338.88</v>
          </cell>
          <cell r="Q28368">
            <v>361.67</v>
          </cell>
          <cell r="R28368">
            <v>384.49</v>
          </cell>
          <cell r="S28368">
            <v>25.35</v>
          </cell>
        </row>
        <row r="28369">
          <cell r="A28369">
            <v>64220000</v>
          </cell>
          <cell r="B28369">
            <v>64221999</v>
          </cell>
          <cell r="C28369" t="str">
            <v/>
          </cell>
          <cell r="D28369" t="str">
            <v/>
          </cell>
          <cell r="E28369" t="str">
            <v/>
          </cell>
          <cell r="F28369" t="str">
            <v/>
          </cell>
          <cell r="G28369" t="str">
            <v/>
          </cell>
          <cell r="H28369" t="str">
            <v/>
          </cell>
          <cell r="I28369" t="str">
            <v/>
          </cell>
          <cell r="J28369" t="str">
            <v/>
          </cell>
          <cell r="K28369" t="str">
            <v/>
          </cell>
          <cell r="L28369" t="str">
            <v/>
          </cell>
          <cell r="M28369" t="str">
            <v/>
          </cell>
          <cell r="N28369" t="str">
            <v/>
          </cell>
          <cell r="O28369" t="str">
            <v/>
          </cell>
          <cell r="P28369" t="str">
            <v/>
          </cell>
          <cell r="Q28369" t="str">
            <v/>
          </cell>
          <cell r="R28369" t="str">
            <v/>
          </cell>
          <cell r="S28369" t="str">
            <v/>
          </cell>
        </row>
        <row r="28370">
          <cell r="A28370">
            <v>64222000</v>
          </cell>
          <cell r="B28370">
            <v>64223969</v>
          </cell>
          <cell r="C28370">
            <v>150002</v>
          </cell>
          <cell r="D28370" t="str">
            <v>PI</v>
          </cell>
          <cell r="E28370" t="str">
            <v>Interior</v>
          </cell>
          <cell r="F28370">
            <v>8.0000000000000002E-3</v>
          </cell>
          <cell r="G28370">
            <v>8</v>
          </cell>
          <cell r="H28370">
            <v>76.320000000000007</v>
          </cell>
          <cell r="I28370">
            <v>78.660000000000011</v>
          </cell>
          <cell r="J28370">
            <v>101.02000000000001</v>
          </cell>
          <cell r="K28370">
            <v>123.4</v>
          </cell>
          <cell r="L28370">
            <v>145.78</v>
          </cell>
          <cell r="M28370">
            <v>168.16</v>
          </cell>
          <cell r="N28370">
            <v>350.36</v>
          </cell>
          <cell r="O28370">
            <v>391.89</v>
          </cell>
          <cell r="P28370">
            <v>433.40999999999997</v>
          </cell>
          <cell r="Q28370">
            <v>474.96</v>
          </cell>
          <cell r="R28370">
            <v>516.51</v>
          </cell>
          <cell r="S28370">
            <v>22.330000000000002</v>
          </cell>
        </row>
        <row r="28371">
          <cell r="A28371">
            <v>64223970</v>
          </cell>
          <cell r="B28371">
            <v>64223999</v>
          </cell>
          <cell r="C28371" t="str">
            <v/>
          </cell>
          <cell r="D28371" t="str">
            <v/>
          </cell>
          <cell r="E28371" t="str">
            <v/>
          </cell>
          <cell r="F28371" t="str">
            <v/>
          </cell>
          <cell r="G28371" t="str">
            <v/>
          </cell>
          <cell r="H28371" t="str">
            <v/>
          </cell>
          <cell r="I28371" t="str">
            <v/>
          </cell>
          <cell r="J28371" t="str">
            <v/>
          </cell>
          <cell r="K28371" t="str">
            <v/>
          </cell>
          <cell r="L28371" t="str">
            <v/>
          </cell>
          <cell r="M28371" t="str">
            <v/>
          </cell>
          <cell r="N28371" t="str">
            <v/>
          </cell>
          <cell r="O28371" t="str">
            <v/>
          </cell>
          <cell r="P28371" t="str">
            <v/>
          </cell>
          <cell r="Q28371" t="str">
            <v/>
          </cell>
          <cell r="R28371" t="str">
            <v/>
          </cell>
          <cell r="S28371" t="str">
            <v/>
          </cell>
        </row>
        <row r="28372">
          <cell r="A28372">
            <v>64224000</v>
          </cell>
          <cell r="B28372">
            <v>64224969</v>
          </cell>
          <cell r="C28372">
            <v>150004</v>
          </cell>
          <cell r="D28372" t="str">
            <v>PI</v>
          </cell>
          <cell r="E28372" t="str">
            <v>Interior</v>
          </cell>
          <cell r="F28372">
            <v>8.0000000000000002E-3</v>
          </cell>
          <cell r="G28372">
            <v>8</v>
          </cell>
          <cell r="H28372">
            <v>76.320000000000007</v>
          </cell>
          <cell r="I28372">
            <v>78.660000000000011</v>
          </cell>
          <cell r="J28372">
            <v>101.02000000000001</v>
          </cell>
          <cell r="K28372">
            <v>123.4</v>
          </cell>
          <cell r="L28372">
            <v>145.78</v>
          </cell>
          <cell r="M28372">
            <v>168.16</v>
          </cell>
          <cell r="N28372">
            <v>350.36</v>
          </cell>
          <cell r="O28372">
            <v>391.89</v>
          </cell>
          <cell r="P28372">
            <v>433.40999999999997</v>
          </cell>
          <cell r="Q28372">
            <v>474.96</v>
          </cell>
          <cell r="R28372">
            <v>516.51</v>
          </cell>
          <cell r="S28372">
            <v>22.330000000000002</v>
          </cell>
        </row>
        <row r="28373">
          <cell r="A28373">
            <v>64224970</v>
          </cell>
          <cell r="B28373">
            <v>64229999</v>
          </cell>
          <cell r="C28373" t="str">
            <v/>
          </cell>
          <cell r="D28373" t="str">
            <v/>
          </cell>
          <cell r="E28373" t="str">
            <v/>
          </cell>
          <cell r="F28373" t="str">
            <v/>
          </cell>
          <cell r="G28373" t="str">
            <v/>
          </cell>
          <cell r="H28373" t="str">
            <v/>
          </cell>
          <cell r="I28373" t="str">
            <v/>
          </cell>
          <cell r="J28373" t="str">
            <v/>
          </cell>
          <cell r="K28373" t="str">
            <v/>
          </cell>
          <cell r="L28373" t="str">
            <v/>
          </cell>
          <cell r="M28373" t="str">
            <v/>
          </cell>
          <cell r="N28373" t="str">
            <v/>
          </cell>
          <cell r="O28373" t="str">
            <v/>
          </cell>
          <cell r="P28373" t="str">
            <v/>
          </cell>
          <cell r="Q28373" t="str">
            <v/>
          </cell>
          <cell r="R28373" t="str">
            <v/>
          </cell>
          <cell r="S28373" t="str">
            <v/>
          </cell>
        </row>
        <row r="28374">
          <cell r="A28374">
            <v>64230000</v>
          </cell>
          <cell r="B28374">
            <v>64232969</v>
          </cell>
          <cell r="C28374">
            <v>150011</v>
          </cell>
          <cell r="D28374" t="str">
            <v>PI</v>
          </cell>
          <cell r="E28374" t="str">
            <v>Interior</v>
          </cell>
          <cell r="F28374">
            <v>1.0999999999999999E-2</v>
          </cell>
          <cell r="G28374">
            <v>7</v>
          </cell>
          <cell r="H28374">
            <v>70.600000000000009</v>
          </cell>
          <cell r="I28374">
            <v>74.84</v>
          </cell>
          <cell r="J28374">
            <v>90.690000000000012</v>
          </cell>
          <cell r="K28374">
            <v>113.58</v>
          </cell>
          <cell r="L28374">
            <v>125.9</v>
          </cell>
          <cell r="M28374">
            <v>145.14999999999998</v>
          </cell>
          <cell r="N28374">
            <v>285.13</v>
          </cell>
          <cell r="O28374">
            <v>307.45999999999998</v>
          </cell>
          <cell r="P28374">
            <v>338.88</v>
          </cell>
          <cell r="Q28374">
            <v>361.67</v>
          </cell>
          <cell r="R28374">
            <v>384.49</v>
          </cell>
          <cell r="S28374">
            <v>25.35</v>
          </cell>
        </row>
        <row r="28375">
          <cell r="A28375">
            <v>64232970</v>
          </cell>
          <cell r="B28375">
            <v>64234969</v>
          </cell>
          <cell r="C28375" t="str">
            <v/>
          </cell>
          <cell r="D28375" t="str">
            <v/>
          </cell>
          <cell r="E28375" t="str">
            <v/>
          </cell>
          <cell r="F28375" t="str">
            <v/>
          </cell>
          <cell r="G28375" t="str">
            <v/>
          </cell>
          <cell r="H28375" t="str">
            <v/>
          </cell>
          <cell r="I28375" t="str">
            <v/>
          </cell>
          <cell r="J28375" t="str">
            <v/>
          </cell>
          <cell r="K28375" t="str">
            <v/>
          </cell>
          <cell r="L28375" t="str">
            <v/>
          </cell>
          <cell r="M28375" t="str">
            <v/>
          </cell>
          <cell r="N28375" t="str">
            <v/>
          </cell>
          <cell r="O28375" t="str">
            <v/>
          </cell>
          <cell r="P28375" t="str">
            <v/>
          </cell>
          <cell r="Q28375" t="str">
            <v/>
          </cell>
          <cell r="R28375" t="str">
            <v/>
          </cell>
          <cell r="S28375" t="str">
            <v/>
          </cell>
        </row>
        <row r="28376">
          <cell r="A28376">
            <v>64234970</v>
          </cell>
          <cell r="B28376">
            <v>64237969</v>
          </cell>
          <cell r="C28376">
            <v>150015</v>
          </cell>
          <cell r="D28376" t="str">
            <v>PI</v>
          </cell>
          <cell r="E28376" t="str">
            <v>Interior</v>
          </cell>
          <cell r="F28376">
            <v>1.0999999999999999E-2</v>
          </cell>
          <cell r="G28376">
            <v>7</v>
          </cell>
          <cell r="H28376">
            <v>70.600000000000009</v>
          </cell>
          <cell r="I28376">
            <v>74.84</v>
          </cell>
          <cell r="J28376">
            <v>90.690000000000012</v>
          </cell>
          <cell r="K28376">
            <v>113.58</v>
          </cell>
          <cell r="L28376">
            <v>125.9</v>
          </cell>
          <cell r="M28376">
            <v>145.14999999999998</v>
          </cell>
          <cell r="N28376">
            <v>285.13</v>
          </cell>
          <cell r="O28376">
            <v>307.45999999999998</v>
          </cell>
          <cell r="P28376">
            <v>338.88</v>
          </cell>
          <cell r="Q28376">
            <v>361.67</v>
          </cell>
          <cell r="R28376">
            <v>384.49</v>
          </cell>
          <cell r="S28376">
            <v>25.35</v>
          </cell>
        </row>
        <row r="28377">
          <cell r="A28377">
            <v>64237970</v>
          </cell>
          <cell r="B28377">
            <v>64239999</v>
          </cell>
          <cell r="C28377" t="str">
            <v/>
          </cell>
          <cell r="D28377" t="str">
            <v/>
          </cell>
          <cell r="E28377" t="str">
            <v/>
          </cell>
          <cell r="F28377" t="str">
            <v/>
          </cell>
          <cell r="G28377" t="str">
            <v/>
          </cell>
          <cell r="H28377" t="str">
            <v/>
          </cell>
          <cell r="I28377" t="str">
            <v/>
          </cell>
          <cell r="J28377" t="str">
            <v/>
          </cell>
          <cell r="K28377" t="str">
            <v/>
          </cell>
          <cell r="L28377" t="str">
            <v/>
          </cell>
          <cell r="M28377" t="str">
            <v/>
          </cell>
          <cell r="N28377" t="str">
            <v/>
          </cell>
          <cell r="O28377" t="str">
            <v/>
          </cell>
          <cell r="P28377" t="str">
            <v/>
          </cell>
          <cell r="Q28377" t="str">
            <v/>
          </cell>
          <cell r="R28377" t="str">
            <v/>
          </cell>
          <cell r="S28377" t="str">
            <v/>
          </cell>
        </row>
        <row r="28378">
          <cell r="A28378">
            <v>64240000</v>
          </cell>
          <cell r="B28378">
            <v>64242969</v>
          </cell>
          <cell r="C28378">
            <v>150020</v>
          </cell>
          <cell r="D28378" t="str">
            <v>PI</v>
          </cell>
          <cell r="E28378" t="str">
            <v>Interior</v>
          </cell>
          <cell r="F28378">
            <v>1.0999999999999999E-2</v>
          </cell>
          <cell r="G28378">
            <v>7</v>
          </cell>
          <cell r="H28378">
            <v>70.600000000000009</v>
          </cell>
          <cell r="I28378">
            <v>74.84</v>
          </cell>
          <cell r="J28378">
            <v>90.690000000000012</v>
          </cell>
          <cell r="K28378">
            <v>113.58</v>
          </cell>
          <cell r="L28378">
            <v>125.9</v>
          </cell>
          <cell r="M28378">
            <v>145.14999999999998</v>
          </cell>
          <cell r="N28378">
            <v>285.13</v>
          </cell>
          <cell r="O28378">
            <v>307.45999999999998</v>
          </cell>
          <cell r="P28378">
            <v>338.88</v>
          </cell>
          <cell r="Q28378">
            <v>361.67</v>
          </cell>
          <cell r="R28378">
            <v>384.49</v>
          </cell>
          <cell r="S28378">
            <v>25.35</v>
          </cell>
        </row>
        <row r="28379">
          <cell r="A28379">
            <v>64242970</v>
          </cell>
          <cell r="B28379">
            <v>64249999</v>
          </cell>
          <cell r="C28379" t="str">
            <v/>
          </cell>
          <cell r="D28379" t="str">
            <v/>
          </cell>
          <cell r="E28379" t="str">
            <v/>
          </cell>
          <cell r="F28379" t="str">
            <v/>
          </cell>
          <cell r="G28379" t="str">
            <v/>
          </cell>
          <cell r="H28379" t="str">
            <v/>
          </cell>
          <cell r="I28379" t="str">
            <v/>
          </cell>
          <cell r="J28379" t="str">
            <v/>
          </cell>
          <cell r="K28379" t="str">
            <v/>
          </cell>
          <cell r="L28379" t="str">
            <v/>
          </cell>
          <cell r="M28379" t="str">
            <v/>
          </cell>
          <cell r="N28379" t="str">
            <v/>
          </cell>
          <cell r="O28379" t="str">
            <v/>
          </cell>
          <cell r="P28379" t="str">
            <v/>
          </cell>
          <cell r="Q28379" t="str">
            <v/>
          </cell>
          <cell r="R28379" t="str">
            <v/>
          </cell>
          <cell r="S28379" t="str">
            <v/>
          </cell>
        </row>
        <row r="28380">
          <cell r="A28380">
            <v>64250000</v>
          </cell>
          <cell r="B28380">
            <v>64252969</v>
          </cell>
          <cell r="C28380">
            <v>150026</v>
          </cell>
          <cell r="D28380" t="str">
            <v>PI</v>
          </cell>
          <cell r="E28380" t="str">
            <v>Interior</v>
          </cell>
          <cell r="F28380">
            <v>8.0000000000000002E-3</v>
          </cell>
          <cell r="G28380">
            <v>7</v>
          </cell>
          <cell r="H28380">
            <v>76.320000000000007</v>
          </cell>
          <cell r="I28380">
            <v>78.660000000000011</v>
          </cell>
          <cell r="J28380">
            <v>101.02000000000001</v>
          </cell>
          <cell r="K28380">
            <v>123.4</v>
          </cell>
          <cell r="L28380">
            <v>145.78</v>
          </cell>
          <cell r="M28380">
            <v>168.16</v>
          </cell>
          <cell r="N28380">
            <v>350.36</v>
          </cell>
          <cell r="O28380">
            <v>391.89</v>
          </cell>
          <cell r="P28380">
            <v>433.40999999999997</v>
          </cell>
          <cell r="Q28380">
            <v>474.96</v>
          </cell>
          <cell r="R28380">
            <v>516.51</v>
          </cell>
          <cell r="S28380">
            <v>22.330000000000002</v>
          </cell>
        </row>
        <row r="28381">
          <cell r="A28381">
            <v>64252970</v>
          </cell>
          <cell r="B28381">
            <v>64254969</v>
          </cell>
          <cell r="C28381" t="str">
            <v/>
          </cell>
          <cell r="D28381" t="str">
            <v/>
          </cell>
          <cell r="E28381" t="str">
            <v/>
          </cell>
          <cell r="F28381" t="str">
            <v/>
          </cell>
          <cell r="G28381" t="str">
            <v/>
          </cell>
          <cell r="H28381" t="str">
            <v/>
          </cell>
          <cell r="I28381" t="str">
            <v/>
          </cell>
          <cell r="J28381" t="str">
            <v/>
          </cell>
          <cell r="K28381" t="str">
            <v/>
          </cell>
          <cell r="L28381" t="str">
            <v/>
          </cell>
          <cell r="M28381" t="str">
            <v/>
          </cell>
          <cell r="N28381" t="str">
            <v/>
          </cell>
          <cell r="O28381" t="str">
            <v/>
          </cell>
          <cell r="P28381" t="str">
            <v/>
          </cell>
          <cell r="Q28381" t="str">
            <v/>
          </cell>
          <cell r="R28381" t="str">
            <v/>
          </cell>
          <cell r="S28381" t="str">
            <v/>
          </cell>
        </row>
        <row r="28382">
          <cell r="A28382">
            <v>64254970</v>
          </cell>
          <cell r="B28382">
            <v>64274969</v>
          </cell>
          <cell r="C28382">
            <v>150041</v>
          </cell>
          <cell r="D28382" t="str">
            <v>PI</v>
          </cell>
          <cell r="E28382" t="str">
            <v>Interior</v>
          </cell>
          <cell r="F28382">
            <v>1.0999999999999999E-2</v>
          </cell>
          <cell r="G28382">
            <v>7</v>
          </cell>
          <cell r="H28382">
            <v>70.600000000000009</v>
          </cell>
          <cell r="I28382">
            <v>74.84</v>
          </cell>
          <cell r="J28382">
            <v>90.690000000000012</v>
          </cell>
          <cell r="K28382">
            <v>113.58</v>
          </cell>
          <cell r="L28382">
            <v>125.9</v>
          </cell>
          <cell r="M28382">
            <v>145.14999999999998</v>
          </cell>
          <cell r="N28382">
            <v>285.13</v>
          </cell>
          <cell r="O28382">
            <v>307.45999999999998</v>
          </cell>
          <cell r="P28382">
            <v>338.88</v>
          </cell>
          <cell r="Q28382">
            <v>361.67</v>
          </cell>
          <cell r="R28382">
            <v>384.49</v>
          </cell>
          <cell r="S28382">
            <v>25.35</v>
          </cell>
        </row>
        <row r="28383">
          <cell r="A28383">
            <v>64274970</v>
          </cell>
          <cell r="B28383">
            <v>64277969</v>
          </cell>
          <cell r="C28383" t="str">
            <v/>
          </cell>
          <cell r="D28383" t="str">
            <v/>
          </cell>
          <cell r="E28383" t="str">
            <v/>
          </cell>
          <cell r="F28383" t="str">
            <v/>
          </cell>
          <cell r="G28383" t="str">
            <v/>
          </cell>
          <cell r="H28383" t="str">
            <v/>
          </cell>
          <cell r="I28383" t="str">
            <v/>
          </cell>
          <cell r="J28383" t="str">
            <v/>
          </cell>
          <cell r="K28383" t="str">
            <v/>
          </cell>
          <cell r="L28383" t="str">
            <v/>
          </cell>
          <cell r="M28383" t="str">
            <v/>
          </cell>
          <cell r="N28383" t="str">
            <v/>
          </cell>
          <cell r="O28383" t="str">
            <v/>
          </cell>
          <cell r="P28383" t="str">
            <v/>
          </cell>
          <cell r="Q28383" t="str">
            <v/>
          </cell>
          <cell r="R28383" t="str">
            <v/>
          </cell>
          <cell r="S28383" t="str">
            <v/>
          </cell>
        </row>
        <row r="28384">
          <cell r="A28384">
            <v>64277970</v>
          </cell>
          <cell r="B28384">
            <v>64282969</v>
          </cell>
          <cell r="C28384">
            <v>150049</v>
          </cell>
          <cell r="D28384" t="str">
            <v>PI</v>
          </cell>
          <cell r="E28384" t="str">
            <v>Interior</v>
          </cell>
          <cell r="F28384">
            <v>1.0999999999999999E-2</v>
          </cell>
          <cell r="G28384">
            <v>7</v>
          </cell>
          <cell r="H28384">
            <v>70.600000000000009</v>
          </cell>
          <cell r="I28384">
            <v>74.84</v>
          </cell>
          <cell r="J28384">
            <v>90.690000000000012</v>
          </cell>
          <cell r="K28384">
            <v>113.58</v>
          </cell>
          <cell r="L28384">
            <v>125.9</v>
          </cell>
          <cell r="M28384">
            <v>145.14999999999998</v>
          </cell>
          <cell r="N28384">
            <v>285.13</v>
          </cell>
          <cell r="O28384">
            <v>307.45999999999998</v>
          </cell>
          <cell r="P28384">
            <v>338.88</v>
          </cell>
          <cell r="Q28384">
            <v>361.67</v>
          </cell>
          <cell r="R28384">
            <v>384.49</v>
          </cell>
          <cell r="S28384">
            <v>25.35</v>
          </cell>
        </row>
        <row r="28385">
          <cell r="A28385">
            <v>64282970</v>
          </cell>
          <cell r="B28385">
            <v>64290969</v>
          </cell>
          <cell r="C28385" t="str">
            <v/>
          </cell>
          <cell r="D28385" t="str">
            <v/>
          </cell>
          <cell r="E28385" t="str">
            <v/>
          </cell>
          <cell r="F28385" t="str">
            <v/>
          </cell>
          <cell r="G28385" t="str">
            <v/>
          </cell>
          <cell r="H28385" t="str">
            <v/>
          </cell>
          <cell r="I28385" t="str">
            <v/>
          </cell>
          <cell r="J28385" t="str">
            <v/>
          </cell>
          <cell r="K28385" t="str">
            <v/>
          </cell>
          <cell r="L28385" t="str">
            <v/>
          </cell>
          <cell r="M28385" t="str">
            <v/>
          </cell>
          <cell r="N28385" t="str">
            <v/>
          </cell>
          <cell r="O28385" t="str">
            <v/>
          </cell>
          <cell r="P28385" t="str">
            <v/>
          </cell>
          <cell r="Q28385" t="str">
            <v/>
          </cell>
          <cell r="R28385" t="str">
            <v/>
          </cell>
          <cell r="S28385" t="str">
            <v/>
          </cell>
        </row>
        <row r="28386">
          <cell r="A28386">
            <v>64290970</v>
          </cell>
          <cell r="B28386">
            <v>64294969</v>
          </cell>
          <cell r="C28386">
            <v>150060</v>
          </cell>
          <cell r="D28386" t="str">
            <v>PI</v>
          </cell>
          <cell r="E28386" t="str">
            <v>Capital</v>
          </cell>
          <cell r="F28386">
            <v>1.0999999999999999E-2</v>
          </cell>
          <cell r="G28386">
            <v>7</v>
          </cell>
          <cell r="H28386">
            <v>55.62</v>
          </cell>
          <cell r="I28386">
            <v>59.989999999999995</v>
          </cell>
          <cell r="J28386">
            <v>71.570000000000007</v>
          </cell>
          <cell r="K28386">
            <v>90.4</v>
          </cell>
          <cell r="L28386">
            <v>103.11</v>
          </cell>
          <cell r="M28386">
            <v>113.4</v>
          </cell>
          <cell r="N28386">
            <v>219.79999999999998</v>
          </cell>
          <cell r="O28386">
            <v>242.13</v>
          </cell>
          <cell r="P28386">
            <v>264.93</v>
          </cell>
          <cell r="Q28386">
            <v>287.73</v>
          </cell>
          <cell r="R28386">
            <v>310.53999999999996</v>
          </cell>
          <cell r="S28386">
            <v>21.060000000000002</v>
          </cell>
        </row>
        <row r="28387">
          <cell r="A28387">
            <v>64294970</v>
          </cell>
          <cell r="B28387">
            <v>64299999</v>
          </cell>
          <cell r="C28387" t="str">
            <v/>
          </cell>
          <cell r="D28387" t="str">
            <v/>
          </cell>
          <cell r="E28387" t="str">
            <v/>
          </cell>
          <cell r="F28387" t="str">
            <v/>
          </cell>
          <cell r="G28387" t="str">
            <v/>
          </cell>
          <cell r="H28387" t="str">
            <v/>
          </cell>
          <cell r="I28387" t="str">
            <v/>
          </cell>
          <cell r="J28387" t="str">
            <v/>
          </cell>
          <cell r="K28387" t="str">
            <v/>
          </cell>
          <cell r="L28387" t="str">
            <v/>
          </cell>
          <cell r="M28387" t="str">
            <v/>
          </cell>
          <cell r="N28387" t="str">
            <v/>
          </cell>
          <cell r="O28387" t="str">
            <v/>
          </cell>
          <cell r="P28387" t="str">
            <v/>
          </cell>
          <cell r="Q28387" t="str">
            <v/>
          </cell>
          <cell r="R28387" t="str">
            <v/>
          </cell>
          <cell r="S28387" t="str">
            <v/>
          </cell>
        </row>
        <row r="28388">
          <cell r="A28388">
            <v>64300000</v>
          </cell>
          <cell r="B28388">
            <v>64307969</v>
          </cell>
          <cell r="C28388">
            <v>150065</v>
          </cell>
          <cell r="D28388" t="str">
            <v>PI</v>
          </cell>
          <cell r="E28388" t="str">
            <v>Interior</v>
          </cell>
          <cell r="F28388">
            <v>1.0999999999999999E-2</v>
          </cell>
          <cell r="G28388">
            <v>7</v>
          </cell>
          <cell r="H28388">
            <v>70.600000000000009</v>
          </cell>
          <cell r="I28388">
            <v>74.84</v>
          </cell>
          <cell r="J28388">
            <v>90.690000000000012</v>
          </cell>
          <cell r="K28388">
            <v>113.58</v>
          </cell>
          <cell r="L28388">
            <v>125.9</v>
          </cell>
          <cell r="M28388">
            <v>145.14999999999998</v>
          </cell>
          <cell r="N28388">
            <v>285.13</v>
          </cell>
          <cell r="O28388">
            <v>307.45999999999998</v>
          </cell>
          <cell r="P28388">
            <v>338.88</v>
          </cell>
          <cell r="Q28388">
            <v>361.67</v>
          </cell>
          <cell r="R28388">
            <v>384.49</v>
          </cell>
          <cell r="S28388">
            <v>25.35</v>
          </cell>
        </row>
        <row r="28389">
          <cell r="A28389">
            <v>64307970</v>
          </cell>
          <cell r="B28389">
            <v>64324969</v>
          </cell>
          <cell r="C28389" t="str">
            <v/>
          </cell>
          <cell r="D28389" t="str">
            <v/>
          </cell>
          <cell r="E28389" t="str">
            <v/>
          </cell>
          <cell r="F28389" t="str">
            <v/>
          </cell>
          <cell r="G28389" t="str">
            <v/>
          </cell>
          <cell r="H28389" t="str">
            <v/>
          </cell>
          <cell r="I28389" t="str">
            <v/>
          </cell>
          <cell r="J28389" t="str">
            <v/>
          </cell>
          <cell r="K28389" t="str">
            <v/>
          </cell>
          <cell r="L28389" t="str">
            <v/>
          </cell>
          <cell r="M28389" t="str">
            <v/>
          </cell>
          <cell r="N28389" t="str">
            <v/>
          </cell>
          <cell r="O28389" t="str">
            <v/>
          </cell>
          <cell r="P28389" t="str">
            <v/>
          </cell>
          <cell r="Q28389" t="str">
            <v/>
          </cell>
          <cell r="R28389" t="str">
            <v/>
          </cell>
          <cell r="S28389" t="str">
            <v/>
          </cell>
        </row>
        <row r="28390">
          <cell r="A28390">
            <v>64324970</v>
          </cell>
          <cell r="B28390">
            <v>64332969</v>
          </cell>
          <cell r="C28390">
            <v>150078</v>
          </cell>
          <cell r="D28390" t="str">
            <v>PI</v>
          </cell>
          <cell r="E28390" t="str">
            <v>Interior</v>
          </cell>
          <cell r="F28390">
            <v>1.0999999999999999E-2</v>
          </cell>
          <cell r="G28390">
            <v>7</v>
          </cell>
          <cell r="H28390">
            <v>70.600000000000009</v>
          </cell>
          <cell r="I28390">
            <v>74.84</v>
          </cell>
          <cell r="J28390">
            <v>90.690000000000012</v>
          </cell>
          <cell r="K28390">
            <v>113.58</v>
          </cell>
          <cell r="L28390">
            <v>125.9</v>
          </cell>
          <cell r="M28390">
            <v>145.14999999999998</v>
          </cell>
          <cell r="N28390">
            <v>285.13</v>
          </cell>
          <cell r="O28390">
            <v>307.45999999999998</v>
          </cell>
          <cell r="P28390">
            <v>338.88</v>
          </cell>
          <cell r="Q28390">
            <v>361.67</v>
          </cell>
          <cell r="R28390">
            <v>384.49</v>
          </cell>
          <cell r="S28390">
            <v>25.35</v>
          </cell>
        </row>
        <row r="28391">
          <cell r="A28391">
            <v>64332970</v>
          </cell>
          <cell r="B28391">
            <v>64334969</v>
          </cell>
          <cell r="C28391" t="str">
            <v/>
          </cell>
          <cell r="D28391" t="str">
            <v/>
          </cell>
          <cell r="E28391" t="str">
            <v/>
          </cell>
          <cell r="F28391" t="str">
            <v/>
          </cell>
          <cell r="G28391" t="str">
            <v/>
          </cell>
          <cell r="H28391" t="str">
            <v/>
          </cell>
          <cell r="I28391" t="str">
            <v/>
          </cell>
          <cell r="J28391" t="str">
            <v/>
          </cell>
          <cell r="K28391" t="str">
            <v/>
          </cell>
          <cell r="L28391" t="str">
            <v/>
          </cell>
          <cell r="M28391" t="str">
            <v/>
          </cell>
          <cell r="N28391" t="str">
            <v/>
          </cell>
          <cell r="O28391" t="str">
            <v/>
          </cell>
          <cell r="P28391" t="str">
            <v/>
          </cell>
          <cell r="Q28391" t="str">
            <v/>
          </cell>
          <cell r="R28391" t="str">
            <v/>
          </cell>
          <cell r="S28391" t="str">
            <v/>
          </cell>
        </row>
        <row r="28392">
          <cell r="A28392">
            <v>64334970</v>
          </cell>
          <cell r="B28392">
            <v>64334999</v>
          </cell>
          <cell r="C28392">
            <v>150081</v>
          </cell>
          <cell r="D28392" t="str">
            <v>PI</v>
          </cell>
          <cell r="E28392" t="str">
            <v>Interior</v>
          </cell>
          <cell r="F28392">
            <v>1.0999999999999999E-2</v>
          </cell>
          <cell r="G28392">
            <v>7</v>
          </cell>
          <cell r="H28392">
            <v>70.600000000000009</v>
          </cell>
          <cell r="I28392">
            <v>74.84</v>
          </cell>
          <cell r="J28392">
            <v>90.690000000000012</v>
          </cell>
          <cell r="K28392">
            <v>113.58</v>
          </cell>
          <cell r="L28392">
            <v>125.9</v>
          </cell>
          <cell r="M28392">
            <v>145.14999999999998</v>
          </cell>
          <cell r="N28392">
            <v>285.13</v>
          </cell>
          <cell r="O28392">
            <v>307.45999999999998</v>
          </cell>
          <cell r="P28392">
            <v>338.88</v>
          </cell>
          <cell r="Q28392">
            <v>361.67</v>
          </cell>
          <cell r="R28392">
            <v>384.49</v>
          </cell>
          <cell r="S28392">
            <v>25.35</v>
          </cell>
        </row>
        <row r="28393">
          <cell r="A28393">
            <v>64335000</v>
          </cell>
          <cell r="B28393">
            <v>64339999</v>
          </cell>
          <cell r="C28393">
            <v>150083</v>
          </cell>
          <cell r="D28393" t="str">
            <v>PI</v>
          </cell>
          <cell r="E28393" t="str">
            <v>Capital</v>
          </cell>
          <cell r="F28393">
            <v>1.0999999999999999E-2</v>
          </cell>
          <cell r="G28393">
            <v>7</v>
          </cell>
          <cell r="H28393">
            <v>55.62</v>
          </cell>
          <cell r="I28393">
            <v>59.989999999999995</v>
          </cell>
          <cell r="J28393">
            <v>71.570000000000007</v>
          </cell>
          <cell r="K28393">
            <v>90.4</v>
          </cell>
          <cell r="L28393">
            <v>103.11</v>
          </cell>
          <cell r="M28393">
            <v>113.4</v>
          </cell>
          <cell r="N28393">
            <v>219.79999999999998</v>
          </cell>
          <cell r="O28393">
            <v>242.13</v>
          </cell>
          <cell r="P28393">
            <v>264.93</v>
          </cell>
          <cell r="Q28393">
            <v>287.73</v>
          </cell>
          <cell r="R28393">
            <v>310.53999999999996</v>
          </cell>
          <cell r="S28393">
            <v>21.060000000000002</v>
          </cell>
        </row>
        <row r="28394">
          <cell r="A28394">
            <v>64340000</v>
          </cell>
          <cell r="B28394">
            <v>64344969</v>
          </cell>
          <cell r="C28394">
            <v>150086</v>
          </cell>
          <cell r="D28394" t="str">
            <v>PI</v>
          </cell>
          <cell r="E28394" t="str">
            <v>Interior</v>
          </cell>
          <cell r="F28394">
            <v>1.0999999999999999E-2</v>
          </cell>
          <cell r="G28394">
            <v>7</v>
          </cell>
          <cell r="H28394">
            <v>70.600000000000009</v>
          </cell>
          <cell r="I28394">
            <v>74.84</v>
          </cell>
          <cell r="J28394">
            <v>90.690000000000012</v>
          </cell>
          <cell r="K28394">
            <v>113.58</v>
          </cell>
          <cell r="L28394">
            <v>125.9</v>
          </cell>
          <cell r="M28394">
            <v>145.14999999999998</v>
          </cell>
          <cell r="N28394">
            <v>285.13</v>
          </cell>
          <cell r="O28394">
            <v>307.45999999999998</v>
          </cell>
          <cell r="P28394">
            <v>338.88</v>
          </cell>
          <cell r="Q28394">
            <v>361.67</v>
          </cell>
          <cell r="R28394">
            <v>384.49</v>
          </cell>
          <cell r="S28394">
            <v>25.35</v>
          </cell>
        </row>
        <row r="28395">
          <cell r="A28395">
            <v>64344970</v>
          </cell>
          <cell r="B28395">
            <v>64349999</v>
          </cell>
          <cell r="C28395" t="str">
            <v/>
          </cell>
          <cell r="D28395" t="str">
            <v/>
          </cell>
          <cell r="E28395" t="str">
            <v/>
          </cell>
          <cell r="F28395" t="str">
            <v/>
          </cell>
          <cell r="G28395" t="str">
            <v/>
          </cell>
          <cell r="H28395" t="str">
            <v/>
          </cell>
          <cell r="I28395" t="str">
            <v/>
          </cell>
          <cell r="J28395" t="str">
            <v/>
          </cell>
          <cell r="K28395" t="str">
            <v/>
          </cell>
          <cell r="L28395" t="str">
            <v/>
          </cell>
          <cell r="M28395" t="str">
            <v/>
          </cell>
          <cell r="N28395" t="str">
            <v/>
          </cell>
          <cell r="O28395" t="str">
            <v/>
          </cell>
          <cell r="P28395" t="str">
            <v/>
          </cell>
          <cell r="Q28395" t="str">
            <v/>
          </cell>
          <cell r="R28395" t="str">
            <v/>
          </cell>
          <cell r="S28395" t="str">
            <v/>
          </cell>
        </row>
        <row r="28396">
          <cell r="A28396">
            <v>64350000</v>
          </cell>
          <cell r="B28396">
            <v>64364969</v>
          </cell>
          <cell r="C28396">
            <v>150092</v>
          </cell>
          <cell r="D28396" t="str">
            <v>PI</v>
          </cell>
          <cell r="E28396" t="str">
            <v>Interior</v>
          </cell>
          <cell r="F28396">
            <v>1.0999999999999999E-2</v>
          </cell>
          <cell r="G28396">
            <v>7</v>
          </cell>
          <cell r="H28396">
            <v>70.600000000000009</v>
          </cell>
          <cell r="I28396">
            <v>74.84</v>
          </cell>
          <cell r="J28396">
            <v>90.690000000000012</v>
          </cell>
          <cell r="K28396">
            <v>113.58</v>
          </cell>
          <cell r="L28396">
            <v>125.9</v>
          </cell>
          <cell r="M28396">
            <v>145.14999999999998</v>
          </cell>
          <cell r="N28396">
            <v>285.13</v>
          </cell>
          <cell r="O28396">
            <v>307.45999999999998</v>
          </cell>
          <cell r="P28396">
            <v>338.88</v>
          </cell>
          <cell r="Q28396">
            <v>361.67</v>
          </cell>
          <cell r="R28396">
            <v>384.49</v>
          </cell>
          <cell r="S28396">
            <v>25.35</v>
          </cell>
        </row>
        <row r="28397">
          <cell r="A28397">
            <v>64364970</v>
          </cell>
          <cell r="B28397">
            <v>64374969</v>
          </cell>
          <cell r="C28397" t="str">
            <v/>
          </cell>
          <cell r="D28397" t="str">
            <v/>
          </cell>
          <cell r="E28397" t="str">
            <v/>
          </cell>
          <cell r="F28397" t="str">
            <v/>
          </cell>
          <cell r="G28397" t="str">
            <v/>
          </cell>
          <cell r="H28397" t="str">
            <v/>
          </cell>
          <cell r="I28397" t="str">
            <v/>
          </cell>
          <cell r="J28397" t="str">
            <v/>
          </cell>
          <cell r="K28397" t="str">
            <v/>
          </cell>
          <cell r="L28397" t="str">
            <v/>
          </cell>
          <cell r="M28397" t="str">
            <v/>
          </cell>
          <cell r="N28397" t="str">
            <v/>
          </cell>
          <cell r="O28397" t="str">
            <v/>
          </cell>
          <cell r="P28397" t="str">
            <v/>
          </cell>
          <cell r="Q28397" t="str">
            <v/>
          </cell>
          <cell r="R28397" t="str">
            <v/>
          </cell>
          <cell r="S28397" t="str">
            <v/>
          </cell>
        </row>
        <row r="28398">
          <cell r="A28398">
            <v>64374970</v>
          </cell>
          <cell r="B28398">
            <v>64387999</v>
          </cell>
          <cell r="C28398">
            <v>150103</v>
          </cell>
          <cell r="D28398" t="str">
            <v>PI</v>
          </cell>
          <cell r="E28398" t="str">
            <v>Interior</v>
          </cell>
          <cell r="F28398">
            <v>1.0999999999999999E-2</v>
          </cell>
          <cell r="G28398">
            <v>7</v>
          </cell>
          <cell r="H28398">
            <v>70.600000000000009</v>
          </cell>
          <cell r="I28398">
            <v>74.84</v>
          </cell>
          <cell r="J28398">
            <v>90.690000000000012</v>
          </cell>
          <cell r="K28398">
            <v>113.58</v>
          </cell>
          <cell r="L28398">
            <v>125.9</v>
          </cell>
          <cell r="M28398">
            <v>145.14999999999998</v>
          </cell>
          <cell r="N28398">
            <v>285.13</v>
          </cell>
          <cell r="O28398">
            <v>307.45999999999998</v>
          </cell>
          <cell r="P28398">
            <v>338.88</v>
          </cell>
          <cell r="Q28398">
            <v>361.67</v>
          </cell>
          <cell r="R28398">
            <v>384.49</v>
          </cell>
          <cell r="S28398">
            <v>25.35</v>
          </cell>
        </row>
        <row r="28399">
          <cell r="A28399">
            <v>64388000</v>
          </cell>
          <cell r="B28399">
            <v>64394969</v>
          </cell>
          <cell r="C28399">
            <v>150108</v>
          </cell>
          <cell r="D28399" t="str">
            <v>PI</v>
          </cell>
          <cell r="E28399" t="str">
            <v>Capital</v>
          </cell>
          <cell r="F28399">
            <v>1.0999999999999999E-2</v>
          </cell>
          <cell r="G28399">
            <v>7</v>
          </cell>
          <cell r="H28399">
            <v>55.62</v>
          </cell>
          <cell r="I28399">
            <v>59.989999999999995</v>
          </cell>
          <cell r="J28399">
            <v>71.570000000000007</v>
          </cell>
          <cell r="K28399">
            <v>90.4</v>
          </cell>
          <cell r="L28399">
            <v>103.11</v>
          </cell>
          <cell r="M28399">
            <v>113.4</v>
          </cell>
          <cell r="N28399">
            <v>219.79999999999998</v>
          </cell>
          <cell r="O28399">
            <v>242.13</v>
          </cell>
          <cell r="P28399">
            <v>264.93</v>
          </cell>
          <cell r="Q28399">
            <v>287.73</v>
          </cell>
          <cell r="R28399">
            <v>310.53999999999996</v>
          </cell>
          <cell r="S28399">
            <v>21.060000000000002</v>
          </cell>
        </row>
        <row r="28400">
          <cell r="A28400">
            <v>64394970</v>
          </cell>
          <cell r="B28400">
            <v>64394999</v>
          </cell>
          <cell r="C28400" t="str">
            <v/>
          </cell>
          <cell r="D28400" t="str">
            <v/>
          </cell>
          <cell r="E28400" t="str">
            <v/>
          </cell>
          <cell r="F28400" t="str">
            <v/>
          </cell>
          <cell r="G28400" t="str">
            <v/>
          </cell>
          <cell r="H28400" t="str">
            <v/>
          </cell>
          <cell r="I28400" t="str">
            <v/>
          </cell>
          <cell r="J28400" t="str">
            <v/>
          </cell>
          <cell r="K28400" t="str">
            <v/>
          </cell>
          <cell r="L28400" t="str">
            <v/>
          </cell>
          <cell r="M28400" t="str">
            <v/>
          </cell>
          <cell r="N28400" t="str">
            <v/>
          </cell>
          <cell r="O28400" t="str">
            <v/>
          </cell>
          <cell r="P28400" t="str">
            <v/>
          </cell>
          <cell r="Q28400" t="str">
            <v/>
          </cell>
          <cell r="R28400" t="str">
            <v/>
          </cell>
          <cell r="S28400" t="str">
            <v/>
          </cell>
        </row>
        <row r="28401">
          <cell r="A28401">
            <v>64395000</v>
          </cell>
          <cell r="B28401">
            <v>64399969</v>
          </cell>
          <cell r="C28401">
            <v>150111</v>
          </cell>
          <cell r="D28401" t="str">
            <v>PI</v>
          </cell>
          <cell r="E28401" t="str">
            <v>Interior</v>
          </cell>
          <cell r="F28401">
            <v>8.0000000000000002E-3</v>
          </cell>
          <cell r="G28401">
            <v>7</v>
          </cell>
          <cell r="H28401">
            <v>76.320000000000007</v>
          </cell>
          <cell r="I28401">
            <v>78.660000000000011</v>
          </cell>
          <cell r="J28401">
            <v>101.02000000000001</v>
          </cell>
          <cell r="K28401">
            <v>123.4</v>
          </cell>
          <cell r="L28401">
            <v>145.78</v>
          </cell>
          <cell r="M28401">
            <v>168.16</v>
          </cell>
          <cell r="N28401">
            <v>350.36</v>
          </cell>
          <cell r="O28401">
            <v>391.89</v>
          </cell>
          <cell r="P28401">
            <v>433.40999999999997</v>
          </cell>
          <cell r="Q28401">
            <v>474.96</v>
          </cell>
          <cell r="R28401">
            <v>516.51</v>
          </cell>
          <cell r="S28401">
            <v>22.330000000000002</v>
          </cell>
        </row>
        <row r="28402">
          <cell r="A28402">
            <v>64399970</v>
          </cell>
          <cell r="B28402">
            <v>64399999</v>
          </cell>
          <cell r="C28402" t="str">
            <v/>
          </cell>
          <cell r="D28402" t="str">
            <v/>
          </cell>
          <cell r="E28402" t="str">
            <v/>
          </cell>
          <cell r="F28402" t="str">
            <v/>
          </cell>
          <cell r="G28402" t="str">
            <v/>
          </cell>
          <cell r="H28402" t="str">
            <v/>
          </cell>
          <cell r="I28402" t="str">
            <v/>
          </cell>
          <cell r="J28402" t="str">
            <v/>
          </cell>
          <cell r="K28402" t="str">
            <v/>
          </cell>
          <cell r="L28402" t="str">
            <v/>
          </cell>
          <cell r="M28402" t="str">
            <v/>
          </cell>
          <cell r="N28402" t="str">
            <v/>
          </cell>
          <cell r="O28402" t="str">
            <v/>
          </cell>
          <cell r="P28402" t="str">
            <v/>
          </cell>
          <cell r="Q28402" t="str">
            <v/>
          </cell>
          <cell r="R28402" t="str">
            <v/>
          </cell>
          <cell r="S28402" t="str">
            <v/>
          </cell>
        </row>
        <row r="28403">
          <cell r="A28403">
            <v>64400000</v>
          </cell>
          <cell r="B28403">
            <v>64437969</v>
          </cell>
          <cell r="C28403">
            <v>150126</v>
          </cell>
          <cell r="D28403" t="str">
            <v>PI</v>
          </cell>
          <cell r="E28403" t="str">
            <v>Interior</v>
          </cell>
          <cell r="F28403">
            <v>1.0999999999999999E-2</v>
          </cell>
          <cell r="G28403">
            <v>7</v>
          </cell>
          <cell r="H28403">
            <v>70.600000000000009</v>
          </cell>
          <cell r="I28403">
            <v>74.84</v>
          </cell>
          <cell r="J28403">
            <v>90.690000000000012</v>
          </cell>
          <cell r="K28403">
            <v>113.58</v>
          </cell>
          <cell r="L28403">
            <v>125.9</v>
          </cell>
          <cell r="M28403">
            <v>145.14999999999998</v>
          </cell>
          <cell r="N28403">
            <v>285.13</v>
          </cell>
          <cell r="O28403">
            <v>307.45999999999998</v>
          </cell>
          <cell r="P28403">
            <v>338.88</v>
          </cell>
          <cell r="Q28403">
            <v>361.67</v>
          </cell>
          <cell r="R28403">
            <v>384.49</v>
          </cell>
          <cell r="S28403">
            <v>25.35</v>
          </cell>
        </row>
        <row r="28404">
          <cell r="A28404">
            <v>64437970</v>
          </cell>
          <cell r="B28404">
            <v>64439999</v>
          </cell>
          <cell r="C28404" t="str">
            <v/>
          </cell>
          <cell r="D28404" t="str">
            <v/>
          </cell>
          <cell r="E28404" t="str">
            <v/>
          </cell>
          <cell r="F28404" t="str">
            <v/>
          </cell>
          <cell r="G28404" t="str">
            <v/>
          </cell>
          <cell r="H28404" t="str">
            <v/>
          </cell>
          <cell r="I28404" t="str">
            <v/>
          </cell>
          <cell r="J28404" t="str">
            <v/>
          </cell>
          <cell r="K28404" t="str">
            <v/>
          </cell>
          <cell r="L28404" t="str">
            <v/>
          </cell>
          <cell r="M28404" t="str">
            <v/>
          </cell>
          <cell r="N28404" t="str">
            <v/>
          </cell>
          <cell r="O28404" t="str">
            <v/>
          </cell>
          <cell r="P28404" t="str">
            <v/>
          </cell>
          <cell r="Q28404" t="str">
            <v/>
          </cell>
          <cell r="R28404" t="str">
            <v/>
          </cell>
          <cell r="S28404" t="str">
            <v/>
          </cell>
        </row>
        <row r="28405">
          <cell r="A28405">
            <v>64440000</v>
          </cell>
          <cell r="B28405">
            <v>64444969</v>
          </cell>
          <cell r="C28405">
            <v>150130</v>
          </cell>
          <cell r="D28405" t="str">
            <v>PI</v>
          </cell>
          <cell r="E28405" t="str">
            <v>Interior</v>
          </cell>
          <cell r="F28405">
            <v>1.0999999999999999E-2</v>
          </cell>
          <cell r="G28405">
            <v>7</v>
          </cell>
          <cell r="H28405">
            <v>70.600000000000009</v>
          </cell>
          <cell r="I28405">
            <v>74.84</v>
          </cell>
          <cell r="J28405">
            <v>90.690000000000012</v>
          </cell>
          <cell r="K28405">
            <v>113.58</v>
          </cell>
          <cell r="L28405">
            <v>125.9</v>
          </cell>
          <cell r="M28405">
            <v>145.14999999999998</v>
          </cell>
          <cell r="N28405">
            <v>285.13</v>
          </cell>
          <cell r="O28405">
            <v>307.45999999999998</v>
          </cell>
          <cell r="P28405">
            <v>338.88</v>
          </cell>
          <cell r="Q28405">
            <v>361.67</v>
          </cell>
          <cell r="R28405">
            <v>384.49</v>
          </cell>
          <cell r="S28405">
            <v>25.35</v>
          </cell>
        </row>
        <row r="28406">
          <cell r="A28406">
            <v>64444970</v>
          </cell>
          <cell r="B28406">
            <v>64449999</v>
          </cell>
          <cell r="C28406" t="str">
            <v/>
          </cell>
          <cell r="D28406" t="str">
            <v/>
          </cell>
          <cell r="E28406" t="str">
            <v/>
          </cell>
          <cell r="F28406" t="str">
            <v/>
          </cell>
          <cell r="G28406" t="str">
            <v/>
          </cell>
          <cell r="H28406" t="str">
            <v/>
          </cell>
          <cell r="I28406" t="str">
            <v/>
          </cell>
          <cell r="J28406" t="str">
            <v/>
          </cell>
          <cell r="K28406" t="str">
            <v/>
          </cell>
          <cell r="L28406" t="str">
            <v/>
          </cell>
          <cell r="M28406" t="str">
            <v/>
          </cell>
          <cell r="N28406" t="str">
            <v/>
          </cell>
          <cell r="O28406" t="str">
            <v/>
          </cell>
          <cell r="P28406" t="str">
            <v/>
          </cell>
          <cell r="Q28406" t="str">
            <v/>
          </cell>
          <cell r="R28406" t="str">
            <v/>
          </cell>
          <cell r="S28406" t="str">
            <v/>
          </cell>
        </row>
        <row r="28407">
          <cell r="A28407">
            <v>64450000</v>
          </cell>
          <cell r="B28407">
            <v>64469999</v>
          </cell>
          <cell r="C28407">
            <v>150148</v>
          </cell>
          <cell r="D28407" t="str">
            <v>PI</v>
          </cell>
          <cell r="E28407" t="str">
            <v>Interior</v>
          </cell>
          <cell r="F28407">
            <v>1.0999999999999999E-2</v>
          </cell>
          <cell r="G28407">
            <v>7</v>
          </cell>
          <cell r="H28407">
            <v>70.600000000000009</v>
          </cell>
          <cell r="I28407">
            <v>74.84</v>
          </cell>
          <cell r="J28407">
            <v>90.690000000000012</v>
          </cell>
          <cell r="K28407">
            <v>113.58</v>
          </cell>
          <cell r="L28407">
            <v>125.9</v>
          </cell>
          <cell r="M28407">
            <v>145.14999999999998</v>
          </cell>
          <cell r="N28407">
            <v>285.13</v>
          </cell>
          <cell r="O28407">
            <v>307.45999999999998</v>
          </cell>
          <cell r="P28407">
            <v>338.88</v>
          </cell>
          <cell r="Q28407">
            <v>361.67</v>
          </cell>
          <cell r="R28407">
            <v>384.49</v>
          </cell>
          <cell r="S28407">
            <v>25.35</v>
          </cell>
        </row>
        <row r="28408">
          <cell r="A28408">
            <v>64470000</v>
          </cell>
          <cell r="B28408">
            <v>64474969</v>
          </cell>
          <cell r="C28408">
            <v>150149</v>
          </cell>
          <cell r="D28408" t="str">
            <v>PI</v>
          </cell>
          <cell r="E28408" t="str">
            <v>Interior</v>
          </cell>
          <cell r="F28408">
            <v>8.0000000000000002E-3</v>
          </cell>
          <cell r="G28408">
            <v>7</v>
          </cell>
          <cell r="H28408">
            <v>76.320000000000007</v>
          </cell>
          <cell r="I28408">
            <v>78.660000000000011</v>
          </cell>
          <cell r="J28408">
            <v>101.02000000000001</v>
          </cell>
          <cell r="K28408">
            <v>123.4</v>
          </cell>
          <cell r="L28408">
            <v>145.78</v>
          </cell>
          <cell r="M28408">
            <v>168.16</v>
          </cell>
          <cell r="N28408">
            <v>350.36</v>
          </cell>
          <cell r="O28408">
            <v>391.89</v>
          </cell>
          <cell r="P28408">
            <v>433.40999999999997</v>
          </cell>
          <cell r="Q28408">
            <v>474.96</v>
          </cell>
          <cell r="R28408">
            <v>516.51</v>
          </cell>
          <cell r="S28408">
            <v>22.330000000000002</v>
          </cell>
        </row>
        <row r="28409">
          <cell r="A28409">
            <v>64474970</v>
          </cell>
          <cell r="B28409">
            <v>64474999</v>
          </cell>
          <cell r="C28409" t="str">
            <v/>
          </cell>
          <cell r="D28409" t="str">
            <v/>
          </cell>
          <cell r="E28409" t="str">
            <v/>
          </cell>
          <cell r="F28409" t="str">
            <v/>
          </cell>
          <cell r="G28409" t="str">
            <v/>
          </cell>
          <cell r="H28409" t="str">
            <v/>
          </cell>
          <cell r="I28409" t="str">
            <v/>
          </cell>
          <cell r="J28409" t="str">
            <v/>
          </cell>
          <cell r="K28409" t="str">
            <v/>
          </cell>
          <cell r="L28409" t="str">
            <v/>
          </cell>
          <cell r="M28409" t="str">
            <v/>
          </cell>
          <cell r="N28409" t="str">
            <v/>
          </cell>
          <cell r="O28409" t="str">
            <v/>
          </cell>
          <cell r="P28409" t="str">
            <v/>
          </cell>
          <cell r="Q28409" t="str">
            <v/>
          </cell>
          <cell r="R28409" t="str">
            <v/>
          </cell>
          <cell r="S28409" t="str">
            <v/>
          </cell>
        </row>
        <row r="28410">
          <cell r="A28410">
            <v>64475000</v>
          </cell>
          <cell r="B28410">
            <v>64479969</v>
          </cell>
          <cell r="C28410">
            <v>150151</v>
          </cell>
          <cell r="D28410" t="str">
            <v>PI</v>
          </cell>
          <cell r="E28410" t="str">
            <v>Interior</v>
          </cell>
          <cell r="F28410">
            <v>8.0000000000000002E-3</v>
          </cell>
          <cell r="G28410">
            <v>7</v>
          </cell>
          <cell r="H28410">
            <v>76.320000000000007</v>
          </cell>
          <cell r="I28410">
            <v>78.660000000000011</v>
          </cell>
          <cell r="J28410">
            <v>101.02000000000001</v>
          </cell>
          <cell r="K28410">
            <v>123.4</v>
          </cell>
          <cell r="L28410">
            <v>145.78</v>
          </cell>
          <cell r="M28410">
            <v>168.16</v>
          </cell>
          <cell r="N28410">
            <v>350.36</v>
          </cell>
          <cell r="O28410">
            <v>391.89</v>
          </cell>
          <cell r="P28410">
            <v>433.40999999999997</v>
          </cell>
          <cell r="Q28410">
            <v>474.96</v>
          </cell>
          <cell r="R28410">
            <v>516.51</v>
          </cell>
          <cell r="S28410">
            <v>22.330000000000002</v>
          </cell>
        </row>
        <row r="28411">
          <cell r="A28411">
            <v>64479970</v>
          </cell>
          <cell r="B28411">
            <v>64489999</v>
          </cell>
          <cell r="C28411" t="str">
            <v/>
          </cell>
          <cell r="D28411" t="str">
            <v/>
          </cell>
          <cell r="E28411" t="str">
            <v/>
          </cell>
          <cell r="F28411" t="str">
            <v/>
          </cell>
          <cell r="G28411" t="str">
            <v/>
          </cell>
          <cell r="H28411" t="str">
            <v/>
          </cell>
          <cell r="I28411" t="str">
            <v/>
          </cell>
          <cell r="J28411" t="str">
            <v/>
          </cell>
          <cell r="K28411" t="str">
            <v/>
          </cell>
          <cell r="L28411" t="str">
            <v/>
          </cell>
          <cell r="M28411" t="str">
            <v/>
          </cell>
          <cell r="N28411" t="str">
            <v/>
          </cell>
          <cell r="O28411" t="str">
            <v/>
          </cell>
          <cell r="P28411" t="str">
            <v/>
          </cell>
          <cell r="Q28411" t="str">
            <v/>
          </cell>
          <cell r="R28411" t="str">
            <v/>
          </cell>
          <cell r="S28411" t="str">
            <v/>
          </cell>
        </row>
        <row r="28412">
          <cell r="A28412">
            <v>64490000</v>
          </cell>
          <cell r="B28412">
            <v>64494969</v>
          </cell>
          <cell r="C28412">
            <v>150156</v>
          </cell>
          <cell r="D28412" t="str">
            <v>PI</v>
          </cell>
          <cell r="E28412" t="str">
            <v>Interior</v>
          </cell>
          <cell r="F28412">
            <v>1.0999999999999999E-2</v>
          </cell>
          <cell r="G28412">
            <v>7</v>
          </cell>
          <cell r="H28412">
            <v>70.600000000000009</v>
          </cell>
          <cell r="I28412">
            <v>74.84</v>
          </cell>
          <cell r="J28412">
            <v>90.690000000000012</v>
          </cell>
          <cell r="K28412">
            <v>113.58</v>
          </cell>
          <cell r="L28412">
            <v>125.9</v>
          </cell>
          <cell r="M28412">
            <v>145.14999999999998</v>
          </cell>
          <cell r="N28412">
            <v>285.13</v>
          </cell>
          <cell r="O28412">
            <v>307.45999999999998</v>
          </cell>
          <cell r="P28412">
            <v>338.88</v>
          </cell>
          <cell r="Q28412">
            <v>361.67</v>
          </cell>
          <cell r="R28412">
            <v>384.49</v>
          </cell>
          <cell r="S28412">
            <v>25.35</v>
          </cell>
        </row>
        <row r="28413">
          <cell r="A28413">
            <v>64494970</v>
          </cell>
          <cell r="B28413">
            <v>64499999</v>
          </cell>
          <cell r="C28413" t="str">
            <v/>
          </cell>
          <cell r="D28413" t="str">
            <v/>
          </cell>
          <cell r="E28413" t="str">
            <v/>
          </cell>
          <cell r="F28413" t="str">
            <v/>
          </cell>
          <cell r="G28413" t="str">
            <v/>
          </cell>
          <cell r="H28413" t="str">
            <v/>
          </cell>
          <cell r="I28413" t="str">
            <v/>
          </cell>
          <cell r="J28413" t="str">
            <v/>
          </cell>
          <cell r="K28413" t="str">
            <v/>
          </cell>
          <cell r="L28413" t="str">
            <v/>
          </cell>
          <cell r="M28413" t="str">
            <v/>
          </cell>
          <cell r="N28413" t="str">
            <v/>
          </cell>
          <cell r="O28413" t="str">
            <v/>
          </cell>
          <cell r="P28413" t="str">
            <v/>
          </cell>
          <cell r="Q28413" t="str">
            <v/>
          </cell>
          <cell r="R28413" t="str">
            <v/>
          </cell>
          <cell r="S28413" t="str">
            <v/>
          </cell>
        </row>
        <row r="28414">
          <cell r="A28414">
            <v>64500000</v>
          </cell>
          <cell r="B28414">
            <v>64509999</v>
          </cell>
          <cell r="C28414">
            <v>150162</v>
          </cell>
          <cell r="D28414" t="str">
            <v>PI</v>
          </cell>
          <cell r="E28414" t="str">
            <v>Interior</v>
          </cell>
          <cell r="F28414">
            <v>1.0999999999999999E-2</v>
          </cell>
          <cell r="G28414">
            <v>7</v>
          </cell>
          <cell r="H28414">
            <v>70.600000000000009</v>
          </cell>
          <cell r="I28414">
            <v>74.84</v>
          </cell>
          <cell r="J28414">
            <v>90.690000000000012</v>
          </cell>
          <cell r="K28414">
            <v>113.58</v>
          </cell>
          <cell r="L28414">
            <v>125.9</v>
          </cell>
          <cell r="M28414">
            <v>145.14999999999998</v>
          </cell>
          <cell r="N28414">
            <v>285.13</v>
          </cell>
          <cell r="O28414">
            <v>307.45999999999998</v>
          </cell>
          <cell r="P28414">
            <v>338.88</v>
          </cell>
          <cell r="Q28414">
            <v>361.67</v>
          </cell>
          <cell r="R28414">
            <v>384.49</v>
          </cell>
          <cell r="S28414">
            <v>25.35</v>
          </cell>
        </row>
        <row r="28415">
          <cell r="A28415">
            <v>64510000</v>
          </cell>
          <cell r="B28415">
            <v>64519999</v>
          </cell>
          <cell r="C28415" t="str">
            <v/>
          </cell>
          <cell r="D28415" t="str">
            <v/>
          </cell>
          <cell r="E28415" t="str">
            <v/>
          </cell>
          <cell r="F28415" t="str">
            <v/>
          </cell>
          <cell r="G28415" t="str">
            <v/>
          </cell>
          <cell r="H28415" t="str">
            <v/>
          </cell>
          <cell r="I28415" t="str">
            <v/>
          </cell>
          <cell r="J28415" t="str">
            <v/>
          </cell>
          <cell r="K28415" t="str">
            <v/>
          </cell>
          <cell r="L28415" t="str">
            <v/>
          </cell>
          <cell r="M28415" t="str">
            <v/>
          </cell>
          <cell r="N28415" t="str">
            <v/>
          </cell>
          <cell r="O28415" t="str">
            <v/>
          </cell>
          <cell r="P28415" t="str">
            <v/>
          </cell>
          <cell r="Q28415" t="str">
            <v/>
          </cell>
          <cell r="R28415" t="str">
            <v/>
          </cell>
          <cell r="S28415" t="str">
            <v/>
          </cell>
        </row>
        <row r="28416">
          <cell r="A28416">
            <v>64520000</v>
          </cell>
          <cell r="B28416">
            <v>64524969</v>
          </cell>
          <cell r="C28416">
            <v>150173</v>
          </cell>
          <cell r="D28416" t="str">
            <v>PI</v>
          </cell>
          <cell r="E28416" t="str">
            <v>Interior</v>
          </cell>
          <cell r="F28416">
            <v>8.0000000000000002E-3</v>
          </cell>
          <cell r="G28416">
            <v>7</v>
          </cell>
          <cell r="H28416">
            <v>76.320000000000007</v>
          </cell>
          <cell r="I28416">
            <v>78.660000000000011</v>
          </cell>
          <cell r="J28416">
            <v>101.02000000000001</v>
          </cell>
          <cell r="K28416">
            <v>123.4</v>
          </cell>
          <cell r="L28416">
            <v>145.78</v>
          </cell>
          <cell r="M28416">
            <v>168.16</v>
          </cell>
          <cell r="N28416">
            <v>350.36</v>
          </cell>
          <cell r="O28416">
            <v>391.89</v>
          </cell>
          <cell r="P28416">
            <v>433.40999999999997</v>
          </cell>
          <cell r="Q28416">
            <v>474.96</v>
          </cell>
          <cell r="R28416">
            <v>516.51</v>
          </cell>
          <cell r="S28416">
            <v>22.330000000000002</v>
          </cell>
        </row>
        <row r="28417">
          <cell r="A28417">
            <v>64524970</v>
          </cell>
          <cell r="B28417">
            <v>64524999</v>
          </cell>
          <cell r="C28417" t="str">
            <v/>
          </cell>
          <cell r="D28417" t="str">
            <v/>
          </cell>
          <cell r="E28417" t="str">
            <v/>
          </cell>
          <cell r="F28417" t="str">
            <v/>
          </cell>
          <cell r="G28417" t="str">
            <v/>
          </cell>
          <cell r="H28417" t="str">
            <v/>
          </cell>
          <cell r="I28417" t="str">
            <v/>
          </cell>
          <cell r="J28417" t="str">
            <v/>
          </cell>
          <cell r="K28417" t="str">
            <v/>
          </cell>
          <cell r="L28417" t="str">
            <v/>
          </cell>
          <cell r="M28417" t="str">
            <v/>
          </cell>
          <cell r="N28417" t="str">
            <v/>
          </cell>
          <cell r="O28417" t="str">
            <v/>
          </cell>
          <cell r="P28417" t="str">
            <v/>
          </cell>
          <cell r="Q28417" t="str">
            <v/>
          </cell>
          <cell r="R28417" t="str">
            <v/>
          </cell>
          <cell r="S28417" t="str">
            <v/>
          </cell>
        </row>
        <row r="28418">
          <cell r="A28418">
            <v>64525000</v>
          </cell>
          <cell r="B28418">
            <v>64527969</v>
          </cell>
          <cell r="C28418">
            <v>150175</v>
          </cell>
          <cell r="D28418" t="str">
            <v>PI</v>
          </cell>
          <cell r="E28418" t="str">
            <v>Interior</v>
          </cell>
          <cell r="F28418">
            <v>8.0000000000000002E-3</v>
          </cell>
          <cell r="G28418">
            <v>7</v>
          </cell>
          <cell r="H28418">
            <v>76.320000000000007</v>
          </cell>
          <cell r="I28418">
            <v>78.660000000000011</v>
          </cell>
          <cell r="J28418">
            <v>101.02000000000001</v>
          </cell>
          <cell r="K28418">
            <v>123.4</v>
          </cell>
          <cell r="L28418">
            <v>145.78</v>
          </cell>
          <cell r="M28418">
            <v>168.16</v>
          </cell>
          <cell r="N28418">
            <v>350.36</v>
          </cell>
          <cell r="O28418">
            <v>391.89</v>
          </cell>
          <cell r="P28418">
            <v>433.40999999999997</v>
          </cell>
          <cell r="Q28418">
            <v>474.96</v>
          </cell>
          <cell r="R28418">
            <v>516.51</v>
          </cell>
          <cell r="S28418">
            <v>22.330000000000002</v>
          </cell>
        </row>
        <row r="28419">
          <cell r="A28419">
            <v>64527970</v>
          </cell>
          <cell r="B28419">
            <v>64529999</v>
          </cell>
          <cell r="C28419" t="str">
            <v/>
          </cell>
          <cell r="D28419" t="str">
            <v/>
          </cell>
          <cell r="E28419" t="str">
            <v/>
          </cell>
          <cell r="F28419" t="str">
            <v/>
          </cell>
          <cell r="G28419" t="str">
            <v/>
          </cell>
          <cell r="H28419" t="str">
            <v/>
          </cell>
          <cell r="I28419" t="str">
            <v/>
          </cell>
          <cell r="J28419" t="str">
            <v/>
          </cell>
          <cell r="K28419" t="str">
            <v/>
          </cell>
          <cell r="L28419" t="str">
            <v/>
          </cell>
          <cell r="M28419" t="str">
            <v/>
          </cell>
          <cell r="N28419" t="str">
            <v/>
          </cell>
          <cell r="O28419" t="str">
            <v/>
          </cell>
          <cell r="P28419" t="str">
            <v/>
          </cell>
          <cell r="Q28419" t="str">
            <v/>
          </cell>
          <cell r="R28419" t="str">
            <v/>
          </cell>
          <cell r="S28419" t="str">
            <v/>
          </cell>
        </row>
        <row r="28420">
          <cell r="A28420">
            <v>64530000</v>
          </cell>
          <cell r="B28420">
            <v>64534969</v>
          </cell>
          <cell r="C28420">
            <v>150179</v>
          </cell>
          <cell r="D28420" t="str">
            <v>PI</v>
          </cell>
          <cell r="E28420" t="str">
            <v>Interior</v>
          </cell>
          <cell r="F28420">
            <v>8.0000000000000002E-3</v>
          </cell>
          <cell r="G28420">
            <v>7</v>
          </cell>
          <cell r="H28420">
            <v>76.320000000000007</v>
          </cell>
          <cell r="I28420">
            <v>78.660000000000011</v>
          </cell>
          <cell r="J28420">
            <v>101.02000000000001</v>
          </cell>
          <cell r="K28420">
            <v>123.4</v>
          </cell>
          <cell r="L28420">
            <v>145.78</v>
          </cell>
          <cell r="M28420">
            <v>168.16</v>
          </cell>
          <cell r="N28420">
            <v>350.36</v>
          </cell>
          <cell r="O28420">
            <v>391.89</v>
          </cell>
          <cell r="P28420">
            <v>433.40999999999997</v>
          </cell>
          <cell r="Q28420">
            <v>474.96</v>
          </cell>
          <cell r="R28420">
            <v>516.51</v>
          </cell>
          <cell r="S28420">
            <v>22.330000000000002</v>
          </cell>
        </row>
        <row r="28421">
          <cell r="A28421">
            <v>64534970</v>
          </cell>
          <cell r="B28421">
            <v>64544969</v>
          </cell>
          <cell r="C28421">
            <v>150184</v>
          </cell>
          <cell r="D28421" t="str">
            <v>PI</v>
          </cell>
          <cell r="E28421" t="str">
            <v>Interior</v>
          </cell>
          <cell r="F28421">
            <v>1.0999999999999999E-2</v>
          </cell>
          <cell r="G28421">
            <v>7</v>
          </cell>
          <cell r="H28421">
            <v>70.600000000000009</v>
          </cell>
          <cell r="I28421">
            <v>74.84</v>
          </cell>
          <cell r="J28421">
            <v>90.690000000000012</v>
          </cell>
          <cell r="K28421">
            <v>113.58</v>
          </cell>
          <cell r="L28421">
            <v>125.9</v>
          </cell>
          <cell r="M28421">
            <v>145.14999999999998</v>
          </cell>
          <cell r="N28421">
            <v>285.13</v>
          </cell>
          <cell r="O28421">
            <v>307.45999999999998</v>
          </cell>
          <cell r="P28421">
            <v>338.88</v>
          </cell>
          <cell r="Q28421">
            <v>361.67</v>
          </cell>
          <cell r="R28421">
            <v>384.49</v>
          </cell>
          <cell r="S28421">
            <v>25.35</v>
          </cell>
        </row>
        <row r="28422">
          <cell r="A28422">
            <v>64544970</v>
          </cell>
          <cell r="B28422">
            <v>64547999</v>
          </cell>
          <cell r="C28422" t="str">
            <v/>
          </cell>
          <cell r="D28422" t="str">
            <v/>
          </cell>
          <cell r="E28422" t="str">
            <v/>
          </cell>
          <cell r="F28422" t="str">
            <v/>
          </cell>
          <cell r="G28422" t="str">
            <v/>
          </cell>
          <cell r="H28422" t="str">
            <v/>
          </cell>
          <cell r="I28422" t="str">
            <v/>
          </cell>
          <cell r="J28422" t="str">
            <v/>
          </cell>
          <cell r="K28422" t="str">
            <v/>
          </cell>
          <cell r="L28422" t="str">
            <v/>
          </cell>
          <cell r="M28422" t="str">
            <v/>
          </cell>
          <cell r="N28422" t="str">
            <v/>
          </cell>
          <cell r="O28422" t="str">
            <v/>
          </cell>
          <cell r="P28422" t="str">
            <v/>
          </cell>
          <cell r="Q28422" t="str">
            <v/>
          </cell>
          <cell r="R28422" t="str">
            <v/>
          </cell>
          <cell r="S28422" t="str">
            <v/>
          </cell>
        </row>
        <row r="28423">
          <cell r="A28423">
            <v>64548000</v>
          </cell>
          <cell r="B28423">
            <v>64549969</v>
          </cell>
          <cell r="C28423">
            <v>150188</v>
          </cell>
          <cell r="D28423" t="str">
            <v>PI</v>
          </cell>
          <cell r="E28423" t="str">
            <v>Interior</v>
          </cell>
          <cell r="F28423">
            <v>8.0000000000000002E-3</v>
          </cell>
          <cell r="G28423">
            <v>9</v>
          </cell>
          <cell r="H28423">
            <v>76.320000000000007</v>
          </cell>
          <cell r="I28423">
            <v>78.660000000000011</v>
          </cell>
          <cell r="J28423">
            <v>101.02000000000001</v>
          </cell>
          <cell r="K28423">
            <v>123.4</v>
          </cell>
          <cell r="L28423">
            <v>145.78</v>
          </cell>
          <cell r="M28423">
            <v>168.16</v>
          </cell>
          <cell r="N28423">
            <v>350.36</v>
          </cell>
          <cell r="O28423">
            <v>391.89</v>
          </cell>
          <cell r="P28423">
            <v>433.40999999999997</v>
          </cell>
          <cell r="Q28423">
            <v>474.96</v>
          </cell>
          <cell r="R28423">
            <v>516.51</v>
          </cell>
          <cell r="S28423">
            <v>22.330000000000002</v>
          </cell>
        </row>
        <row r="28424">
          <cell r="A28424">
            <v>64549970</v>
          </cell>
          <cell r="B28424">
            <v>64564969</v>
          </cell>
          <cell r="C28424" t="str">
            <v/>
          </cell>
          <cell r="D28424" t="str">
            <v/>
          </cell>
          <cell r="E28424" t="str">
            <v/>
          </cell>
          <cell r="F28424" t="str">
            <v/>
          </cell>
          <cell r="G28424" t="str">
            <v/>
          </cell>
          <cell r="H28424" t="str">
            <v/>
          </cell>
          <cell r="I28424" t="str">
            <v/>
          </cell>
          <cell r="J28424" t="str">
            <v/>
          </cell>
          <cell r="K28424" t="str">
            <v/>
          </cell>
          <cell r="L28424" t="str">
            <v/>
          </cell>
          <cell r="M28424" t="str">
            <v/>
          </cell>
          <cell r="N28424" t="str">
            <v/>
          </cell>
          <cell r="O28424" t="str">
            <v/>
          </cell>
          <cell r="P28424" t="str">
            <v/>
          </cell>
          <cell r="Q28424" t="str">
            <v/>
          </cell>
          <cell r="R28424" t="str">
            <v/>
          </cell>
          <cell r="S28424" t="str">
            <v/>
          </cell>
        </row>
        <row r="28425">
          <cell r="A28425">
            <v>64564970</v>
          </cell>
          <cell r="B28425">
            <v>64567969</v>
          </cell>
          <cell r="C28425">
            <v>150200</v>
          </cell>
          <cell r="D28425" t="str">
            <v>PI</v>
          </cell>
          <cell r="E28425" t="str">
            <v>Interior</v>
          </cell>
          <cell r="F28425">
            <v>1.0999999999999999E-2</v>
          </cell>
          <cell r="G28425">
            <v>7</v>
          </cell>
          <cell r="H28425">
            <v>70.600000000000009</v>
          </cell>
          <cell r="I28425">
            <v>74.84</v>
          </cell>
          <cell r="J28425">
            <v>90.690000000000012</v>
          </cell>
          <cell r="K28425">
            <v>113.58</v>
          </cell>
          <cell r="L28425">
            <v>125.9</v>
          </cell>
          <cell r="M28425">
            <v>145.14999999999998</v>
          </cell>
          <cell r="N28425">
            <v>285.13</v>
          </cell>
          <cell r="O28425">
            <v>307.45999999999998</v>
          </cell>
          <cell r="P28425">
            <v>338.88</v>
          </cell>
          <cell r="Q28425">
            <v>361.67</v>
          </cell>
          <cell r="R28425">
            <v>384.49</v>
          </cell>
          <cell r="S28425">
            <v>25.35</v>
          </cell>
        </row>
        <row r="28426">
          <cell r="A28426">
            <v>64567970</v>
          </cell>
          <cell r="B28426">
            <v>64572969</v>
          </cell>
          <cell r="C28426" t="str">
            <v/>
          </cell>
          <cell r="D28426" t="str">
            <v/>
          </cell>
          <cell r="E28426" t="str">
            <v/>
          </cell>
          <cell r="F28426" t="str">
            <v/>
          </cell>
          <cell r="G28426" t="str">
            <v/>
          </cell>
          <cell r="H28426" t="str">
            <v/>
          </cell>
          <cell r="I28426" t="str">
            <v/>
          </cell>
          <cell r="J28426" t="str">
            <v/>
          </cell>
          <cell r="K28426" t="str">
            <v/>
          </cell>
          <cell r="L28426" t="str">
            <v/>
          </cell>
          <cell r="M28426" t="str">
            <v/>
          </cell>
          <cell r="N28426" t="str">
            <v/>
          </cell>
          <cell r="O28426" t="str">
            <v/>
          </cell>
          <cell r="P28426" t="str">
            <v/>
          </cell>
          <cell r="Q28426" t="str">
            <v/>
          </cell>
          <cell r="R28426" t="str">
            <v/>
          </cell>
          <cell r="S28426" t="str">
            <v/>
          </cell>
        </row>
        <row r="28427">
          <cell r="A28427">
            <v>64572970</v>
          </cell>
          <cell r="B28427">
            <v>64577969</v>
          </cell>
          <cell r="C28427">
            <v>150208</v>
          </cell>
          <cell r="D28427" t="str">
            <v>PI</v>
          </cell>
          <cell r="E28427" t="str">
            <v>Interior</v>
          </cell>
          <cell r="F28427">
            <v>1.0999999999999999E-2</v>
          </cell>
          <cell r="G28427">
            <v>7</v>
          </cell>
          <cell r="H28427">
            <v>70.600000000000009</v>
          </cell>
          <cell r="I28427">
            <v>74.84</v>
          </cell>
          <cell r="J28427">
            <v>90.690000000000012</v>
          </cell>
          <cell r="K28427">
            <v>113.58</v>
          </cell>
          <cell r="L28427">
            <v>125.9</v>
          </cell>
          <cell r="M28427">
            <v>145.14999999999998</v>
          </cell>
          <cell r="N28427">
            <v>285.13</v>
          </cell>
          <cell r="O28427">
            <v>307.45999999999998</v>
          </cell>
          <cell r="P28427">
            <v>338.88</v>
          </cell>
          <cell r="Q28427">
            <v>361.67</v>
          </cell>
          <cell r="R28427">
            <v>384.49</v>
          </cell>
          <cell r="S28427">
            <v>25.35</v>
          </cell>
        </row>
        <row r="28428">
          <cell r="A28428">
            <v>64577970</v>
          </cell>
          <cell r="B28428">
            <v>64579999</v>
          </cell>
          <cell r="C28428" t="str">
            <v/>
          </cell>
          <cell r="D28428" t="str">
            <v/>
          </cell>
          <cell r="E28428" t="str">
            <v/>
          </cell>
          <cell r="F28428" t="str">
            <v/>
          </cell>
          <cell r="G28428" t="str">
            <v/>
          </cell>
          <cell r="H28428" t="str">
            <v/>
          </cell>
          <cell r="I28428" t="str">
            <v/>
          </cell>
          <cell r="J28428" t="str">
            <v/>
          </cell>
          <cell r="K28428" t="str">
            <v/>
          </cell>
          <cell r="L28428" t="str">
            <v/>
          </cell>
          <cell r="M28428" t="str">
            <v/>
          </cell>
          <cell r="N28428" t="str">
            <v/>
          </cell>
          <cell r="O28428" t="str">
            <v/>
          </cell>
          <cell r="P28428" t="str">
            <v/>
          </cell>
          <cell r="Q28428" t="str">
            <v/>
          </cell>
          <cell r="R28428" t="str">
            <v/>
          </cell>
          <cell r="S28428" t="str">
            <v/>
          </cell>
        </row>
        <row r="28429">
          <cell r="A28429">
            <v>64580000</v>
          </cell>
          <cell r="B28429">
            <v>64589999</v>
          </cell>
          <cell r="C28429">
            <v>150215</v>
          </cell>
          <cell r="D28429" t="str">
            <v>PI</v>
          </cell>
          <cell r="E28429" t="str">
            <v>Interior</v>
          </cell>
          <cell r="F28429">
            <v>1.0999999999999999E-2</v>
          </cell>
          <cell r="G28429">
            <v>7</v>
          </cell>
          <cell r="H28429">
            <v>70.600000000000009</v>
          </cell>
          <cell r="I28429">
            <v>74.84</v>
          </cell>
          <cell r="J28429">
            <v>90.690000000000012</v>
          </cell>
          <cell r="K28429">
            <v>113.58</v>
          </cell>
          <cell r="L28429">
            <v>125.9</v>
          </cell>
          <cell r="M28429">
            <v>145.14999999999998</v>
          </cell>
          <cell r="N28429">
            <v>285.13</v>
          </cell>
          <cell r="O28429">
            <v>307.45999999999998</v>
          </cell>
          <cell r="P28429">
            <v>338.88</v>
          </cell>
          <cell r="Q28429">
            <v>361.67</v>
          </cell>
          <cell r="R28429">
            <v>384.49</v>
          </cell>
          <cell r="S28429">
            <v>25.35</v>
          </cell>
        </row>
        <row r="28430">
          <cell r="A28430">
            <v>64590000</v>
          </cell>
          <cell r="B28430">
            <v>64599999</v>
          </cell>
          <cell r="C28430" t="str">
            <v/>
          </cell>
          <cell r="D28430" t="str">
            <v/>
          </cell>
          <cell r="E28430" t="str">
            <v/>
          </cell>
          <cell r="F28430" t="str">
            <v/>
          </cell>
          <cell r="G28430" t="str">
            <v/>
          </cell>
          <cell r="H28430" t="str">
            <v/>
          </cell>
          <cell r="I28430" t="str">
            <v/>
          </cell>
          <cell r="J28430" t="str">
            <v/>
          </cell>
          <cell r="K28430" t="str">
            <v/>
          </cell>
          <cell r="L28430" t="str">
            <v/>
          </cell>
          <cell r="M28430" t="str">
            <v/>
          </cell>
          <cell r="N28430" t="str">
            <v/>
          </cell>
          <cell r="O28430" t="str">
            <v/>
          </cell>
          <cell r="P28430" t="str">
            <v/>
          </cell>
          <cell r="Q28430" t="str">
            <v/>
          </cell>
          <cell r="R28430" t="str">
            <v/>
          </cell>
          <cell r="S28430" t="str">
            <v/>
          </cell>
        </row>
        <row r="28431">
          <cell r="A28431">
            <v>64600000</v>
          </cell>
          <cell r="B28431">
            <v>64609999</v>
          </cell>
          <cell r="C28431">
            <v>150222</v>
          </cell>
          <cell r="D28431" t="str">
            <v>PI</v>
          </cell>
          <cell r="E28431" t="str">
            <v>Interior</v>
          </cell>
          <cell r="F28431">
            <v>1.0999999999999999E-2</v>
          </cell>
          <cell r="G28431">
            <v>7</v>
          </cell>
          <cell r="H28431">
            <v>70.600000000000009</v>
          </cell>
          <cell r="I28431">
            <v>74.84</v>
          </cell>
          <cell r="J28431">
            <v>90.690000000000012</v>
          </cell>
          <cell r="K28431">
            <v>113.58</v>
          </cell>
          <cell r="L28431">
            <v>125.9</v>
          </cell>
          <cell r="M28431">
            <v>145.14999999999998</v>
          </cell>
          <cell r="N28431">
            <v>285.13</v>
          </cell>
          <cell r="O28431">
            <v>307.45999999999998</v>
          </cell>
          <cell r="P28431">
            <v>338.88</v>
          </cell>
          <cell r="Q28431">
            <v>361.67</v>
          </cell>
          <cell r="R28431">
            <v>384.49</v>
          </cell>
          <cell r="S28431">
            <v>25.35</v>
          </cell>
        </row>
        <row r="28432">
          <cell r="A28432">
            <v>64610000</v>
          </cell>
          <cell r="B28432">
            <v>64611969</v>
          </cell>
          <cell r="C28432" t="str">
            <v/>
          </cell>
          <cell r="D28432" t="str">
            <v/>
          </cell>
          <cell r="E28432" t="str">
            <v/>
          </cell>
          <cell r="F28432" t="str">
            <v/>
          </cell>
          <cell r="G28432" t="str">
            <v/>
          </cell>
          <cell r="H28432" t="str">
            <v/>
          </cell>
          <cell r="I28432" t="str">
            <v/>
          </cell>
          <cell r="J28432" t="str">
            <v/>
          </cell>
          <cell r="K28432" t="str">
            <v/>
          </cell>
          <cell r="L28432" t="str">
            <v/>
          </cell>
          <cell r="M28432" t="str">
            <v/>
          </cell>
          <cell r="N28432" t="str">
            <v/>
          </cell>
          <cell r="O28432" t="str">
            <v/>
          </cell>
          <cell r="P28432" t="str">
            <v/>
          </cell>
          <cell r="Q28432" t="str">
            <v/>
          </cell>
          <cell r="R28432" t="str">
            <v/>
          </cell>
          <cell r="S28432" t="str">
            <v/>
          </cell>
        </row>
        <row r="28433">
          <cell r="A28433">
            <v>64611970</v>
          </cell>
          <cell r="B28433">
            <v>64611999</v>
          </cell>
          <cell r="C28433">
            <v>150224</v>
          </cell>
          <cell r="D28433" t="str">
            <v>PI</v>
          </cell>
          <cell r="E28433" t="str">
            <v>Interior</v>
          </cell>
          <cell r="F28433">
            <v>1.0999999999999999E-2</v>
          </cell>
          <cell r="G28433">
            <v>7</v>
          </cell>
          <cell r="H28433">
            <v>70.600000000000009</v>
          </cell>
          <cell r="I28433">
            <v>74.84</v>
          </cell>
          <cell r="J28433">
            <v>90.690000000000012</v>
          </cell>
          <cell r="K28433">
            <v>113.58</v>
          </cell>
          <cell r="L28433">
            <v>125.9</v>
          </cell>
          <cell r="M28433">
            <v>145.14999999999998</v>
          </cell>
          <cell r="N28433">
            <v>285.13</v>
          </cell>
          <cell r="O28433">
            <v>307.45999999999998</v>
          </cell>
          <cell r="P28433">
            <v>338.88</v>
          </cell>
          <cell r="Q28433">
            <v>361.67</v>
          </cell>
          <cell r="R28433">
            <v>384.49</v>
          </cell>
          <cell r="S28433">
            <v>25.35</v>
          </cell>
        </row>
        <row r="28434">
          <cell r="A28434">
            <v>64612000</v>
          </cell>
          <cell r="B28434">
            <v>64612969</v>
          </cell>
          <cell r="C28434" t="str">
            <v/>
          </cell>
          <cell r="D28434" t="str">
            <v/>
          </cell>
          <cell r="E28434" t="str">
            <v/>
          </cell>
          <cell r="F28434" t="str">
            <v/>
          </cell>
          <cell r="G28434" t="str">
            <v/>
          </cell>
          <cell r="H28434" t="str">
            <v/>
          </cell>
          <cell r="I28434" t="str">
            <v/>
          </cell>
          <cell r="J28434" t="str">
            <v/>
          </cell>
          <cell r="K28434" t="str">
            <v/>
          </cell>
          <cell r="L28434" t="str">
            <v/>
          </cell>
          <cell r="M28434" t="str">
            <v/>
          </cell>
          <cell r="N28434" t="str">
            <v/>
          </cell>
          <cell r="O28434" t="str">
            <v/>
          </cell>
          <cell r="P28434" t="str">
            <v/>
          </cell>
          <cell r="Q28434" t="str">
            <v/>
          </cell>
          <cell r="R28434" t="str">
            <v/>
          </cell>
          <cell r="S28434" t="str">
            <v/>
          </cell>
        </row>
        <row r="28435">
          <cell r="A28435">
            <v>64612970</v>
          </cell>
          <cell r="B28435">
            <v>64612999</v>
          </cell>
          <cell r="C28435">
            <v>150226</v>
          </cell>
          <cell r="D28435" t="str">
            <v>PI</v>
          </cell>
          <cell r="E28435" t="str">
            <v>Interior</v>
          </cell>
          <cell r="F28435">
            <v>1.0999999999999999E-2</v>
          </cell>
          <cell r="G28435">
            <v>7</v>
          </cell>
          <cell r="H28435">
            <v>70.600000000000009</v>
          </cell>
          <cell r="I28435">
            <v>74.84</v>
          </cell>
          <cell r="J28435">
            <v>90.690000000000012</v>
          </cell>
          <cell r="K28435">
            <v>113.58</v>
          </cell>
          <cell r="L28435">
            <v>125.9</v>
          </cell>
          <cell r="M28435">
            <v>145.14999999999998</v>
          </cell>
          <cell r="N28435">
            <v>285.13</v>
          </cell>
          <cell r="O28435">
            <v>307.45999999999998</v>
          </cell>
          <cell r="P28435">
            <v>338.88</v>
          </cell>
          <cell r="Q28435">
            <v>361.67</v>
          </cell>
          <cell r="R28435">
            <v>384.49</v>
          </cell>
          <cell r="S28435">
            <v>25.35</v>
          </cell>
        </row>
        <row r="28436">
          <cell r="A28436">
            <v>64613000</v>
          </cell>
          <cell r="B28436">
            <v>64619999</v>
          </cell>
          <cell r="C28436" t="str">
            <v/>
          </cell>
          <cell r="D28436" t="str">
            <v/>
          </cell>
          <cell r="E28436" t="str">
            <v/>
          </cell>
          <cell r="F28436" t="str">
            <v/>
          </cell>
          <cell r="G28436" t="str">
            <v/>
          </cell>
          <cell r="H28436" t="str">
            <v/>
          </cell>
          <cell r="I28436" t="str">
            <v/>
          </cell>
          <cell r="J28436" t="str">
            <v/>
          </cell>
          <cell r="K28436" t="str">
            <v/>
          </cell>
          <cell r="L28436" t="str">
            <v/>
          </cell>
          <cell r="M28436" t="str">
            <v/>
          </cell>
          <cell r="N28436" t="str">
            <v/>
          </cell>
          <cell r="O28436" t="str">
            <v/>
          </cell>
          <cell r="P28436" t="str">
            <v/>
          </cell>
          <cell r="Q28436" t="str">
            <v/>
          </cell>
          <cell r="R28436" t="str">
            <v/>
          </cell>
          <cell r="S28436" t="str">
            <v/>
          </cell>
        </row>
        <row r="28437">
          <cell r="A28437">
            <v>64620000</v>
          </cell>
          <cell r="B28437">
            <v>64624969</v>
          </cell>
          <cell r="C28437">
            <v>150233</v>
          </cell>
          <cell r="D28437" t="str">
            <v>PI</v>
          </cell>
          <cell r="E28437" t="str">
            <v>Interior</v>
          </cell>
          <cell r="F28437">
            <v>1.0999999999999999E-2</v>
          </cell>
          <cell r="G28437">
            <v>7</v>
          </cell>
          <cell r="H28437">
            <v>70.600000000000009</v>
          </cell>
          <cell r="I28437">
            <v>74.84</v>
          </cell>
          <cell r="J28437">
            <v>90.690000000000012</v>
          </cell>
          <cell r="K28437">
            <v>113.58</v>
          </cell>
          <cell r="L28437">
            <v>125.9</v>
          </cell>
          <cell r="M28437">
            <v>145.14999999999998</v>
          </cell>
          <cell r="N28437">
            <v>285.13</v>
          </cell>
          <cell r="O28437">
            <v>307.45999999999998</v>
          </cell>
          <cell r="P28437">
            <v>338.88</v>
          </cell>
          <cell r="Q28437">
            <v>361.67</v>
          </cell>
          <cell r="R28437">
            <v>384.49</v>
          </cell>
          <cell r="S28437">
            <v>25.35</v>
          </cell>
        </row>
        <row r="28438">
          <cell r="A28438">
            <v>64624970</v>
          </cell>
          <cell r="B28438">
            <v>64659999</v>
          </cell>
          <cell r="C28438" t="str">
            <v/>
          </cell>
          <cell r="D28438" t="str">
            <v/>
          </cell>
          <cell r="E28438" t="str">
            <v/>
          </cell>
          <cell r="F28438" t="str">
            <v/>
          </cell>
          <cell r="G28438" t="str">
            <v/>
          </cell>
          <cell r="H28438" t="str">
            <v/>
          </cell>
          <cell r="I28438" t="str">
            <v/>
          </cell>
          <cell r="J28438" t="str">
            <v/>
          </cell>
          <cell r="K28438" t="str">
            <v/>
          </cell>
          <cell r="L28438" t="str">
            <v/>
          </cell>
          <cell r="M28438" t="str">
            <v/>
          </cell>
          <cell r="N28438" t="str">
            <v/>
          </cell>
          <cell r="O28438" t="str">
            <v/>
          </cell>
          <cell r="P28438" t="str">
            <v/>
          </cell>
          <cell r="Q28438" t="str">
            <v/>
          </cell>
          <cell r="R28438" t="str">
            <v/>
          </cell>
          <cell r="S28438" t="str">
            <v/>
          </cell>
        </row>
        <row r="28439">
          <cell r="A28439">
            <v>64660000</v>
          </cell>
          <cell r="B28439">
            <v>64674969</v>
          </cell>
          <cell r="C28439">
            <v>150253</v>
          </cell>
          <cell r="D28439" t="str">
            <v>PI</v>
          </cell>
          <cell r="E28439" t="str">
            <v>Interior</v>
          </cell>
          <cell r="F28439">
            <v>1.0999999999999999E-2</v>
          </cell>
          <cell r="G28439">
            <v>7</v>
          </cell>
          <cell r="H28439">
            <v>70.600000000000009</v>
          </cell>
          <cell r="I28439">
            <v>74.84</v>
          </cell>
          <cell r="J28439">
            <v>90.690000000000012</v>
          </cell>
          <cell r="K28439">
            <v>113.58</v>
          </cell>
          <cell r="L28439">
            <v>125.9</v>
          </cell>
          <cell r="M28439">
            <v>145.14999999999998</v>
          </cell>
          <cell r="N28439">
            <v>285.13</v>
          </cell>
          <cell r="O28439">
            <v>307.45999999999998</v>
          </cell>
          <cell r="P28439">
            <v>338.88</v>
          </cell>
          <cell r="Q28439">
            <v>361.67</v>
          </cell>
          <cell r="R28439">
            <v>384.49</v>
          </cell>
          <cell r="S28439">
            <v>25.35</v>
          </cell>
        </row>
        <row r="28440">
          <cell r="A28440">
            <v>64674970</v>
          </cell>
          <cell r="B28440">
            <v>64679999</v>
          </cell>
          <cell r="C28440" t="str">
            <v/>
          </cell>
          <cell r="D28440" t="str">
            <v/>
          </cell>
          <cell r="E28440" t="str">
            <v/>
          </cell>
          <cell r="F28440" t="str">
            <v/>
          </cell>
          <cell r="G28440" t="str">
            <v/>
          </cell>
          <cell r="H28440" t="str">
            <v/>
          </cell>
          <cell r="I28440" t="str">
            <v/>
          </cell>
          <cell r="J28440" t="str">
            <v/>
          </cell>
          <cell r="K28440" t="str">
            <v/>
          </cell>
          <cell r="L28440" t="str">
            <v/>
          </cell>
          <cell r="M28440" t="str">
            <v/>
          </cell>
          <cell r="N28440" t="str">
            <v/>
          </cell>
          <cell r="O28440" t="str">
            <v/>
          </cell>
          <cell r="P28440" t="str">
            <v/>
          </cell>
          <cell r="Q28440" t="str">
            <v/>
          </cell>
          <cell r="R28440" t="str">
            <v/>
          </cell>
          <cell r="S28440" t="str">
            <v/>
          </cell>
        </row>
        <row r="28441">
          <cell r="A28441">
            <v>64680000</v>
          </cell>
          <cell r="B28441">
            <v>64682969</v>
          </cell>
          <cell r="C28441">
            <v>150259</v>
          </cell>
          <cell r="D28441" t="str">
            <v>PI</v>
          </cell>
          <cell r="E28441" t="str">
            <v>Interior</v>
          </cell>
          <cell r="F28441">
            <v>1.0999999999999999E-2</v>
          </cell>
          <cell r="G28441">
            <v>7</v>
          </cell>
          <cell r="H28441">
            <v>70.600000000000009</v>
          </cell>
          <cell r="I28441">
            <v>74.84</v>
          </cell>
          <cell r="J28441">
            <v>90.690000000000012</v>
          </cell>
          <cell r="K28441">
            <v>113.58</v>
          </cell>
          <cell r="L28441">
            <v>125.9</v>
          </cell>
          <cell r="M28441">
            <v>145.14999999999998</v>
          </cell>
          <cell r="N28441">
            <v>285.13</v>
          </cell>
          <cell r="O28441">
            <v>307.45999999999998</v>
          </cell>
          <cell r="P28441">
            <v>338.88</v>
          </cell>
          <cell r="Q28441">
            <v>361.67</v>
          </cell>
          <cell r="R28441">
            <v>384.49</v>
          </cell>
          <cell r="S28441">
            <v>25.35</v>
          </cell>
        </row>
        <row r="28442">
          <cell r="A28442">
            <v>64682970</v>
          </cell>
          <cell r="B28442">
            <v>64684969</v>
          </cell>
          <cell r="C28442" t="str">
            <v/>
          </cell>
          <cell r="D28442" t="str">
            <v/>
          </cell>
          <cell r="E28442" t="str">
            <v/>
          </cell>
          <cell r="F28442" t="str">
            <v/>
          </cell>
          <cell r="G28442" t="str">
            <v/>
          </cell>
          <cell r="H28442" t="str">
            <v/>
          </cell>
          <cell r="I28442" t="str">
            <v/>
          </cell>
          <cell r="J28442" t="str">
            <v/>
          </cell>
          <cell r="K28442" t="str">
            <v/>
          </cell>
          <cell r="L28442" t="str">
            <v/>
          </cell>
          <cell r="M28442" t="str">
            <v/>
          </cell>
          <cell r="N28442" t="str">
            <v/>
          </cell>
          <cell r="O28442" t="str">
            <v/>
          </cell>
          <cell r="P28442" t="str">
            <v/>
          </cell>
          <cell r="Q28442" t="str">
            <v/>
          </cell>
          <cell r="R28442" t="str">
            <v/>
          </cell>
          <cell r="S28442" t="str">
            <v/>
          </cell>
        </row>
        <row r="28443">
          <cell r="A28443">
            <v>64684970</v>
          </cell>
          <cell r="B28443">
            <v>64687969</v>
          </cell>
          <cell r="C28443">
            <v>150263</v>
          </cell>
          <cell r="D28443" t="str">
            <v>PI</v>
          </cell>
          <cell r="E28443" t="str">
            <v>Interior</v>
          </cell>
          <cell r="F28443">
            <v>1.0999999999999999E-2</v>
          </cell>
          <cell r="G28443">
            <v>7</v>
          </cell>
          <cell r="H28443">
            <v>70.600000000000009</v>
          </cell>
          <cell r="I28443">
            <v>74.84</v>
          </cell>
          <cell r="J28443">
            <v>90.690000000000012</v>
          </cell>
          <cell r="K28443">
            <v>113.58</v>
          </cell>
          <cell r="L28443">
            <v>125.9</v>
          </cell>
          <cell r="M28443">
            <v>145.14999999999998</v>
          </cell>
          <cell r="N28443">
            <v>285.13</v>
          </cell>
          <cell r="O28443">
            <v>307.45999999999998</v>
          </cell>
          <cell r="P28443">
            <v>338.88</v>
          </cell>
          <cell r="Q28443">
            <v>361.67</v>
          </cell>
          <cell r="R28443">
            <v>384.49</v>
          </cell>
          <cell r="S28443">
            <v>25.35</v>
          </cell>
        </row>
        <row r="28444">
          <cell r="A28444">
            <v>64687970</v>
          </cell>
          <cell r="B28444">
            <v>64689999</v>
          </cell>
          <cell r="C28444" t="str">
            <v/>
          </cell>
          <cell r="D28444" t="str">
            <v/>
          </cell>
          <cell r="E28444" t="str">
            <v/>
          </cell>
          <cell r="F28444" t="str">
            <v/>
          </cell>
          <cell r="G28444" t="str">
            <v/>
          </cell>
          <cell r="H28444" t="str">
            <v/>
          </cell>
          <cell r="I28444" t="str">
            <v/>
          </cell>
          <cell r="J28444" t="str">
            <v/>
          </cell>
          <cell r="K28444" t="str">
            <v/>
          </cell>
          <cell r="L28444" t="str">
            <v/>
          </cell>
          <cell r="M28444" t="str">
            <v/>
          </cell>
          <cell r="N28444" t="str">
            <v/>
          </cell>
          <cell r="O28444" t="str">
            <v/>
          </cell>
          <cell r="P28444" t="str">
            <v/>
          </cell>
          <cell r="Q28444" t="str">
            <v/>
          </cell>
          <cell r="R28444" t="str">
            <v/>
          </cell>
          <cell r="S28444" t="str">
            <v/>
          </cell>
        </row>
        <row r="28445">
          <cell r="A28445">
            <v>64690000</v>
          </cell>
          <cell r="B28445">
            <v>64704969</v>
          </cell>
          <cell r="C28445">
            <v>150271</v>
          </cell>
          <cell r="D28445" t="str">
            <v>PI</v>
          </cell>
          <cell r="E28445" t="str">
            <v>Interior</v>
          </cell>
          <cell r="F28445">
            <v>1.0999999999999999E-2</v>
          </cell>
          <cell r="G28445">
            <v>7</v>
          </cell>
          <cell r="H28445">
            <v>70.600000000000009</v>
          </cell>
          <cell r="I28445">
            <v>74.84</v>
          </cell>
          <cell r="J28445">
            <v>90.690000000000012</v>
          </cell>
          <cell r="K28445">
            <v>113.58</v>
          </cell>
          <cell r="L28445">
            <v>125.9</v>
          </cell>
          <cell r="M28445">
            <v>145.14999999999998</v>
          </cell>
          <cell r="N28445">
            <v>285.13</v>
          </cell>
          <cell r="O28445">
            <v>307.45999999999998</v>
          </cell>
          <cell r="P28445">
            <v>338.88</v>
          </cell>
          <cell r="Q28445">
            <v>361.67</v>
          </cell>
          <cell r="R28445">
            <v>384.49</v>
          </cell>
          <cell r="S28445">
            <v>25.35</v>
          </cell>
        </row>
        <row r="28446">
          <cell r="A28446">
            <v>64704970</v>
          </cell>
          <cell r="B28446">
            <v>64749999</v>
          </cell>
          <cell r="C28446" t="str">
            <v/>
          </cell>
          <cell r="D28446" t="str">
            <v/>
          </cell>
          <cell r="E28446" t="str">
            <v/>
          </cell>
          <cell r="F28446" t="str">
            <v/>
          </cell>
          <cell r="G28446" t="str">
            <v/>
          </cell>
          <cell r="H28446" t="str">
            <v/>
          </cell>
          <cell r="I28446" t="str">
            <v/>
          </cell>
          <cell r="J28446" t="str">
            <v/>
          </cell>
          <cell r="K28446" t="str">
            <v/>
          </cell>
          <cell r="L28446" t="str">
            <v/>
          </cell>
          <cell r="M28446" t="str">
            <v/>
          </cell>
          <cell r="N28446" t="str">
            <v/>
          </cell>
          <cell r="O28446" t="str">
            <v/>
          </cell>
          <cell r="P28446" t="str">
            <v/>
          </cell>
          <cell r="Q28446" t="str">
            <v/>
          </cell>
          <cell r="R28446" t="str">
            <v/>
          </cell>
          <cell r="S28446" t="str">
            <v/>
          </cell>
        </row>
        <row r="28447">
          <cell r="A28447">
            <v>64750000</v>
          </cell>
          <cell r="B28447">
            <v>64752969</v>
          </cell>
          <cell r="C28447">
            <v>150291</v>
          </cell>
          <cell r="D28447" t="str">
            <v>PI</v>
          </cell>
          <cell r="E28447" t="str">
            <v>Interior</v>
          </cell>
          <cell r="F28447">
            <v>1.0999999999999999E-2</v>
          </cell>
          <cell r="G28447">
            <v>7</v>
          </cell>
          <cell r="H28447">
            <v>70.600000000000009</v>
          </cell>
          <cell r="I28447">
            <v>74.84</v>
          </cell>
          <cell r="J28447">
            <v>90.690000000000012</v>
          </cell>
          <cell r="K28447">
            <v>113.58</v>
          </cell>
          <cell r="L28447">
            <v>125.9</v>
          </cell>
          <cell r="M28447">
            <v>145.14999999999998</v>
          </cell>
          <cell r="N28447">
            <v>285.13</v>
          </cell>
          <cell r="O28447">
            <v>307.45999999999998</v>
          </cell>
          <cell r="P28447">
            <v>338.88</v>
          </cell>
          <cell r="Q28447">
            <v>361.67</v>
          </cell>
          <cell r="R28447">
            <v>384.49</v>
          </cell>
          <cell r="S28447">
            <v>25.35</v>
          </cell>
        </row>
        <row r="28448">
          <cell r="A28448">
            <v>64752970</v>
          </cell>
          <cell r="B28448">
            <v>64754969</v>
          </cell>
          <cell r="C28448" t="str">
            <v/>
          </cell>
          <cell r="D28448" t="str">
            <v/>
          </cell>
          <cell r="E28448" t="str">
            <v/>
          </cell>
          <cell r="F28448" t="str">
            <v/>
          </cell>
          <cell r="G28448" t="str">
            <v/>
          </cell>
          <cell r="H28448" t="str">
            <v/>
          </cell>
          <cell r="I28448" t="str">
            <v/>
          </cell>
          <cell r="J28448" t="str">
            <v/>
          </cell>
          <cell r="K28448" t="str">
            <v/>
          </cell>
          <cell r="L28448" t="str">
            <v/>
          </cell>
          <cell r="M28448" t="str">
            <v/>
          </cell>
          <cell r="N28448" t="str">
            <v/>
          </cell>
          <cell r="O28448" t="str">
            <v/>
          </cell>
          <cell r="P28448" t="str">
            <v/>
          </cell>
          <cell r="Q28448" t="str">
            <v/>
          </cell>
          <cell r="R28448" t="str">
            <v/>
          </cell>
          <cell r="S28448" t="str">
            <v/>
          </cell>
        </row>
        <row r="28449">
          <cell r="A28449">
            <v>64754970</v>
          </cell>
          <cell r="B28449">
            <v>64757969</v>
          </cell>
          <cell r="C28449">
            <v>150295</v>
          </cell>
          <cell r="D28449" t="str">
            <v>PI</v>
          </cell>
          <cell r="E28449" t="str">
            <v>Interior</v>
          </cell>
          <cell r="F28449">
            <v>1.0999999999999999E-2</v>
          </cell>
          <cell r="G28449">
            <v>7</v>
          </cell>
          <cell r="H28449">
            <v>70.600000000000009</v>
          </cell>
          <cell r="I28449">
            <v>74.84</v>
          </cell>
          <cell r="J28449">
            <v>90.690000000000012</v>
          </cell>
          <cell r="K28449">
            <v>113.58</v>
          </cell>
          <cell r="L28449">
            <v>125.9</v>
          </cell>
          <cell r="M28449">
            <v>145.14999999999998</v>
          </cell>
          <cell r="N28449">
            <v>285.13</v>
          </cell>
          <cell r="O28449">
            <v>307.45999999999998</v>
          </cell>
          <cell r="P28449">
            <v>338.88</v>
          </cell>
          <cell r="Q28449">
            <v>361.67</v>
          </cell>
          <cell r="R28449">
            <v>384.49</v>
          </cell>
          <cell r="S28449">
            <v>25.35</v>
          </cell>
        </row>
        <row r="28450">
          <cell r="A28450">
            <v>64757970</v>
          </cell>
          <cell r="B28450">
            <v>64759999</v>
          </cell>
          <cell r="C28450" t="str">
            <v/>
          </cell>
          <cell r="D28450" t="str">
            <v/>
          </cell>
          <cell r="E28450" t="str">
            <v/>
          </cell>
          <cell r="F28450" t="str">
            <v/>
          </cell>
          <cell r="G28450" t="str">
            <v/>
          </cell>
          <cell r="H28450" t="str">
            <v/>
          </cell>
          <cell r="I28450" t="str">
            <v/>
          </cell>
          <cell r="J28450" t="str">
            <v/>
          </cell>
          <cell r="K28450" t="str">
            <v/>
          </cell>
          <cell r="L28450" t="str">
            <v/>
          </cell>
          <cell r="M28450" t="str">
            <v/>
          </cell>
          <cell r="N28450" t="str">
            <v/>
          </cell>
          <cell r="O28450" t="str">
            <v/>
          </cell>
          <cell r="P28450" t="str">
            <v/>
          </cell>
          <cell r="Q28450" t="str">
            <v/>
          </cell>
          <cell r="R28450" t="str">
            <v/>
          </cell>
          <cell r="S28450" t="str">
            <v/>
          </cell>
        </row>
        <row r="28451">
          <cell r="A28451">
            <v>64760000</v>
          </cell>
          <cell r="B28451">
            <v>64762969</v>
          </cell>
          <cell r="C28451">
            <v>150299</v>
          </cell>
          <cell r="D28451" t="str">
            <v>PI</v>
          </cell>
          <cell r="E28451" t="str">
            <v>Interior</v>
          </cell>
          <cell r="F28451">
            <v>1.0999999999999999E-2</v>
          </cell>
          <cell r="G28451">
            <v>7</v>
          </cell>
          <cell r="H28451">
            <v>70.600000000000009</v>
          </cell>
          <cell r="I28451">
            <v>74.84</v>
          </cell>
          <cell r="J28451">
            <v>90.690000000000012</v>
          </cell>
          <cell r="K28451">
            <v>113.58</v>
          </cell>
          <cell r="L28451">
            <v>125.9</v>
          </cell>
          <cell r="M28451">
            <v>145.14999999999998</v>
          </cell>
          <cell r="N28451">
            <v>285.13</v>
          </cell>
          <cell r="O28451">
            <v>307.45999999999998</v>
          </cell>
          <cell r="P28451">
            <v>338.88</v>
          </cell>
          <cell r="Q28451">
            <v>361.67</v>
          </cell>
          <cell r="R28451">
            <v>384.49</v>
          </cell>
          <cell r="S28451">
            <v>25.35</v>
          </cell>
        </row>
        <row r="28452">
          <cell r="A28452">
            <v>64762970</v>
          </cell>
          <cell r="B28452">
            <v>64799999</v>
          </cell>
          <cell r="C28452" t="str">
            <v/>
          </cell>
          <cell r="D28452" t="str">
            <v/>
          </cell>
          <cell r="E28452" t="str">
            <v/>
          </cell>
          <cell r="F28452" t="str">
            <v/>
          </cell>
          <cell r="G28452" t="str">
            <v/>
          </cell>
          <cell r="H28452" t="str">
            <v/>
          </cell>
          <cell r="I28452" t="str">
            <v/>
          </cell>
          <cell r="J28452" t="str">
            <v/>
          </cell>
          <cell r="K28452" t="str">
            <v/>
          </cell>
          <cell r="L28452" t="str">
            <v/>
          </cell>
          <cell r="M28452" t="str">
            <v/>
          </cell>
          <cell r="N28452" t="str">
            <v/>
          </cell>
          <cell r="O28452" t="str">
            <v/>
          </cell>
          <cell r="P28452" t="str">
            <v/>
          </cell>
          <cell r="Q28452" t="str">
            <v/>
          </cell>
          <cell r="R28452" t="str">
            <v/>
          </cell>
          <cell r="S28452" t="str">
            <v/>
          </cell>
        </row>
        <row r="28453">
          <cell r="A28453">
            <v>64800000</v>
          </cell>
          <cell r="B28453">
            <v>64814969</v>
          </cell>
          <cell r="C28453">
            <v>150339</v>
          </cell>
          <cell r="D28453" t="str">
            <v>PI</v>
          </cell>
          <cell r="E28453" t="str">
            <v>Interior</v>
          </cell>
          <cell r="F28453">
            <v>1.0999999999999999E-2</v>
          </cell>
          <cell r="G28453">
            <v>7</v>
          </cell>
          <cell r="H28453">
            <v>70.600000000000009</v>
          </cell>
          <cell r="I28453">
            <v>74.84</v>
          </cell>
          <cell r="J28453">
            <v>90.690000000000012</v>
          </cell>
          <cell r="K28453">
            <v>113.58</v>
          </cell>
          <cell r="L28453">
            <v>125.9</v>
          </cell>
          <cell r="M28453">
            <v>145.14999999999998</v>
          </cell>
          <cell r="N28453">
            <v>285.13</v>
          </cell>
          <cell r="O28453">
            <v>307.45999999999998</v>
          </cell>
          <cell r="P28453">
            <v>338.88</v>
          </cell>
          <cell r="Q28453">
            <v>361.67</v>
          </cell>
          <cell r="R28453">
            <v>384.49</v>
          </cell>
          <cell r="S28453">
            <v>25.35</v>
          </cell>
        </row>
        <row r="28454">
          <cell r="A28454">
            <v>64814970</v>
          </cell>
          <cell r="B28454">
            <v>64819999</v>
          </cell>
          <cell r="C28454" t="str">
            <v/>
          </cell>
          <cell r="D28454" t="str">
            <v/>
          </cell>
          <cell r="E28454" t="str">
            <v/>
          </cell>
          <cell r="F28454" t="str">
            <v/>
          </cell>
          <cell r="G28454" t="str">
            <v/>
          </cell>
          <cell r="H28454" t="str">
            <v/>
          </cell>
          <cell r="I28454" t="str">
            <v/>
          </cell>
          <cell r="J28454" t="str">
            <v/>
          </cell>
          <cell r="K28454" t="str">
            <v/>
          </cell>
          <cell r="L28454" t="str">
            <v/>
          </cell>
          <cell r="M28454" t="str">
            <v/>
          </cell>
          <cell r="N28454" t="str">
            <v/>
          </cell>
          <cell r="O28454" t="str">
            <v/>
          </cell>
          <cell r="P28454" t="str">
            <v/>
          </cell>
          <cell r="Q28454" t="str">
            <v/>
          </cell>
          <cell r="R28454" t="str">
            <v/>
          </cell>
          <cell r="S28454" t="str">
            <v/>
          </cell>
        </row>
        <row r="28455">
          <cell r="A28455">
            <v>64820000</v>
          </cell>
          <cell r="B28455">
            <v>64832969</v>
          </cell>
          <cell r="C28455">
            <v>150347</v>
          </cell>
          <cell r="D28455" t="str">
            <v>PI</v>
          </cell>
          <cell r="E28455" t="str">
            <v>Interior</v>
          </cell>
          <cell r="F28455">
            <v>1.0999999999999999E-2</v>
          </cell>
          <cell r="G28455">
            <v>7</v>
          </cell>
          <cell r="H28455">
            <v>70.600000000000009</v>
          </cell>
          <cell r="I28455">
            <v>74.84</v>
          </cell>
          <cell r="J28455">
            <v>90.690000000000012</v>
          </cell>
          <cell r="K28455">
            <v>113.58</v>
          </cell>
          <cell r="L28455">
            <v>125.9</v>
          </cell>
          <cell r="M28455">
            <v>145.14999999999998</v>
          </cell>
          <cell r="N28455">
            <v>285.13</v>
          </cell>
          <cell r="O28455">
            <v>307.45999999999998</v>
          </cell>
          <cell r="P28455">
            <v>338.88</v>
          </cell>
          <cell r="Q28455">
            <v>361.67</v>
          </cell>
          <cell r="R28455">
            <v>384.49</v>
          </cell>
          <cell r="S28455">
            <v>25.35</v>
          </cell>
        </row>
        <row r="28456">
          <cell r="A28456">
            <v>64832970</v>
          </cell>
          <cell r="B28456">
            <v>64844969</v>
          </cell>
          <cell r="C28456" t="str">
            <v/>
          </cell>
          <cell r="D28456" t="str">
            <v/>
          </cell>
          <cell r="E28456" t="str">
            <v/>
          </cell>
          <cell r="F28456" t="str">
            <v/>
          </cell>
          <cell r="G28456" t="str">
            <v/>
          </cell>
          <cell r="H28456" t="str">
            <v/>
          </cell>
          <cell r="I28456" t="str">
            <v/>
          </cell>
          <cell r="J28456" t="str">
            <v/>
          </cell>
          <cell r="K28456" t="str">
            <v/>
          </cell>
          <cell r="L28456" t="str">
            <v/>
          </cell>
          <cell r="M28456" t="str">
            <v/>
          </cell>
          <cell r="N28456" t="str">
            <v/>
          </cell>
          <cell r="O28456" t="str">
            <v/>
          </cell>
          <cell r="P28456" t="str">
            <v/>
          </cell>
          <cell r="Q28456" t="str">
            <v/>
          </cell>
          <cell r="R28456" t="str">
            <v/>
          </cell>
          <cell r="S28456" t="str">
            <v/>
          </cell>
        </row>
        <row r="28457">
          <cell r="A28457">
            <v>64844970</v>
          </cell>
          <cell r="B28457">
            <v>64849999</v>
          </cell>
          <cell r="C28457">
            <v>150358</v>
          </cell>
          <cell r="D28457" t="str">
            <v>PI</v>
          </cell>
          <cell r="E28457" t="str">
            <v>Interior</v>
          </cell>
          <cell r="F28457">
            <v>1.0999999999999999E-2</v>
          </cell>
          <cell r="G28457">
            <v>7</v>
          </cell>
          <cell r="H28457">
            <v>70.600000000000009</v>
          </cell>
          <cell r="I28457">
            <v>74.84</v>
          </cell>
          <cell r="J28457">
            <v>90.690000000000012</v>
          </cell>
          <cell r="K28457">
            <v>113.58</v>
          </cell>
          <cell r="L28457">
            <v>125.9</v>
          </cell>
          <cell r="M28457">
            <v>145.14999999999998</v>
          </cell>
          <cell r="N28457">
            <v>285.13</v>
          </cell>
          <cell r="O28457">
            <v>307.45999999999998</v>
          </cell>
          <cell r="P28457">
            <v>338.88</v>
          </cell>
          <cell r="Q28457">
            <v>361.67</v>
          </cell>
          <cell r="R28457">
            <v>384.49</v>
          </cell>
          <cell r="S28457">
            <v>25.35</v>
          </cell>
        </row>
        <row r="28458">
          <cell r="A28458">
            <v>64850000</v>
          </cell>
          <cell r="B28458">
            <v>64854969</v>
          </cell>
          <cell r="C28458" t="str">
            <v/>
          </cell>
          <cell r="D28458" t="str">
            <v/>
          </cell>
          <cell r="E28458" t="str">
            <v/>
          </cell>
          <cell r="F28458" t="str">
            <v/>
          </cell>
          <cell r="G28458" t="str">
            <v/>
          </cell>
          <cell r="H28458" t="str">
            <v/>
          </cell>
          <cell r="I28458" t="str">
            <v/>
          </cell>
          <cell r="J28458" t="str">
            <v/>
          </cell>
          <cell r="K28458" t="str">
            <v/>
          </cell>
          <cell r="L28458" t="str">
            <v/>
          </cell>
          <cell r="M28458" t="str">
            <v/>
          </cell>
          <cell r="N28458" t="str">
            <v/>
          </cell>
          <cell r="O28458" t="str">
            <v/>
          </cell>
          <cell r="P28458" t="str">
            <v/>
          </cell>
          <cell r="Q28458" t="str">
            <v/>
          </cell>
          <cell r="R28458" t="str">
            <v/>
          </cell>
          <cell r="S28458" t="str">
            <v/>
          </cell>
        </row>
        <row r="28459">
          <cell r="A28459">
            <v>64854970</v>
          </cell>
          <cell r="B28459">
            <v>64857969</v>
          </cell>
          <cell r="C28459">
            <v>150361</v>
          </cell>
          <cell r="D28459" t="str">
            <v>PI</v>
          </cell>
          <cell r="E28459" t="str">
            <v>Interior</v>
          </cell>
          <cell r="F28459">
            <v>1.0999999999999999E-2</v>
          </cell>
          <cell r="G28459">
            <v>7</v>
          </cell>
          <cell r="H28459">
            <v>70.600000000000009</v>
          </cell>
          <cell r="I28459">
            <v>74.84</v>
          </cell>
          <cell r="J28459">
            <v>90.690000000000012</v>
          </cell>
          <cell r="K28459">
            <v>113.58</v>
          </cell>
          <cell r="L28459">
            <v>125.9</v>
          </cell>
          <cell r="M28459">
            <v>145.14999999999998</v>
          </cell>
          <cell r="N28459">
            <v>285.13</v>
          </cell>
          <cell r="O28459">
            <v>307.45999999999998</v>
          </cell>
          <cell r="P28459">
            <v>338.88</v>
          </cell>
          <cell r="Q28459">
            <v>361.67</v>
          </cell>
          <cell r="R28459">
            <v>384.49</v>
          </cell>
          <cell r="S28459">
            <v>25.35</v>
          </cell>
        </row>
        <row r="28460">
          <cell r="A28460">
            <v>64857970</v>
          </cell>
          <cell r="B28460">
            <v>64859999</v>
          </cell>
          <cell r="C28460" t="str">
            <v/>
          </cell>
          <cell r="D28460" t="str">
            <v/>
          </cell>
          <cell r="E28460" t="str">
            <v/>
          </cell>
          <cell r="F28460" t="str">
            <v/>
          </cell>
          <cell r="G28460" t="str">
            <v/>
          </cell>
          <cell r="H28460" t="str">
            <v/>
          </cell>
          <cell r="I28460" t="str">
            <v/>
          </cell>
          <cell r="J28460" t="str">
            <v/>
          </cell>
          <cell r="K28460" t="str">
            <v/>
          </cell>
          <cell r="L28460" t="str">
            <v/>
          </cell>
          <cell r="M28460" t="str">
            <v/>
          </cell>
          <cell r="N28460" t="str">
            <v/>
          </cell>
          <cell r="O28460" t="str">
            <v/>
          </cell>
          <cell r="P28460" t="str">
            <v/>
          </cell>
          <cell r="Q28460" t="str">
            <v/>
          </cell>
          <cell r="R28460" t="str">
            <v/>
          </cell>
          <cell r="S28460" t="str">
            <v/>
          </cell>
        </row>
        <row r="28461">
          <cell r="A28461">
            <v>64860000</v>
          </cell>
          <cell r="B28461">
            <v>64864969</v>
          </cell>
          <cell r="C28461">
            <v>150365</v>
          </cell>
          <cell r="D28461" t="str">
            <v>PI</v>
          </cell>
          <cell r="E28461" t="str">
            <v>Interior</v>
          </cell>
          <cell r="F28461">
            <v>1.0999999999999999E-2</v>
          </cell>
          <cell r="G28461">
            <v>7</v>
          </cell>
          <cell r="H28461">
            <v>70.600000000000009</v>
          </cell>
          <cell r="I28461">
            <v>74.84</v>
          </cell>
          <cell r="J28461">
            <v>90.690000000000012</v>
          </cell>
          <cell r="K28461">
            <v>113.58</v>
          </cell>
          <cell r="L28461">
            <v>125.9</v>
          </cell>
          <cell r="M28461">
            <v>145.14999999999998</v>
          </cell>
          <cell r="N28461">
            <v>285.13</v>
          </cell>
          <cell r="O28461">
            <v>307.45999999999998</v>
          </cell>
          <cell r="P28461">
            <v>338.88</v>
          </cell>
          <cell r="Q28461">
            <v>361.67</v>
          </cell>
          <cell r="R28461">
            <v>384.49</v>
          </cell>
          <cell r="S28461">
            <v>25.35</v>
          </cell>
        </row>
        <row r="28462">
          <cell r="A28462">
            <v>64864970</v>
          </cell>
          <cell r="B28462">
            <v>64869999</v>
          </cell>
          <cell r="C28462" t="str">
            <v/>
          </cell>
          <cell r="D28462" t="str">
            <v/>
          </cell>
          <cell r="E28462" t="str">
            <v/>
          </cell>
          <cell r="F28462" t="str">
            <v/>
          </cell>
          <cell r="G28462" t="str">
            <v/>
          </cell>
          <cell r="H28462" t="str">
            <v/>
          </cell>
          <cell r="I28462" t="str">
            <v/>
          </cell>
          <cell r="J28462" t="str">
            <v/>
          </cell>
          <cell r="K28462" t="str">
            <v/>
          </cell>
          <cell r="L28462" t="str">
            <v/>
          </cell>
          <cell r="M28462" t="str">
            <v/>
          </cell>
          <cell r="N28462" t="str">
            <v/>
          </cell>
          <cell r="O28462" t="str">
            <v/>
          </cell>
          <cell r="P28462" t="str">
            <v/>
          </cell>
          <cell r="Q28462" t="str">
            <v/>
          </cell>
          <cell r="R28462" t="str">
            <v/>
          </cell>
          <cell r="S28462" t="str">
            <v/>
          </cell>
        </row>
        <row r="28463">
          <cell r="A28463">
            <v>64870000</v>
          </cell>
          <cell r="B28463">
            <v>64892969</v>
          </cell>
          <cell r="C28463">
            <v>150381</v>
          </cell>
          <cell r="D28463" t="str">
            <v>PI</v>
          </cell>
          <cell r="E28463" t="str">
            <v>Interior</v>
          </cell>
          <cell r="F28463">
            <v>1.0999999999999999E-2</v>
          </cell>
          <cell r="G28463">
            <v>7</v>
          </cell>
          <cell r="H28463">
            <v>70.600000000000009</v>
          </cell>
          <cell r="I28463">
            <v>74.84</v>
          </cell>
          <cell r="J28463">
            <v>90.690000000000012</v>
          </cell>
          <cell r="K28463">
            <v>113.58</v>
          </cell>
          <cell r="L28463">
            <v>125.9</v>
          </cell>
          <cell r="M28463">
            <v>145.14999999999998</v>
          </cell>
          <cell r="N28463">
            <v>285.13</v>
          </cell>
          <cell r="O28463">
            <v>307.45999999999998</v>
          </cell>
          <cell r="P28463">
            <v>338.88</v>
          </cell>
          <cell r="Q28463">
            <v>361.67</v>
          </cell>
          <cell r="R28463">
            <v>384.49</v>
          </cell>
          <cell r="S28463">
            <v>25.35</v>
          </cell>
        </row>
        <row r="28464">
          <cell r="A28464">
            <v>64892970</v>
          </cell>
          <cell r="B28464">
            <v>64899999</v>
          </cell>
          <cell r="C28464" t="str">
            <v/>
          </cell>
          <cell r="D28464" t="str">
            <v/>
          </cell>
          <cell r="E28464" t="str">
            <v/>
          </cell>
          <cell r="F28464" t="str">
            <v/>
          </cell>
          <cell r="G28464" t="str">
            <v/>
          </cell>
          <cell r="H28464" t="str">
            <v/>
          </cell>
          <cell r="I28464" t="str">
            <v/>
          </cell>
          <cell r="J28464" t="str">
            <v/>
          </cell>
          <cell r="K28464" t="str">
            <v/>
          </cell>
          <cell r="L28464" t="str">
            <v/>
          </cell>
          <cell r="M28464" t="str">
            <v/>
          </cell>
          <cell r="N28464" t="str">
            <v/>
          </cell>
          <cell r="O28464" t="str">
            <v/>
          </cell>
          <cell r="P28464" t="str">
            <v/>
          </cell>
          <cell r="Q28464" t="str">
            <v/>
          </cell>
          <cell r="R28464" t="str">
            <v/>
          </cell>
          <cell r="S28464" t="str">
            <v/>
          </cell>
        </row>
        <row r="28465">
          <cell r="A28465">
            <v>64900000</v>
          </cell>
          <cell r="B28465">
            <v>64904969</v>
          </cell>
          <cell r="C28465">
            <v>150389</v>
          </cell>
          <cell r="D28465" t="str">
            <v>PI</v>
          </cell>
          <cell r="E28465" t="str">
            <v>Interior</v>
          </cell>
          <cell r="F28465">
            <v>1.0999999999999999E-2</v>
          </cell>
          <cell r="G28465">
            <v>7</v>
          </cell>
          <cell r="H28465">
            <v>70.600000000000009</v>
          </cell>
          <cell r="I28465">
            <v>74.84</v>
          </cell>
          <cell r="J28465">
            <v>90.690000000000012</v>
          </cell>
          <cell r="K28465">
            <v>113.58</v>
          </cell>
          <cell r="L28465">
            <v>125.9</v>
          </cell>
          <cell r="M28465">
            <v>145.14999999999998</v>
          </cell>
          <cell r="N28465">
            <v>285.13</v>
          </cell>
          <cell r="O28465">
            <v>307.45999999999998</v>
          </cell>
          <cell r="P28465">
            <v>338.88</v>
          </cell>
          <cell r="Q28465">
            <v>361.67</v>
          </cell>
          <cell r="R28465">
            <v>384.49</v>
          </cell>
          <cell r="S28465">
            <v>25.35</v>
          </cell>
        </row>
        <row r="28466">
          <cell r="A28466">
            <v>64904970</v>
          </cell>
          <cell r="B28466">
            <v>64914969</v>
          </cell>
          <cell r="C28466" t="str">
            <v/>
          </cell>
          <cell r="D28466" t="str">
            <v/>
          </cell>
          <cell r="E28466" t="str">
            <v/>
          </cell>
          <cell r="F28466" t="str">
            <v/>
          </cell>
          <cell r="G28466" t="str">
            <v/>
          </cell>
          <cell r="H28466" t="str">
            <v/>
          </cell>
          <cell r="I28466" t="str">
            <v/>
          </cell>
          <cell r="J28466" t="str">
            <v/>
          </cell>
          <cell r="K28466" t="str">
            <v/>
          </cell>
          <cell r="L28466" t="str">
            <v/>
          </cell>
          <cell r="M28466" t="str">
            <v/>
          </cell>
          <cell r="N28466" t="str">
            <v/>
          </cell>
          <cell r="O28466" t="str">
            <v/>
          </cell>
          <cell r="P28466" t="str">
            <v/>
          </cell>
          <cell r="Q28466" t="str">
            <v/>
          </cell>
          <cell r="R28466" t="str">
            <v/>
          </cell>
          <cell r="S28466" t="str">
            <v/>
          </cell>
        </row>
        <row r="28467">
          <cell r="A28467">
            <v>64914970</v>
          </cell>
          <cell r="B28467">
            <v>64922969</v>
          </cell>
          <cell r="C28467">
            <v>150397</v>
          </cell>
          <cell r="D28467" t="str">
            <v>PI</v>
          </cell>
          <cell r="E28467" t="str">
            <v>Interior</v>
          </cell>
          <cell r="F28467">
            <v>1.0999999999999999E-2</v>
          </cell>
          <cell r="G28467">
            <v>7</v>
          </cell>
          <cell r="H28467">
            <v>70.600000000000009</v>
          </cell>
          <cell r="I28467">
            <v>74.84</v>
          </cell>
          <cell r="J28467">
            <v>90.690000000000012</v>
          </cell>
          <cell r="K28467">
            <v>113.58</v>
          </cell>
          <cell r="L28467">
            <v>125.9</v>
          </cell>
          <cell r="M28467">
            <v>145.14999999999998</v>
          </cell>
          <cell r="N28467">
            <v>285.13</v>
          </cell>
          <cell r="O28467">
            <v>307.45999999999998</v>
          </cell>
          <cell r="P28467">
            <v>338.88</v>
          </cell>
          <cell r="Q28467">
            <v>361.67</v>
          </cell>
          <cell r="R28467">
            <v>384.49</v>
          </cell>
          <cell r="S28467">
            <v>25.35</v>
          </cell>
        </row>
        <row r="28468">
          <cell r="A28468">
            <v>64922970</v>
          </cell>
          <cell r="B28468">
            <v>64924969</v>
          </cell>
          <cell r="C28468" t="str">
            <v/>
          </cell>
          <cell r="D28468" t="str">
            <v/>
          </cell>
          <cell r="E28468" t="str">
            <v/>
          </cell>
          <cell r="F28468" t="str">
            <v/>
          </cell>
          <cell r="G28468" t="str">
            <v/>
          </cell>
          <cell r="H28468" t="str">
            <v/>
          </cell>
          <cell r="I28468" t="str">
            <v/>
          </cell>
          <cell r="J28468" t="str">
            <v/>
          </cell>
          <cell r="K28468" t="str">
            <v/>
          </cell>
          <cell r="L28468" t="str">
            <v/>
          </cell>
          <cell r="M28468" t="str">
            <v/>
          </cell>
          <cell r="N28468" t="str">
            <v/>
          </cell>
          <cell r="O28468" t="str">
            <v/>
          </cell>
          <cell r="P28468" t="str">
            <v/>
          </cell>
          <cell r="Q28468" t="str">
            <v/>
          </cell>
          <cell r="R28468" t="str">
            <v/>
          </cell>
          <cell r="S28468" t="str">
            <v/>
          </cell>
        </row>
        <row r="28469">
          <cell r="A28469">
            <v>64924970</v>
          </cell>
          <cell r="B28469">
            <v>64944969</v>
          </cell>
          <cell r="C28469">
            <v>150405</v>
          </cell>
          <cell r="D28469" t="str">
            <v>PI</v>
          </cell>
          <cell r="E28469" t="str">
            <v>Interior</v>
          </cell>
          <cell r="F28469">
            <v>1.0999999999999999E-2</v>
          </cell>
          <cell r="G28469">
            <v>7</v>
          </cell>
          <cell r="H28469">
            <v>70.600000000000009</v>
          </cell>
          <cell r="I28469">
            <v>74.84</v>
          </cell>
          <cell r="J28469">
            <v>90.690000000000012</v>
          </cell>
          <cell r="K28469">
            <v>113.58</v>
          </cell>
          <cell r="L28469">
            <v>125.9</v>
          </cell>
          <cell r="M28469">
            <v>145.14999999999998</v>
          </cell>
          <cell r="N28469">
            <v>285.13</v>
          </cell>
          <cell r="O28469">
            <v>307.45999999999998</v>
          </cell>
          <cell r="P28469">
            <v>338.88</v>
          </cell>
          <cell r="Q28469">
            <v>361.67</v>
          </cell>
          <cell r="R28469">
            <v>384.49</v>
          </cell>
          <cell r="S28469">
            <v>25.35</v>
          </cell>
        </row>
        <row r="28470">
          <cell r="A28470">
            <v>64944970</v>
          </cell>
          <cell r="B28470">
            <v>64959969</v>
          </cell>
          <cell r="C28470" t="str">
            <v/>
          </cell>
          <cell r="D28470" t="str">
            <v/>
          </cell>
          <cell r="E28470" t="str">
            <v/>
          </cell>
          <cell r="F28470" t="str">
            <v/>
          </cell>
          <cell r="G28470" t="str">
            <v/>
          </cell>
          <cell r="H28470" t="str">
            <v/>
          </cell>
          <cell r="I28470" t="str">
            <v/>
          </cell>
          <cell r="J28470" t="str">
            <v/>
          </cell>
          <cell r="K28470" t="str">
            <v/>
          </cell>
          <cell r="L28470" t="str">
            <v/>
          </cell>
          <cell r="M28470" t="str">
            <v/>
          </cell>
          <cell r="N28470" t="str">
            <v/>
          </cell>
          <cell r="O28470" t="str">
            <v/>
          </cell>
          <cell r="P28470" t="str">
            <v/>
          </cell>
          <cell r="Q28470" t="str">
            <v/>
          </cell>
          <cell r="R28470" t="str">
            <v/>
          </cell>
          <cell r="S28470" t="str">
            <v/>
          </cell>
        </row>
        <row r="28471">
          <cell r="A28471">
            <v>64959970</v>
          </cell>
          <cell r="B28471">
            <v>64962969</v>
          </cell>
          <cell r="C28471">
            <v>150409</v>
          </cell>
          <cell r="D28471" t="str">
            <v>PI</v>
          </cell>
          <cell r="E28471" t="str">
            <v>Interior</v>
          </cell>
          <cell r="F28471">
            <v>1.0999999999999999E-2</v>
          </cell>
          <cell r="G28471">
            <v>7</v>
          </cell>
          <cell r="H28471">
            <v>70.600000000000009</v>
          </cell>
          <cell r="I28471">
            <v>74.84</v>
          </cell>
          <cell r="J28471">
            <v>90.690000000000012</v>
          </cell>
          <cell r="K28471">
            <v>113.58</v>
          </cell>
          <cell r="L28471">
            <v>125.9</v>
          </cell>
          <cell r="M28471">
            <v>145.14999999999998</v>
          </cell>
          <cell r="N28471">
            <v>285.13</v>
          </cell>
          <cell r="O28471">
            <v>307.45999999999998</v>
          </cell>
          <cell r="P28471">
            <v>338.88</v>
          </cell>
          <cell r="Q28471">
            <v>361.67</v>
          </cell>
          <cell r="R28471">
            <v>384.49</v>
          </cell>
          <cell r="S28471">
            <v>25.35</v>
          </cell>
        </row>
        <row r="28472">
          <cell r="A28472">
            <v>64962970</v>
          </cell>
          <cell r="B28472">
            <v>64969999</v>
          </cell>
          <cell r="C28472" t="str">
            <v/>
          </cell>
          <cell r="D28472" t="str">
            <v/>
          </cell>
          <cell r="E28472" t="str">
            <v/>
          </cell>
          <cell r="F28472" t="str">
            <v/>
          </cell>
          <cell r="G28472" t="str">
            <v/>
          </cell>
          <cell r="H28472" t="str">
            <v/>
          </cell>
          <cell r="I28472" t="str">
            <v/>
          </cell>
          <cell r="J28472" t="str">
            <v/>
          </cell>
          <cell r="K28472" t="str">
            <v/>
          </cell>
          <cell r="L28472" t="str">
            <v/>
          </cell>
          <cell r="M28472" t="str">
            <v/>
          </cell>
          <cell r="N28472" t="str">
            <v/>
          </cell>
          <cell r="O28472" t="str">
            <v/>
          </cell>
          <cell r="P28472" t="str">
            <v/>
          </cell>
          <cell r="Q28472" t="str">
            <v/>
          </cell>
          <cell r="R28472" t="str">
            <v/>
          </cell>
          <cell r="S28472" t="str">
            <v/>
          </cell>
        </row>
        <row r="28473">
          <cell r="A28473">
            <v>64970000</v>
          </cell>
          <cell r="B28473">
            <v>64974969</v>
          </cell>
          <cell r="C28473">
            <v>150417</v>
          </cell>
          <cell r="D28473" t="str">
            <v>PI</v>
          </cell>
          <cell r="E28473" t="str">
            <v>Interior</v>
          </cell>
          <cell r="F28473">
            <v>1.0999999999999999E-2</v>
          </cell>
          <cell r="G28473">
            <v>7</v>
          </cell>
          <cell r="H28473">
            <v>70.600000000000009</v>
          </cell>
          <cell r="I28473">
            <v>74.84</v>
          </cell>
          <cell r="J28473">
            <v>90.690000000000012</v>
          </cell>
          <cell r="K28473">
            <v>113.58</v>
          </cell>
          <cell r="L28473">
            <v>125.9</v>
          </cell>
          <cell r="M28473">
            <v>145.14999999999998</v>
          </cell>
          <cell r="N28473">
            <v>285.13</v>
          </cell>
          <cell r="O28473">
            <v>307.45999999999998</v>
          </cell>
          <cell r="P28473">
            <v>338.88</v>
          </cell>
          <cell r="Q28473">
            <v>361.67</v>
          </cell>
          <cell r="R28473">
            <v>384.49</v>
          </cell>
          <cell r="S28473">
            <v>25.35</v>
          </cell>
        </row>
        <row r="28474">
          <cell r="A28474">
            <v>64974970</v>
          </cell>
          <cell r="B28474">
            <v>64979999</v>
          </cell>
          <cell r="C28474" t="str">
            <v/>
          </cell>
          <cell r="D28474" t="str">
            <v/>
          </cell>
          <cell r="E28474" t="str">
            <v/>
          </cell>
          <cell r="F28474" t="str">
            <v/>
          </cell>
          <cell r="G28474" t="str">
            <v/>
          </cell>
          <cell r="H28474" t="str">
            <v/>
          </cell>
          <cell r="I28474" t="str">
            <v/>
          </cell>
          <cell r="J28474" t="str">
            <v/>
          </cell>
          <cell r="K28474" t="str">
            <v/>
          </cell>
          <cell r="L28474" t="str">
            <v/>
          </cell>
          <cell r="M28474" t="str">
            <v/>
          </cell>
          <cell r="N28474" t="str">
            <v/>
          </cell>
          <cell r="O28474" t="str">
            <v/>
          </cell>
          <cell r="P28474" t="str">
            <v/>
          </cell>
          <cell r="Q28474" t="str">
            <v/>
          </cell>
          <cell r="R28474" t="str">
            <v/>
          </cell>
          <cell r="S28474" t="str">
            <v/>
          </cell>
        </row>
        <row r="28475">
          <cell r="A28475">
            <v>64980000</v>
          </cell>
          <cell r="B28475">
            <v>64984969</v>
          </cell>
          <cell r="C28475">
            <v>150421</v>
          </cell>
          <cell r="D28475" t="str">
            <v>PI</v>
          </cell>
          <cell r="E28475" t="str">
            <v>Interior</v>
          </cell>
          <cell r="F28475">
            <v>1.0999999999999999E-2</v>
          </cell>
          <cell r="G28475">
            <v>7</v>
          </cell>
          <cell r="H28475">
            <v>70.600000000000009</v>
          </cell>
          <cell r="I28475">
            <v>74.84</v>
          </cell>
          <cell r="J28475">
            <v>90.690000000000012</v>
          </cell>
          <cell r="K28475">
            <v>113.58</v>
          </cell>
          <cell r="L28475">
            <v>125.9</v>
          </cell>
          <cell r="M28475">
            <v>145.14999999999998</v>
          </cell>
          <cell r="N28475">
            <v>285.13</v>
          </cell>
          <cell r="O28475">
            <v>307.45999999999998</v>
          </cell>
          <cell r="P28475">
            <v>338.88</v>
          </cell>
          <cell r="Q28475">
            <v>361.67</v>
          </cell>
          <cell r="R28475">
            <v>384.49</v>
          </cell>
          <cell r="S28475">
            <v>25.35</v>
          </cell>
        </row>
        <row r="28476">
          <cell r="A28476">
            <v>64984970</v>
          </cell>
          <cell r="B28476">
            <v>65000000</v>
          </cell>
          <cell r="C28476" t="str">
            <v/>
          </cell>
          <cell r="D28476" t="str">
            <v/>
          </cell>
          <cell r="E28476" t="str">
            <v/>
          </cell>
          <cell r="F28476" t="str">
            <v/>
          </cell>
          <cell r="G28476" t="str">
            <v/>
          </cell>
          <cell r="H28476" t="str">
            <v/>
          </cell>
          <cell r="I28476" t="str">
            <v/>
          </cell>
          <cell r="J28476" t="str">
            <v/>
          </cell>
          <cell r="K28476" t="str">
            <v/>
          </cell>
          <cell r="L28476" t="str">
            <v/>
          </cell>
          <cell r="M28476" t="str">
            <v/>
          </cell>
          <cell r="N28476" t="str">
            <v/>
          </cell>
          <cell r="O28476" t="str">
            <v/>
          </cell>
          <cell r="P28476" t="str">
            <v/>
          </cell>
          <cell r="Q28476" t="str">
            <v/>
          </cell>
          <cell r="R28476" t="str">
            <v/>
          </cell>
          <cell r="S28476" t="str">
            <v/>
          </cell>
        </row>
        <row r="28477">
          <cell r="A28477">
            <v>65000001</v>
          </cell>
          <cell r="B28477">
            <v>65010969</v>
          </cell>
          <cell r="C28477">
            <v>150436</v>
          </cell>
          <cell r="D28477" t="str">
            <v>MA</v>
          </cell>
          <cell r="E28477" t="str">
            <v>Capital</v>
          </cell>
          <cell r="F28477">
            <v>8.0000000000000002E-3</v>
          </cell>
          <cell r="G28477">
            <v>5</v>
          </cell>
          <cell r="H28477">
            <v>38.379999999999995</v>
          </cell>
          <cell r="I28477">
            <v>40.85</v>
          </cell>
          <cell r="J28477">
            <v>60.239999999999995</v>
          </cell>
          <cell r="K28477">
            <v>79.63000000000001</v>
          </cell>
          <cell r="L28477">
            <v>99.03</v>
          </cell>
          <cell r="M28477">
            <v>118.43</v>
          </cell>
          <cell r="N28477">
            <v>239.57</v>
          </cell>
          <cell r="O28477">
            <v>273.71999999999997</v>
          </cell>
          <cell r="P28477">
            <v>307.86</v>
          </cell>
          <cell r="Q28477">
            <v>342.02</v>
          </cell>
          <cell r="R28477">
            <v>376.19</v>
          </cell>
          <cell r="S28477">
            <v>19.34</v>
          </cell>
        </row>
        <row r="28478">
          <cell r="A28478">
            <v>65010970</v>
          </cell>
          <cell r="B28478">
            <v>65010999</v>
          </cell>
          <cell r="C28478" t="str">
            <v/>
          </cell>
          <cell r="D28478" t="str">
            <v/>
          </cell>
          <cell r="E28478" t="str">
            <v/>
          </cell>
          <cell r="F28478" t="str">
            <v/>
          </cell>
          <cell r="G28478" t="str">
            <v/>
          </cell>
          <cell r="H28478" t="str">
            <v/>
          </cell>
          <cell r="I28478" t="str">
            <v/>
          </cell>
          <cell r="J28478" t="str">
            <v/>
          </cell>
          <cell r="K28478" t="str">
            <v/>
          </cell>
          <cell r="L28478" t="str">
            <v/>
          </cell>
          <cell r="M28478" t="str">
            <v/>
          </cell>
          <cell r="N28478" t="str">
            <v/>
          </cell>
          <cell r="O28478" t="str">
            <v/>
          </cell>
          <cell r="P28478" t="str">
            <v/>
          </cell>
          <cell r="Q28478" t="str">
            <v/>
          </cell>
          <cell r="R28478" t="str">
            <v/>
          </cell>
          <cell r="S28478" t="str">
            <v/>
          </cell>
        </row>
        <row r="28479">
          <cell r="A28479">
            <v>65011000</v>
          </cell>
          <cell r="B28479">
            <v>65020969</v>
          </cell>
          <cell r="C28479">
            <v>150444</v>
          </cell>
          <cell r="D28479" t="str">
            <v>MA</v>
          </cell>
          <cell r="E28479" t="str">
            <v>Capital</v>
          </cell>
          <cell r="F28479">
            <v>8.0000000000000002E-3</v>
          </cell>
          <cell r="G28479">
            <v>5</v>
          </cell>
          <cell r="H28479">
            <v>38.379999999999995</v>
          </cell>
          <cell r="I28479">
            <v>40.85</v>
          </cell>
          <cell r="J28479">
            <v>60.239999999999995</v>
          </cell>
          <cell r="K28479">
            <v>79.63000000000001</v>
          </cell>
          <cell r="L28479">
            <v>99.03</v>
          </cell>
          <cell r="M28479">
            <v>118.43</v>
          </cell>
          <cell r="N28479">
            <v>239.57</v>
          </cell>
          <cell r="O28479">
            <v>273.71999999999997</v>
          </cell>
          <cell r="P28479">
            <v>307.86</v>
          </cell>
          <cell r="Q28479">
            <v>342.02</v>
          </cell>
          <cell r="R28479">
            <v>376.19</v>
          </cell>
          <cell r="S28479">
            <v>19.34</v>
          </cell>
        </row>
        <row r="28480">
          <cell r="A28480">
            <v>65020970</v>
          </cell>
          <cell r="B28480">
            <v>65020999</v>
          </cell>
          <cell r="C28480" t="str">
            <v/>
          </cell>
          <cell r="D28480" t="str">
            <v/>
          </cell>
          <cell r="E28480" t="str">
            <v/>
          </cell>
          <cell r="F28480" t="str">
            <v/>
          </cell>
          <cell r="G28480" t="str">
            <v/>
          </cell>
          <cell r="H28480" t="str">
            <v/>
          </cell>
          <cell r="I28480" t="str">
            <v/>
          </cell>
          <cell r="J28480" t="str">
            <v/>
          </cell>
          <cell r="K28480" t="str">
            <v/>
          </cell>
          <cell r="L28480" t="str">
            <v/>
          </cell>
          <cell r="M28480" t="str">
            <v/>
          </cell>
          <cell r="N28480" t="str">
            <v/>
          </cell>
          <cell r="O28480" t="str">
            <v/>
          </cell>
          <cell r="P28480" t="str">
            <v/>
          </cell>
          <cell r="Q28480" t="str">
            <v/>
          </cell>
          <cell r="R28480" t="str">
            <v/>
          </cell>
          <cell r="S28480" t="str">
            <v/>
          </cell>
        </row>
        <row r="28481">
          <cell r="A28481">
            <v>65021000</v>
          </cell>
          <cell r="B28481">
            <v>65030969</v>
          </cell>
          <cell r="C28481">
            <v>150448</v>
          </cell>
          <cell r="D28481" t="str">
            <v>MA</v>
          </cell>
          <cell r="E28481" t="str">
            <v>Capital</v>
          </cell>
          <cell r="F28481">
            <v>8.0000000000000002E-3</v>
          </cell>
          <cell r="G28481">
            <v>5</v>
          </cell>
          <cell r="H28481">
            <v>38.379999999999995</v>
          </cell>
          <cell r="I28481">
            <v>40.85</v>
          </cell>
          <cell r="J28481">
            <v>60.239999999999995</v>
          </cell>
          <cell r="K28481">
            <v>79.63000000000001</v>
          </cell>
          <cell r="L28481">
            <v>99.03</v>
          </cell>
          <cell r="M28481">
            <v>118.43</v>
          </cell>
          <cell r="N28481">
            <v>239.57</v>
          </cell>
          <cell r="O28481">
            <v>273.71999999999997</v>
          </cell>
          <cell r="P28481">
            <v>307.86</v>
          </cell>
          <cell r="Q28481">
            <v>342.02</v>
          </cell>
          <cell r="R28481">
            <v>376.19</v>
          </cell>
          <cell r="S28481">
            <v>19.34</v>
          </cell>
        </row>
        <row r="28482">
          <cell r="A28482">
            <v>65030970</v>
          </cell>
          <cell r="B28482">
            <v>65030999</v>
          </cell>
          <cell r="C28482" t="str">
            <v/>
          </cell>
          <cell r="D28482" t="str">
            <v/>
          </cell>
          <cell r="E28482" t="str">
            <v/>
          </cell>
          <cell r="F28482" t="str">
            <v/>
          </cell>
          <cell r="G28482" t="str">
            <v/>
          </cell>
          <cell r="H28482" t="str">
            <v/>
          </cell>
          <cell r="I28482" t="str">
            <v/>
          </cell>
          <cell r="J28482" t="str">
            <v/>
          </cell>
          <cell r="K28482" t="str">
            <v/>
          </cell>
          <cell r="L28482" t="str">
            <v/>
          </cell>
          <cell r="M28482" t="str">
            <v/>
          </cell>
          <cell r="N28482" t="str">
            <v/>
          </cell>
          <cell r="O28482" t="str">
            <v/>
          </cell>
          <cell r="P28482" t="str">
            <v/>
          </cell>
          <cell r="Q28482" t="str">
            <v/>
          </cell>
          <cell r="R28482" t="str">
            <v/>
          </cell>
          <cell r="S28482" t="str">
            <v/>
          </cell>
        </row>
        <row r="28483">
          <cell r="A28483">
            <v>65031000</v>
          </cell>
          <cell r="B28483">
            <v>65040969</v>
          </cell>
          <cell r="C28483">
            <v>150452</v>
          </cell>
          <cell r="D28483" t="str">
            <v>MA</v>
          </cell>
          <cell r="E28483" t="str">
            <v>Capital</v>
          </cell>
          <cell r="F28483">
            <v>8.0000000000000002E-3</v>
          </cell>
          <cell r="G28483">
            <v>5</v>
          </cell>
          <cell r="H28483">
            <v>38.379999999999995</v>
          </cell>
          <cell r="I28483">
            <v>40.85</v>
          </cell>
          <cell r="J28483">
            <v>60.239999999999995</v>
          </cell>
          <cell r="K28483">
            <v>79.63000000000001</v>
          </cell>
          <cell r="L28483">
            <v>99.03</v>
          </cell>
          <cell r="M28483">
            <v>118.43</v>
          </cell>
          <cell r="N28483">
            <v>239.57</v>
          </cell>
          <cell r="O28483">
            <v>273.71999999999997</v>
          </cell>
          <cell r="P28483">
            <v>307.86</v>
          </cell>
          <cell r="Q28483">
            <v>342.02</v>
          </cell>
          <cell r="R28483">
            <v>376.19</v>
          </cell>
          <cell r="S28483">
            <v>19.34</v>
          </cell>
        </row>
        <row r="28484">
          <cell r="A28484">
            <v>65040970</v>
          </cell>
          <cell r="B28484">
            <v>65040999</v>
          </cell>
          <cell r="C28484" t="str">
            <v/>
          </cell>
          <cell r="D28484" t="str">
            <v/>
          </cell>
          <cell r="E28484" t="str">
            <v/>
          </cell>
          <cell r="F28484" t="str">
            <v/>
          </cell>
          <cell r="G28484" t="str">
            <v/>
          </cell>
          <cell r="H28484" t="str">
            <v/>
          </cell>
          <cell r="I28484" t="str">
            <v/>
          </cell>
          <cell r="J28484" t="str">
            <v/>
          </cell>
          <cell r="K28484" t="str">
            <v/>
          </cell>
          <cell r="L28484" t="str">
            <v/>
          </cell>
          <cell r="M28484" t="str">
            <v/>
          </cell>
          <cell r="N28484" t="str">
            <v/>
          </cell>
          <cell r="O28484" t="str">
            <v/>
          </cell>
          <cell r="P28484" t="str">
            <v/>
          </cell>
          <cell r="Q28484" t="str">
            <v/>
          </cell>
          <cell r="R28484" t="str">
            <v/>
          </cell>
          <cell r="S28484" t="str">
            <v/>
          </cell>
        </row>
        <row r="28485">
          <cell r="A28485">
            <v>65041000</v>
          </cell>
          <cell r="B28485">
            <v>65041969</v>
          </cell>
          <cell r="C28485">
            <v>150457</v>
          </cell>
          <cell r="D28485" t="str">
            <v>MA</v>
          </cell>
          <cell r="E28485" t="str">
            <v>Capital</v>
          </cell>
          <cell r="F28485">
            <v>8.0000000000000002E-3</v>
          </cell>
          <cell r="G28485">
            <v>5</v>
          </cell>
          <cell r="H28485">
            <v>38.379999999999995</v>
          </cell>
          <cell r="I28485">
            <v>40.85</v>
          </cell>
          <cell r="J28485">
            <v>60.239999999999995</v>
          </cell>
          <cell r="K28485">
            <v>79.63000000000001</v>
          </cell>
          <cell r="L28485">
            <v>99.03</v>
          </cell>
          <cell r="M28485">
            <v>118.43</v>
          </cell>
          <cell r="N28485">
            <v>239.57</v>
          </cell>
          <cell r="O28485">
            <v>273.71999999999997</v>
          </cell>
          <cell r="P28485">
            <v>307.86</v>
          </cell>
          <cell r="Q28485">
            <v>342.02</v>
          </cell>
          <cell r="R28485">
            <v>376.19</v>
          </cell>
          <cell r="S28485">
            <v>19.34</v>
          </cell>
        </row>
        <row r="28486">
          <cell r="A28486">
            <v>65041970</v>
          </cell>
          <cell r="B28486">
            <v>65041999</v>
          </cell>
          <cell r="C28486" t="str">
            <v/>
          </cell>
          <cell r="D28486" t="str">
            <v/>
          </cell>
          <cell r="E28486" t="str">
            <v/>
          </cell>
          <cell r="F28486" t="str">
            <v/>
          </cell>
          <cell r="G28486" t="str">
            <v/>
          </cell>
          <cell r="H28486" t="str">
            <v/>
          </cell>
          <cell r="I28486" t="str">
            <v/>
          </cell>
          <cell r="J28486" t="str">
            <v/>
          </cell>
          <cell r="K28486" t="str">
            <v/>
          </cell>
          <cell r="L28486" t="str">
            <v/>
          </cell>
          <cell r="M28486" t="str">
            <v/>
          </cell>
          <cell r="N28486" t="str">
            <v/>
          </cell>
          <cell r="O28486" t="str">
            <v/>
          </cell>
          <cell r="P28486" t="str">
            <v/>
          </cell>
          <cell r="Q28486" t="str">
            <v/>
          </cell>
          <cell r="R28486" t="str">
            <v/>
          </cell>
          <cell r="S28486" t="str">
            <v/>
          </cell>
        </row>
        <row r="28487">
          <cell r="A28487">
            <v>65042000</v>
          </cell>
          <cell r="B28487">
            <v>65042969</v>
          </cell>
          <cell r="C28487">
            <v>150459</v>
          </cell>
          <cell r="D28487" t="str">
            <v>MA</v>
          </cell>
          <cell r="E28487" t="str">
            <v>Capital</v>
          </cell>
          <cell r="F28487">
            <v>8.0000000000000002E-3</v>
          </cell>
          <cell r="G28487">
            <v>5</v>
          </cell>
          <cell r="H28487">
            <v>38.379999999999995</v>
          </cell>
          <cell r="I28487">
            <v>40.85</v>
          </cell>
          <cell r="J28487">
            <v>60.239999999999995</v>
          </cell>
          <cell r="K28487">
            <v>79.63000000000001</v>
          </cell>
          <cell r="L28487">
            <v>99.03</v>
          </cell>
          <cell r="M28487">
            <v>118.43</v>
          </cell>
          <cell r="N28487">
            <v>239.57</v>
          </cell>
          <cell r="O28487">
            <v>273.71999999999997</v>
          </cell>
          <cell r="P28487">
            <v>307.86</v>
          </cell>
          <cell r="Q28487">
            <v>342.02</v>
          </cell>
          <cell r="R28487">
            <v>376.19</v>
          </cell>
          <cell r="S28487">
            <v>19.34</v>
          </cell>
        </row>
        <row r="28488">
          <cell r="A28488">
            <v>65042970</v>
          </cell>
          <cell r="B28488">
            <v>65042999</v>
          </cell>
          <cell r="C28488">
            <v>150460</v>
          </cell>
          <cell r="D28488" t="str">
            <v>MA</v>
          </cell>
          <cell r="E28488" t="str">
            <v>Capital</v>
          </cell>
          <cell r="F28488">
            <v>1.0999999999999999E-2</v>
          </cell>
          <cell r="G28488">
            <v>6</v>
          </cell>
          <cell r="H28488">
            <v>56.8</v>
          </cell>
          <cell r="I28488">
            <v>61.269999999999996</v>
          </cell>
          <cell r="J28488">
            <v>73.100000000000009</v>
          </cell>
          <cell r="K28488">
            <v>92.34</v>
          </cell>
          <cell r="L28488">
            <v>105.32000000000001</v>
          </cell>
          <cell r="M28488">
            <v>115.84</v>
          </cell>
          <cell r="N28488">
            <v>219.91</v>
          </cell>
          <cell r="O28488">
            <v>242.23999999999998</v>
          </cell>
          <cell r="P28488">
            <v>265.03999999999996</v>
          </cell>
          <cell r="Q28488">
            <v>287.83999999999997</v>
          </cell>
          <cell r="R28488">
            <v>310.65999999999997</v>
          </cell>
          <cell r="S28488">
            <v>21.51</v>
          </cell>
        </row>
        <row r="28489">
          <cell r="A28489">
            <v>65043000</v>
          </cell>
          <cell r="B28489">
            <v>65045969</v>
          </cell>
          <cell r="C28489">
            <v>150463</v>
          </cell>
          <cell r="D28489" t="str">
            <v>MA</v>
          </cell>
          <cell r="E28489" t="str">
            <v>Capital</v>
          </cell>
          <cell r="F28489">
            <v>8.0000000000000002E-3</v>
          </cell>
          <cell r="G28489">
            <v>5</v>
          </cell>
          <cell r="H28489">
            <v>38.379999999999995</v>
          </cell>
          <cell r="I28489">
            <v>40.85</v>
          </cell>
          <cell r="J28489">
            <v>60.239999999999995</v>
          </cell>
          <cell r="K28489">
            <v>79.63000000000001</v>
          </cell>
          <cell r="L28489">
            <v>99.03</v>
          </cell>
          <cell r="M28489">
            <v>118.43</v>
          </cell>
          <cell r="N28489">
            <v>239.57</v>
          </cell>
          <cell r="O28489">
            <v>273.71999999999997</v>
          </cell>
          <cell r="P28489">
            <v>307.86</v>
          </cell>
          <cell r="Q28489">
            <v>342.02</v>
          </cell>
          <cell r="R28489">
            <v>376.19</v>
          </cell>
          <cell r="S28489">
            <v>19.34</v>
          </cell>
        </row>
        <row r="28490">
          <cell r="A28490">
            <v>65045970</v>
          </cell>
          <cell r="B28490">
            <v>65045999</v>
          </cell>
          <cell r="C28490" t="str">
            <v/>
          </cell>
          <cell r="D28490" t="str">
            <v/>
          </cell>
          <cell r="E28490" t="str">
            <v/>
          </cell>
          <cell r="F28490" t="str">
            <v/>
          </cell>
          <cell r="G28490" t="str">
            <v/>
          </cell>
          <cell r="H28490" t="str">
            <v/>
          </cell>
          <cell r="I28490" t="str">
            <v/>
          </cell>
          <cell r="J28490" t="str">
            <v/>
          </cell>
          <cell r="K28490" t="str">
            <v/>
          </cell>
          <cell r="L28490" t="str">
            <v/>
          </cell>
          <cell r="M28490" t="str">
            <v/>
          </cell>
          <cell r="N28490" t="str">
            <v/>
          </cell>
          <cell r="O28490" t="str">
            <v/>
          </cell>
          <cell r="P28490" t="str">
            <v/>
          </cell>
          <cell r="Q28490" t="str">
            <v/>
          </cell>
          <cell r="R28490" t="str">
            <v/>
          </cell>
          <cell r="S28490" t="str">
            <v/>
          </cell>
        </row>
        <row r="28491">
          <cell r="A28491">
            <v>65046000</v>
          </cell>
          <cell r="B28491">
            <v>65050969</v>
          </cell>
          <cell r="C28491">
            <v>150467</v>
          </cell>
          <cell r="D28491" t="str">
            <v>MA</v>
          </cell>
          <cell r="E28491" t="str">
            <v>Capital</v>
          </cell>
          <cell r="F28491">
            <v>8.0000000000000002E-3</v>
          </cell>
          <cell r="G28491">
            <v>5</v>
          </cell>
          <cell r="H28491">
            <v>38.379999999999995</v>
          </cell>
          <cell r="I28491">
            <v>40.85</v>
          </cell>
          <cell r="J28491">
            <v>60.239999999999995</v>
          </cell>
          <cell r="K28491">
            <v>79.63000000000001</v>
          </cell>
          <cell r="L28491">
            <v>99.03</v>
          </cell>
          <cell r="M28491">
            <v>118.43</v>
          </cell>
          <cell r="N28491">
            <v>239.57</v>
          </cell>
          <cell r="O28491">
            <v>273.71999999999997</v>
          </cell>
          <cell r="P28491">
            <v>307.86</v>
          </cell>
          <cell r="Q28491">
            <v>342.02</v>
          </cell>
          <cell r="R28491">
            <v>376.19</v>
          </cell>
          <cell r="S28491">
            <v>19.34</v>
          </cell>
        </row>
        <row r="28492">
          <cell r="A28492">
            <v>65050970</v>
          </cell>
          <cell r="B28492">
            <v>65050999</v>
          </cell>
          <cell r="C28492" t="str">
            <v/>
          </cell>
          <cell r="D28492" t="str">
            <v/>
          </cell>
          <cell r="E28492" t="str">
            <v/>
          </cell>
          <cell r="F28492" t="str">
            <v/>
          </cell>
          <cell r="G28492" t="str">
            <v/>
          </cell>
          <cell r="H28492" t="str">
            <v/>
          </cell>
          <cell r="I28492" t="str">
            <v/>
          </cell>
          <cell r="J28492" t="str">
            <v/>
          </cell>
          <cell r="K28492" t="str">
            <v/>
          </cell>
          <cell r="L28492" t="str">
            <v/>
          </cell>
          <cell r="M28492" t="str">
            <v/>
          </cell>
          <cell r="N28492" t="str">
            <v/>
          </cell>
          <cell r="O28492" t="str">
            <v/>
          </cell>
          <cell r="P28492" t="str">
            <v/>
          </cell>
          <cell r="Q28492" t="str">
            <v/>
          </cell>
          <cell r="R28492" t="str">
            <v/>
          </cell>
          <cell r="S28492" t="str">
            <v/>
          </cell>
        </row>
        <row r="28493">
          <cell r="A28493">
            <v>65051000</v>
          </cell>
          <cell r="B28493">
            <v>65051969</v>
          </cell>
          <cell r="C28493">
            <v>150471</v>
          </cell>
          <cell r="D28493" t="str">
            <v>MA</v>
          </cell>
          <cell r="E28493" t="str">
            <v>Capital</v>
          </cell>
          <cell r="F28493">
            <v>8.0000000000000002E-3</v>
          </cell>
          <cell r="G28493">
            <v>5</v>
          </cell>
          <cell r="H28493">
            <v>38.379999999999995</v>
          </cell>
          <cell r="I28493">
            <v>40.85</v>
          </cell>
          <cell r="J28493">
            <v>60.239999999999995</v>
          </cell>
          <cell r="K28493">
            <v>79.63000000000001</v>
          </cell>
          <cell r="L28493">
            <v>99.03</v>
          </cell>
          <cell r="M28493">
            <v>118.43</v>
          </cell>
          <cell r="N28493">
            <v>239.57</v>
          </cell>
          <cell r="O28493">
            <v>273.71999999999997</v>
          </cell>
          <cell r="P28493">
            <v>307.86</v>
          </cell>
          <cell r="Q28493">
            <v>342.02</v>
          </cell>
          <cell r="R28493">
            <v>376.19</v>
          </cell>
          <cell r="S28493">
            <v>19.34</v>
          </cell>
        </row>
        <row r="28494">
          <cell r="A28494">
            <v>65051970</v>
          </cell>
          <cell r="B28494">
            <v>65051999</v>
          </cell>
          <cell r="C28494" t="str">
            <v/>
          </cell>
          <cell r="D28494" t="str">
            <v/>
          </cell>
          <cell r="E28494" t="str">
            <v/>
          </cell>
          <cell r="F28494" t="str">
            <v/>
          </cell>
          <cell r="G28494" t="str">
            <v/>
          </cell>
          <cell r="H28494" t="str">
            <v/>
          </cell>
          <cell r="I28494" t="str">
            <v/>
          </cell>
          <cell r="J28494" t="str">
            <v/>
          </cell>
          <cell r="K28494" t="str">
            <v/>
          </cell>
          <cell r="L28494" t="str">
            <v/>
          </cell>
          <cell r="M28494" t="str">
            <v/>
          </cell>
          <cell r="N28494" t="str">
            <v/>
          </cell>
          <cell r="O28494" t="str">
            <v/>
          </cell>
          <cell r="P28494" t="str">
            <v/>
          </cell>
          <cell r="Q28494" t="str">
            <v/>
          </cell>
          <cell r="R28494" t="str">
            <v/>
          </cell>
          <cell r="S28494" t="str">
            <v/>
          </cell>
        </row>
        <row r="28495">
          <cell r="A28495">
            <v>65052000</v>
          </cell>
          <cell r="B28495">
            <v>65052969</v>
          </cell>
          <cell r="C28495">
            <v>150475</v>
          </cell>
          <cell r="D28495" t="str">
            <v>MA</v>
          </cell>
          <cell r="E28495" t="str">
            <v>Capital</v>
          </cell>
          <cell r="F28495">
            <v>8.0000000000000002E-3</v>
          </cell>
          <cell r="G28495">
            <v>5</v>
          </cell>
          <cell r="H28495">
            <v>38.379999999999995</v>
          </cell>
          <cell r="I28495">
            <v>40.85</v>
          </cell>
          <cell r="J28495">
            <v>60.239999999999995</v>
          </cell>
          <cell r="K28495">
            <v>79.63000000000001</v>
          </cell>
          <cell r="L28495">
            <v>99.03</v>
          </cell>
          <cell r="M28495">
            <v>118.43</v>
          </cell>
          <cell r="N28495">
            <v>239.57</v>
          </cell>
          <cell r="O28495">
            <v>273.71999999999997</v>
          </cell>
          <cell r="P28495">
            <v>307.86</v>
          </cell>
          <cell r="Q28495">
            <v>342.02</v>
          </cell>
          <cell r="R28495">
            <v>376.19</v>
          </cell>
          <cell r="S28495">
            <v>19.34</v>
          </cell>
        </row>
        <row r="28496">
          <cell r="A28496">
            <v>65052970</v>
          </cell>
          <cell r="B28496">
            <v>65052999</v>
          </cell>
          <cell r="C28496" t="str">
            <v/>
          </cell>
          <cell r="D28496" t="str">
            <v/>
          </cell>
          <cell r="E28496" t="str">
            <v/>
          </cell>
          <cell r="F28496" t="str">
            <v/>
          </cell>
          <cell r="G28496" t="str">
            <v/>
          </cell>
          <cell r="H28496" t="str">
            <v/>
          </cell>
          <cell r="I28496" t="str">
            <v/>
          </cell>
          <cell r="J28496" t="str">
            <v/>
          </cell>
          <cell r="K28496" t="str">
            <v/>
          </cell>
          <cell r="L28496" t="str">
            <v/>
          </cell>
          <cell r="M28496" t="str">
            <v/>
          </cell>
          <cell r="N28496" t="str">
            <v/>
          </cell>
          <cell r="O28496" t="str">
            <v/>
          </cell>
          <cell r="P28496" t="str">
            <v/>
          </cell>
          <cell r="Q28496" t="str">
            <v/>
          </cell>
          <cell r="R28496" t="str">
            <v/>
          </cell>
          <cell r="S28496" t="str">
            <v/>
          </cell>
        </row>
        <row r="28497">
          <cell r="A28497">
            <v>65053000</v>
          </cell>
          <cell r="B28497">
            <v>65053969</v>
          </cell>
          <cell r="C28497">
            <v>150479</v>
          </cell>
          <cell r="D28497" t="str">
            <v>MA</v>
          </cell>
          <cell r="E28497" t="str">
            <v>Capital</v>
          </cell>
          <cell r="F28497">
            <v>8.0000000000000002E-3</v>
          </cell>
          <cell r="G28497">
            <v>5</v>
          </cell>
          <cell r="H28497">
            <v>38.379999999999995</v>
          </cell>
          <cell r="I28497">
            <v>40.85</v>
          </cell>
          <cell r="J28497">
            <v>60.239999999999995</v>
          </cell>
          <cell r="K28497">
            <v>79.63000000000001</v>
          </cell>
          <cell r="L28497">
            <v>99.03</v>
          </cell>
          <cell r="M28497">
            <v>118.43</v>
          </cell>
          <cell r="N28497">
            <v>239.57</v>
          </cell>
          <cell r="O28497">
            <v>273.71999999999997</v>
          </cell>
          <cell r="P28497">
            <v>307.86</v>
          </cell>
          <cell r="Q28497">
            <v>342.02</v>
          </cell>
          <cell r="R28497">
            <v>376.19</v>
          </cell>
          <cell r="S28497">
            <v>19.34</v>
          </cell>
        </row>
        <row r="28498">
          <cell r="A28498">
            <v>65053970</v>
          </cell>
          <cell r="B28498">
            <v>65053999</v>
          </cell>
          <cell r="C28498" t="str">
            <v/>
          </cell>
          <cell r="D28498" t="str">
            <v/>
          </cell>
          <cell r="E28498" t="str">
            <v/>
          </cell>
          <cell r="F28498" t="str">
            <v/>
          </cell>
          <cell r="G28498" t="str">
            <v/>
          </cell>
          <cell r="H28498" t="str">
            <v/>
          </cell>
          <cell r="I28498" t="str">
            <v/>
          </cell>
          <cell r="J28498" t="str">
            <v/>
          </cell>
          <cell r="K28498" t="str">
            <v/>
          </cell>
          <cell r="L28498" t="str">
            <v/>
          </cell>
          <cell r="M28498" t="str">
            <v/>
          </cell>
          <cell r="N28498" t="str">
            <v/>
          </cell>
          <cell r="O28498" t="str">
            <v/>
          </cell>
          <cell r="P28498" t="str">
            <v/>
          </cell>
          <cell r="Q28498" t="str">
            <v/>
          </cell>
          <cell r="R28498" t="str">
            <v/>
          </cell>
          <cell r="S28498" t="str">
            <v/>
          </cell>
        </row>
        <row r="28499">
          <cell r="A28499">
            <v>65054000</v>
          </cell>
          <cell r="B28499">
            <v>65054969</v>
          </cell>
          <cell r="C28499">
            <v>150483</v>
          </cell>
          <cell r="D28499" t="str">
            <v>MA</v>
          </cell>
          <cell r="E28499" t="str">
            <v>Capital</v>
          </cell>
          <cell r="F28499">
            <v>8.0000000000000002E-3</v>
          </cell>
          <cell r="G28499">
            <v>5</v>
          </cell>
          <cell r="H28499">
            <v>38.379999999999995</v>
          </cell>
          <cell r="I28499">
            <v>40.85</v>
          </cell>
          <cell r="J28499">
            <v>60.239999999999995</v>
          </cell>
          <cell r="K28499">
            <v>79.63000000000001</v>
          </cell>
          <cell r="L28499">
            <v>99.03</v>
          </cell>
          <cell r="M28499">
            <v>118.43</v>
          </cell>
          <cell r="N28499">
            <v>239.57</v>
          </cell>
          <cell r="O28499">
            <v>273.71999999999997</v>
          </cell>
          <cell r="P28499">
            <v>307.86</v>
          </cell>
          <cell r="Q28499">
            <v>342.02</v>
          </cell>
          <cell r="R28499">
            <v>376.19</v>
          </cell>
          <cell r="S28499">
            <v>19.34</v>
          </cell>
        </row>
        <row r="28500">
          <cell r="A28500">
            <v>65054970</v>
          </cell>
          <cell r="B28500">
            <v>65054999</v>
          </cell>
          <cell r="C28500" t="str">
            <v/>
          </cell>
          <cell r="D28500" t="str">
            <v/>
          </cell>
          <cell r="E28500" t="str">
            <v/>
          </cell>
          <cell r="F28500" t="str">
            <v/>
          </cell>
          <cell r="G28500" t="str">
            <v/>
          </cell>
          <cell r="H28500" t="str">
            <v/>
          </cell>
          <cell r="I28500" t="str">
            <v/>
          </cell>
          <cell r="J28500" t="str">
            <v/>
          </cell>
          <cell r="K28500" t="str">
            <v/>
          </cell>
          <cell r="L28500" t="str">
            <v/>
          </cell>
          <cell r="M28500" t="str">
            <v/>
          </cell>
          <cell r="N28500" t="str">
            <v/>
          </cell>
          <cell r="O28500" t="str">
            <v/>
          </cell>
          <cell r="P28500" t="str">
            <v/>
          </cell>
          <cell r="Q28500" t="str">
            <v/>
          </cell>
          <cell r="R28500" t="str">
            <v/>
          </cell>
          <cell r="S28500" t="str">
            <v/>
          </cell>
        </row>
        <row r="28501">
          <cell r="A28501">
            <v>65055000</v>
          </cell>
          <cell r="B28501">
            <v>65055969</v>
          </cell>
          <cell r="C28501">
            <v>150487</v>
          </cell>
          <cell r="D28501" t="str">
            <v>MA</v>
          </cell>
          <cell r="E28501" t="str">
            <v>Capital</v>
          </cell>
          <cell r="F28501">
            <v>8.0000000000000002E-3</v>
          </cell>
          <cell r="G28501">
            <v>5</v>
          </cell>
          <cell r="H28501">
            <v>38.379999999999995</v>
          </cell>
          <cell r="I28501">
            <v>40.85</v>
          </cell>
          <cell r="J28501">
            <v>60.239999999999995</v>
          </cell>
          <cell r="K28501">
            <v>79.63000000000001</v>
          </cell>
          <cell r="L28501">
            <v>99.03</v>
          </cell>
          <cell r="M28501">
            <v>118.43</v>
          </cell>
          <cell r="N28501">
            <v>239.57</v>
          </cell>
          <cell r="O28501">
            <v>273.71999999999997</v>
          </cell>
          <cell r="P28501">
            <v>307.86</v>
          </cell>
          <cell r="Q28501">
            <v>342.02</v>
          </cell>
          <cell r="R28501">
            <v>376.19</v>
          </cell>
          <cell r="S28501">
            <v>19.34</v>
          </cell>
        </row>
        <row r="28502">
          <cell r="A28502">
            <v>65055970</v>
          </cell>
          <cell r="B28502">
            <v>65055999</v>
          </cell>
          <cell r="C28502" t="str">
            <v/>
          </cell>
          <cell r="D28502" t="str">
            <v/>
          </cell>
          <cell r="E28502" t="str">
            <v/>
          </cell>
          <cell r="F28502" t="str">
            <v/>
          </cell>
          <cell r="G28502" t="str">
            <v/>
          </cell>
          <cell r="H28502" t="str">
            <v/>
          </cell>
          <cell r="I28502" t="str">
            <v/>
          </cell>
          <cell r="J28502" t="str">
            <v/>
          </cell>
          <cell r="K28502" t="str">
            <v/>
          </cell>
          <cell r="L28502" t="str">
            <v/>
          </cell>
          <cell r="M28502" t="str">
            <v/>
          </cell>
          <cell r="N28502" t="str">
            <v/>
          </cell>
          <cell r="O28502" t="str">
            <v/>
          </cell>
          <cell r="P28502" t="str">
            <v/>
          </cell>
          <cell r="Q28502" t="str">
            <v/>
          </cell>
          <cell r="R28502" t="str">
            <v/>
          </cell>
          <cell r="S28502" t="str">
            <v/>
          </cell>
        </row>
        <row r="28503">
          <cell r="A28503">
            <v>65056000</v>
          </cell>
          <cell r="B28503">
            <v>65056969</v>
          </cell>
          <cell r="C28503">
            <v>150491</v>
          </cell>
          <cell r="D28503" t="str">
            <v>MA</v>
          </cell>
          <cell r="E28503" t="str">
            <v>Capital</v>
          </cell>
          <cell r="F28503">
            <v>8.0000000000000002E-3</v>
          </cell>
          <cell r="G28503">
            <v>5</v>
          </cell>
          <cell r="H28503">
            <v>38.379999999999995</v>
          </cell>
          <cell r="I28503">
            <v>40.85</v>
          </cell>
          <cell r="J28503">
            <v>60.239999999999995</v>
          </cell>
          <cell r="K28503">
            <v>79.63000000000001</v>
          </cell>
          <cell r="L28503">
            <v>99.03</v>
          </cell>
          <cell r="M28503">
            <v>118.43</v>
          </cell>
          <cell r="N28503">
            <v>239.57</v>
          </cell>
          <cell r="O28503">
            <v>273.71999999999997</v>
          </cell>
          <cell r="P28503">
            <v>307.86</v>
          </cell>
          <cell r="Q28503">
            <v>342.02</v>
          </cell>
          <cell r="R28503">
            <v>376.19</v>
          </cell>
          <cell r="S28503">
            <v>19.34</v>
          </cell>
        </row>
        <row r="28504">
          <cell r="A28504">
            <v>65056970</v>
          </cell>
          <cell r="B28504">
            <v>65056999</v>
          </cell>
          <cell r="C28504" t="str">
            <v/>
          </cell>
          <cell r="D28504" t="str">
            <v/>
          </cell>
          <cell r="E28504" t="str">
            <v/>
          </cell>
          <cell r="F28504" t="str">
            <v/>
          </cell>
          <cell r="G28504" t="str">
            <v/>
          </cell>
          <cell r="H28504" t="str">
            <v/>
          </cell>
          <cell r="I28504" t="str">
            <v/>
          </cell>
          <cell r="J28504" t="str">
            <v/>
          </cell>
          <cell r="K28504" t="str">
            <v/>
          </cell>
          <cell r="L28504" t="str">
            <v/>
          </cell>
          <cell r="M28504" t="str">
            <v/>
          </cell>
          <cell r="N28504" t="str">
            <v/>
          </cell>
          <cell r="O28504" t="str">
            <v/>
          </cell>
          <cell r="P28504" t="str">
            <v/>
          </cell>
          <cell r="Q28504" t="str">
            <v/>
          </cell>
          <cell r="R28504" t="str">
            <v/>
          </cell>
          <cell r="S28504" t="str">
            <v/>
          </cell>
        </row>
        <row r="28505">
          <cell r="A28505">
            <v>65057000</v>
          </cell>
          <cell r="B28505">
            <v>65057969</v>
          </cell>
          <cell r="C28505">
            <v>150495</v>
          </cell>
          <cell r="D28505" t="str">
            <v>MA</v>
          </cell>
          <cell r="E28505" t="str">
            <v>Capital</v>
          </cell>
          <cell r="F28505">
            <v>8.0000000000000002E-3</v>
          </cell>
          <cell r="G28505">
            <v>5</v>
          </cell>
          <cell r="H28505">
            <v>38.379999999999995</v>
          </cell>
          <cell r="I28505">
            <v>40.85</v>
          </cell>
          <cell r="J28505">
            <v>60.239999999999995</v>
          </cell>
          <cell r="K28505">
            <v>79.63000000000001</v>
          </cell>
          <cell r="L28505">
            <v>99.03</v>
          </cell>
          <cell r="M28505">
            <v>118.43</v>
          </cell>
          <cell r="N28505">
            <v>239.57</v>
          </cell>
          <cell r="O28505">
            <v>273.71999999999997</v>
          </cell>
          <cell r="P28505">
            <v>307.86</v>
          </cell>
          <cell r="Q28505">
            <v>342.02</v>
          </cell>
          <cell r="R28505">
            <v>376.19</v>
          </cell>
          <cell r="S28505">
            <v>19.34</v>
          </cell>
        </row>
        <row r="28506">
          <cell r="A28506">
            <v>65057970</v>
          </cell>
          <cell r="B28506">
            <v>65057999</v>
          </cell>
          <cell r="C28506" t="str">
            <v/>
          </cell>
          <cell r="D28506" t="str">
            <v/>
          </cell>
          <cell r="E28506" t="str">
            <v/>
          </cell>
          <cell r="F28506" t="str">
            <v/>
          </cell>
          <cell r="G28506" t="str">
            <v/>
          </cell>
          <cell r="H28506" t="str">
            <v/>
          </cell>
          <cell r="I28506" t="str">
            <v/>
          </cell>
          <cell r="J28506" t="str">
            <v/>
          </cell>
          <cell r="K28506" t="str">
            <v/>
          </cell>
          <cell r="L28506" t="str">
            <v/>
          </cell>
          <cell r="M28506" t="str">
            <v/>
          </cell>
          <cell r="N28506" t="str">
            <v/>
          </cell>
          <cell r="O28506" t="str">
            <v/>
          </cell>
          <cell r="P28506" t="str">
            <v/>
          </cell>
          <cell r="Q28506" t="str">
            <v/>
          </cell>
          <cell r="R28506" t="str">
            <v/>
          </cell>
          <cell r="S28506" t="str">
            <v/>
          </cell>
        </row>
        <row r="28507">
          <cell r="A28507">
            <v>65058000</v>
          </cell>
          <cell r="B28507">
            <v>65058969</v>
          </cell>
          <cell r="C28507">
            <v>150502</v>
          </cell>
          <cell r="D28507" t="str">
            <v>MA</v>
          </cell>
          <cell r="E28507" t="str">
            <v>Capital</v>
          </cell>
          <cell r="F28507">
            <v>8.0000000000000002E-3</v>
          </cell>
          <cell r="G28507">
            <v>5</v>
          </cell>
          <cell r="H28507">
            <v>38.379999999999995</v>
          </cell>
          <cell r="I28507">
            <v>40.85</v>
          </cell>
          <cell r="J28507">
            <v>60.239999999999995</v>
          </cell>
          <cell r="K28507">
            <v>79.63000000000001</v>
          </cell>
          <cell r="L28507">
            <v>99.03</v>
          </cell>
          <cell r="M28507">
            <v>118.43</v>
          </cell>
          <cell r="N28507">
            <v>239.57</v>
          </cell>
          <cell r="O28507">
            <v>273.71999999999997</v>
          </cell>
          <cell r="P28507">
            <v>307.86</v>
          </cell>
          <cell r="Q28507">
            <v>342.02</v>
          </cell>
          <cell r="R28507">
            <v>376.19</v>
          </cell>
          <cell r="S28507">
            <v>19.34</v>
          </cell>
        </row>
        <row r="28508">
          <cell r="A28508">
            <v>65058970</v>
          </cell>
          <cell r="B28508">
            <v>65058999</v>
          </cell>
          <cell r="C28508" t="str">
            <v/>
          </cell>
          <cell r="D28508" t="str">
            <v/>
          </cell>
          <cell r="E28508" t="str">
            <v/>
          </cell>
          <cell r="F28508" t="str">
            <v/>
          </cell>
          <cell r="G28508" t="str">
            <v/>
          </cell>
          <cell r="H28508" t="str">
            <v/>
          </cell>
          <cell r="I28508" t="str">
            <v/>
          </cell>
          <cell r="J28508" t="str">
            <v/>
          </cell>
          <cell r="K28508" t="str">
            <v/>
          </cell>
          <cell r="L28508" t="str">
            <v/>
          </cell>
          <cell r="M28508" t="str">
            <v/>
          </cell>
          <cell r="N28508" t="str">
            <v/>
          </cell>
          <cell r="O28508" t="str">
            <v/>
          </cell>
          <cell r="P28508" t="str">
            <v/>
          </cell>
          <cell r="Q28508" t="str">
            <v/>
          </cell>
          <cell r="R28508" t="str">
            <v/>
          </cell>
          <cell r="S28508" t="str">
            <v/>
          </cell>
        </row>
        <row r="28509">
          <cell r="A28509">
            <v>65059000</v>
          </cell>
          <cell r="B28509">
            <v>65060969</v>
          </cell>
          <cell r="C28509">
            <v>150514</v>
          </cell>
          <cell r="D28509" t="str">
            <v>MA</v>
          </cell>
          <cell r="E28509" t="str">
            <v>Capital</v>
          </cell>
          <cell r="F28509">
            <v>8.0000000000000002E-3</v>
          </cell>
          <cell r="G28509">
            <v>5</v>
          </cell>
          <cell r="H28509">
            <v>38.379999999999995</v>
          </cell>
          <cell r="I28509">
            <v>40.85</v>
          </cell>
          <cell r="J28509">
            <v>60.239999999999995</v>
          </cell>
          <cell r="K28509">
            <v>79.63000000000001</v>
          </cell>
          <cell r="L28509">
            <v>99.03</v>
          </cell>
          <cell r="M28509">
            <v>118.43</v>
          </cell>
          <cell r="N28509">
            <v>239.57</v>
          </cell>
          <cell r="O28509">
            <v>273.71999999999997</v>
          </cell>
          <cell r="P28509">
            <v>307.86</v>
          </cell>
          <cell r="Q28509">
            <v>342.02</v>
          </cell>
          <cell r="R28509">
            <v>376.19</v>
          </cell>
          <cell r="S28509">
            <v>19.34</v>
          </cell>
        </row>
        <row r="28510">
          <cell r="A28510">
            <v>65060970</v>
          </cell>
          <cell r="B28510">
            <v>65060999</v>
          </cell>
          <cell r="C28510" t="str">
            <v/>
          </cell>
          <cell r="D28510" t="str">
            <v/>
          </cell>
          <cell r="E28510" t="str">
            <v/>
          </cell>
          <cell r="F28510" t="str">
            <v/>
          </cell>
          <cell r="G28510" t="str">
            <v/>
          </cell>
          <cell r="H28510" t="str">
            <v/>
          </cell>
          <cell r="I28510" t="str">
            <v/>
          </cell>
          <cell r="J28510" t="str">
            <v/>
          </cell>
          <cell r="K28510" t="str">
            <v/>
          </cell>
          <cell r="L28510" t="str">
            <v/>
          </cell>
          <cell r="M28510" t="str">
            <v/>
          </cell>
          <cell r="N28510" t="str">
            <v/>
          </cell>
          <cell r="O28510" t="str">
            <v/>
          </cell>
          <cell r="P28510" t="str">
            <v/>
          </cell>
          <cell r="Q28510" t="str">
            <v/>
          </cell>
          <cell r="R28510" t="str">
            <v/>
          </cell>
          <cell r="S28510" t="str">
            <v/>
          </cell>
        </row>
        <row r="28511">
          <cell r="A28511">
            <v>65061000</v>
          </cell>
          <cell r="B28511">
            <v>65062969</v>
          </cell>
          <cell r="C28511">
            <v>150518</v>
          </cell>
          <cell r="D28511" t="str">
            <v>MA</v>
          </cell>
          <cell r="E28511" t="str">
            <v>Capital</v>
          </cell>
          <cell r="F28511">
            <v>8.0000000000000002E-3</v>
          </cell>
          <cell r="G28511">
            <v>5</v>
          </cell>
          <cell r="H28511">
            <v>38.379999999999995</v>
          </cell>
          <cell r="I28511">
            <v>40.85</v>
          </cell>
          <cell r="J28511">
            <v>60.239999999999995</v>
          </cell>
          <cell r="K28511">
            <v>79.63000000000001</v>
          </cell>
          <cell r="L28511">
            <v>99.03</v>
          </cell>
          <cell r="M28511">
            <v>118.43</v>
          </cell>
          <cell r="N28511">
            <v>239.57</v>
          </cell>
          <cell r="O28511">
            <v>273.71999999999997</v>
          </cell>
          <cell r="P28511">
            <v>307.86</v>
          </cell>
          <cell r="Q28511">
            <v>342.02</v>
          </cell>
          <cell r="R28511">
            <v>376.19</v>
          </cell>
          <cell r="S28511">
            <v>19.34</v>
          </cell>
        </row>
        <row r="28512">
          <cell r="A28512">
            <v>65062970</v>
          </cell>
          <cell r="B28512">
            <v>65062999</v>
          </cell>
          <cell r="C28512" t="str">
            <v/>
          </cell>
          <cell r="D28512" t="str">
            <v/>
          </cell>
          <cell r="E28512" t="str">
            <v/>
          </cell>
          <cell r="F28512" t="str">
            <v/>
          </cell>
          <cell r="G28512" t="str">
            <v/>
          </cell>
          <cell r="H28512" t="str">
            <v/>
          </cell>
          <cell r="I28512" t="str">
            <v/>
          </cell>
          <cell r="J28512" t="str">
            <v/>
          </cell>
          <cell r="K28512" t="str">
            <v/>
          </cell>
          <cell r="L28512" t="str">
            <v/>
          </cell>
          <cell r="M28512" t="str">
            <v/>
          </cell>
          <cell r="N28512" t="str">
            <v/>
          </cell>
          <cell r="O28512" t="str">
            <v/>
          </cell>
          <cell r="P28512" t="str">
            <v/>
          </cell>
          <cell r="Q28512" t="str">
            <v/>
          </cell>
          <cell r="R28512" t="str">
            <v/>
          </cell>
          <cell r="S28512" t="str">
            <v/>
          </cell>
        </row>
        <row r="28513">
          <cell r="A28513">
            <v>65063000</v>
          </cell>
          <cell r="B28513">
            <v>65063969</v>
          </cell>
          <cell r="C28513">
            <v>150520</v>
          </cell>
          <cell r="D28513" t="str">
            <v>MA</v>
          </cell>
          <cell r="E28513" t="str">
            <v>Capital</v>
          </cell>
          <cell r="F28513">
            <v>8.0000000000000002E-3</v>
          </cell>
          <cell r="G28513">
            <v>5</v>
          </cell>
          <cell r="H28513">
            <v>38.379999999999995</v>
          </cell>
          <cell r="I28513">
            <v>40.85</v>
          </cell>
          <cell r="J28513">
            <v>60.239999999999995</v>
          </cell>
          <cell r="K28513">
            <v>79.63000000000001</v>
          </cell>
          <cell r="L28513">
            <v>99.03</v>
          </cell>
          <cell r="M28513">
            <v>118.43</v>
          </cell>
          <cell r="N28513">
            <v>239.57</v>
          </cell>
          <cell r="O28513">
            <v>273.71999999999997</v>
          </cell>
          <cell r="P28513">
            <v>307.86</v>
          </cell>
          <cell r="Q28513">
            <v>342.02</v>
          </cell>
          <cell r="R28513">
            <v>376.19</v>
          </cell>
          <cell r="S28513">
            <v>19.34</v>
          </cell>
        </row>
        <row r="28514">
          <cell r="A28514">
            <v>65063970</v>
          </cell>
          <cell r="B28514">
            <v>65063999</v>
          </cell>
          <cell r="C28514" t="str">
            <v/>
          </cell>
          <cell r="D28514" t="str">
            <v/>
          </cell>
          <cell r="E28514" t="str">
            <v/>
          </cell>
          <cell r="F28514" t="str">
            <v/>
          </cell>
          <cell r="G28514" t="str">
            <v/>
          </cell>
          <cell r="H28514" t="str">
            <v/>
          </cell>
          <cell r="I28514" t="str">
            <v/>
          </cell>
          <cell r="J28514" t="str">
            <v/>
          </cell>
          <cell r="K28514" t="str">
            <v/>
          </cell>
          <cell r="L28514" t="str">
            <v/>
          </cell>
          <cell r="M28514" t="str">
            <v/>
          </cell>
          <cell r="N28514" t="str">
            <v/>
          </cell>
          <cell r="O28514" t="str">
            <v/>
          </cell>
          <cell r="P28514" t="str">
            <v/>
          </cell>
          <cell r="Q28514" t="str">
            <v/>
          </cell>
          <cell r="R28514" t="str">
            <v/>
          </cell>
          <cell r="S28514" t="str">
            <v/>
          </cell>
        </row>
        <row r="28515">
          <cell r="A28515">
            <v>65064000</v>
          </cell>
          <cell r="B28515">
            <v>65070969</v>
          </cell>
          <cell r="C28515">
            <v>150589</v>
          </cell>
          <cell r="D28515" t="str">
            <v>MA</v>
          </cell>
          <cell r="E28515" t="str">
            <v>Capital</v>
          </cell>
          <cell r="F28515">
            <v>8.0000000000000002E-3</v>
          </cell>
          <cell r="G28515">
            <v>5</v>
          </cell>
          <cell r="H28515">
            <v>38.379999999999995</v>
          </cell>
          <cell r="I28515">
            <v>40.85</v>
          </cell>
          <cell r="J28515">
            <v>60.239999999999995</v>
          </cell>
          <cell r="K28515">
            <v>79.63000000000001</v>
          </cell>
          <cell r="L28515">
            <v>99.03</v>
          </cell>
          <cell r="M28515">
            <v>118.43</v>
          </cell>
          <cell r="N28515">
            <v>239.57</v>
          </cell>
          <cell r="O28515">
            <v>273.71999999999997</v>
          </cell>
          <cell r="P28515">
            <v>307.86</v>
          </cell>
          <cell r="Q28515">
            <v>342.02</v>
          </cell>
          <cell r="R28515">
            <v>376.19</v>
          </cell>
          <cell r="S28515">
            <v>19.34</v>
          </cell>
        </row>
        <row r="28516">
          <cell r="A28516">
            <v>65070970</v>
          </cell>
          <cell r="B28516">
            <v>65070999</v>
          </cell>
          <cell r="C28516" t="str">
            <v/>
          </cell>
          <cell r="D28516" t="str">
            <v/>
          </cell>
          <cell r="E28516" t="str">
            <v/>
          </cell>
          <cell r="F28516" t="str">
            <v/>
          </cell>
          <cell r="G28516" t="str">
            <v/>
          </cell>
          <cell r="H28516" t="str">
            <v/>
          </cell>
          <cell r="I28516" t="str">
            <v/>
          </cell>
          <cell r="J28516" t="str">
            <v/>
          </cell>
          <cell r="K28516" t="str">
            <v/>
          </cell>
          <cell r="L28516" t="str">
            <v/>
          </cell>
          <cell r="M28516" t="str">
            <v/>
          </cell>
          <cell r="N28516" t="str">
            <v/>
          </cell>
          <cell r="O28516" t="str">
            <v/>
          </cell>
          <cell r="P28516" t="str">
            <v/>
          </cell>
          <cell r="Q28516" t="str">
            <v/>
          </cell>
          <cell r="R28516" t="str">
            <v/>
          </cell>
          <cell r="S28516" t="str">
            <v/>
          </cell>
        </row>
        <row r="28517">
          <cell r="A28517">
            <v>65071000</v>
          </cell>
          <cell r="B28517">
            <v>65071970</v>
          </cell>
          <cell r="C28517">
            <v>150595</v>
          </cell>
          <cell r="D28517" t="str">
            <v>MA</v>
          </cell>
          <cell r="E28517" t="str">
            <v>Capital</v>
          </cell>
          <cell r="F28517">
            <v>8.0000000000000002E-3</v>
          </cell>
          <cell r="G28517">
            <v>5</v>
          </cell>
          <cell r="H28517">
            <v>38.379999999999995</v>
          </cell>
          <cell r="I28517">
            <v>40.85</v>
          </cell>
          <cell r="J28517">
            <v>60.239999999999995</v>
          </cell>
          <cell r="K28517">
            <v>79.63000000000001</v>
          </cell>
          <cell r="L28517">
            <v>99.03</v>
          </cell>
          <cell r="M28517">
            <v>118.43</v>
          </cell>
          <cell r="N28517">
            <v>239.57</v>
          </cell>
          <cell r="O28517">
            <v>273.71999999999997</v>
          </cell>
          <cell r="P28517">
            <v>307.86</v>
          </cell>
          <cell r="Q28517">
            <v>342.02</v>
          </cell>
          <cell r="R28517">
            <v>376.19</v>
          </cell>
          <cell r="S28517">
            <v>19.34</v>
          </cell>
        </row>
        <row r="28518">
          <cell r="A28518">
            <v>65071971</v>
          </cell>
          <cell r="B28518">
            <v>65071999</v>
          </cell>
          <cell r="C28518" t="str">
            <v/>
          </cell>
          <cell r="D28518" t="str">
            <v/>
          </cell>
          <cell r="E28518" t="str">
            <v/>
          </cell>
          <cell r="F28518" t="str">
            <v/>
          </cell>
          <cell r="G28518" t="str">
            <v/>
          </cell>
          <cell r="H28518" t="str">
            <v/>
          </cell>
          <cell r="I28518" t="str">
            <v/>
          </cell>
          <cell r="J28518" t="str">
            <v/>
          </cell>
          <cell r="K28518" t="str">
            <v/>
          </cell>
          <cell r="L28518" t="str">
            <v/>
          </cell>
          <cell r="M28518" t="str">
            <v/>
          </cell>
          <cell r="N28518" t="str">
            <v/>
          </cell>
          <cell r="O28518" t="str">
            <v/>
          </cell>
          <cell r="P28518" t="str">
            <v/>
          </cell>
          <cell r="Q28518" t="str">
            <v/>
          </cell>
          <cell r="R28518" t="str">
            <v/>
          </cell>
          <cell r="S28518" t="str">
            <v/>
          </cell>
        </row>
        <row r="28519">
          <cell r="A28519">
            <v>65072000</v>
          </cell>
          <cell r="B28519">
            <v>65075971</v>
          </cell>
          <cell r="C28519">
            <v>150618</v>
          </cell>
          <cell r="D28519" t="str">
            <v>MA</v>
          </cell>
          <cell r="E28519" t="str">
            <v>Capital</v>
          </cell>
          <cell r="F28519">
            <v>8.0000000000000002E-3</v>
          </cell>
          <cell r="G28519">
            <v>5</v>
          </cell>
          <cell r="H28519">
            <v>38.379999999999995</v>
          </cell>
          <cell r="I28519">
            <v>40.85</v>
          </cell>
          <cell r="J28519">
            <v>60.239999999999995</v>
          </cell>
          <cell r="K28519">
            <v>79.63000000000001</v>
          </cell>
          <cell r="L28519">
            <v>99.03</v>
          </cell>
          <cell r="M28519">
            <v>118.43</v>
          </cell>
          <cell r="N28519">
            <v>239.57</v>
          </cell>
          <cell r="O28519">
            <v>273.71999999999997</v>
          </cell>
          <cell r="P28519">
            <v>307.86</v>
          </cell>
          <cell r="Q28519">
            <v>342.02</v>
          </cell>
          <cell r="R28519">
            <v>376.19</v>
          </cell>
          <cell r="S28519">
            <v>19.34</v>
          </cell>
        </row>
        <row r="28520">
          <cell r="A28520">
            <v>65075972</v>
          </cell>
          <cell r="B28520">
            <v>65075999</v>
          </cell>
          <cell r="C28520" t="str">
            <v/>
          </cell>
          <cell r="D28520" t="str">
            <v/>
          </cell>
          <cell r="E28520" t="str">
            <v/>
          </cell>
          <cell r="F28520" t="str">
            <v/>
          </cell>
          <cell r="G28520" t="str">
            <v/>
          </cell>
          <cell r="H28520" t="str">
            <v/>
          </cell>
          <cell r="I28520" t="str">
            <v/>
          </cell>
          <cell r="J28520" t="str">
            <v/>
          </cell>
          <cell r="K28520" t="str">
            <v/>
          </cell>
          <cell r="L28520" t="str">
            <v/>
          </cell>
          <cell r="M28520" t="str">
            <v/>
          </cell>
          <cell r="N28520" t="str">
            <v/>
          </cell>
          <cell r="O28520" t="str">
            <v/>
          </cell>
          <cell r="P28520" t="str">
            <v/>
          </cell>
          <cell r="Q28520" t="str">
            <v/>
          </cell>
          <cell r="R28520" t="str">
            <v/>
          </cell>
          <cell r="S28520" t="str">
            <v/>
          </cell>
        </row>
        <row r="28521">
          <cell r="A28521">
            <v>65076000</v>
          </cell>
          <cell r="B28521">
            <v>65076969</v>
          </cell>
          <cell r="C28521">
            <v>150628</v>
          </cell>
          <cell r="D28521" t="str">
            <v>MA</v>
          </cell>
          <cell r="E28521" t="str">
            <v>Capital</v>
          </cell>
          <cell r="F28521">
            <v>8.0000000000000002E-3</v>
          </cell>
          <cell r="G28521">
            <v>5</v>
          </cell>
          <cell r="H28521">
            <v>38.379999999999995</v>
          </cell>
          <cell r="I28521">
            <v>40.85</v>
          </cell>
          <cell r="J28521">
            <v>60.239999999999995</v>
          </cell>
          <cell r="K28521">
            <v>79.63000000000001</v>
          </cell>
          <cell r="L28521">
            <v>99.03</v>
          </cell>
          <cell r="M28521">
            <v>118.43</v>
          </cell>
          <cell r="N28521">
            <v>239.57</v>
          </cell>
          <cell r="O28521">
            <v>273.71999999999997</v>
          </cell>
          <cell r="P28521">
            <v>307.86</v>
          </cell>
          <cell r="Q28521">
            <v>342.02</v>
          </cell>
          <cell r="R28521">
            <v>376.19</v>
          </cell>
          <cell r="S28521">
            <v>19.34</v>
          </cell>
        </row>
        <row r="28522">
          <cell r="A28522">
            <v>65076970</v>
          </cell>
          <cell r="B28522">
            <v>65076999</v>
          </cell>
          <cell r="C28522" t="str">
            <v/>
          </cell>
          <cell r="D28522" t="str">
            <v/>
          </cell>
          <cell r="E28522" t="str">
            <v/>
          </cell>
          <cell r="F28522" t="str">
            <v/>
          </cell>
          <cell r="G28522" t="str">
            <v/>
          </cell>
          <cell r="H28522" t="str">
            <v/>
          </cell>
          <cell r="I28522" t="str">
            <v/>
          </cell>
          <cell r="J28522" t="str">
            <v/>
          </cell>
          <cell r="K28522" t="str">
            <v/>
          </cell>
          <cell r="L28522" t="str">
            <v/>
          </cell>
          <cell r="M28522" t="str">
            <v/>
          </cell>
          <cell r="N28522" t="str">
            <v/>
          </cell>
          <cell r="O28522" t="str">
            <v/>
          </cell>
          <cell r="P28522" t="str">
            <v/>
          </cell>
          <cell r="Q28522" t="str">
            <v/>
          </cell>
          <cell r="R28522" t="str">
            <v/>
          </cell>
          <cell r="S28522" t="str">
            <v/>
          </cell>
        </row>
        <row r="28523">
          <cell r="A28523">
            <v>65077000</v>
          </cell>
          <cell r="B28523">
            <v>65079969</v>
          </cell>
          <cell r="C28523">
            <v>150642</v>
          </cell>
          <cell r="D28523" t="str">
            <v>MA</v>
          </cell>
          <cell r="E28523" t="str">
            <v>Capital</v>
          </cell>
          <cell r="F28523">
            <v>8.0000000000000002E-3</v>
          </cell>
          <cell r="G28523">
            <v>5</v>
          </cell>
          <cell r="H28523">
            <v>38.379999999999995</v>
          </cell>
          <cell r="I28523">
            <v>40.85</v>
          </cell>
          <cell r="J28523">
            <v>60.239999999999995</v>
          </cell>
          <cell r="K28523">
            <v>79.63000000000001</v>
          </cell>
          <cell r="L28523">
            <v>99.03</v>
          </cell>
          <cell r="M28523">
            <v>118.43</v>
          </cell>
          <cell r="N28523">
            <v>239.57</v>
          </cell>
          <cell r="O28523">
            <v>273.71999999999997</v>
          </cell>
          <cell r="P28523">
            <v>307.86</v>
          </cell>
          <cell r="Q28523">
            <v>342.02</v>
          </cell>
          <cell r="R28523">
            <v>376.19</v>
          </cell>
          <cell r="S28523">
            <v>19.34</v>
          </cell>
        </row>
        <row r="28524">
          <cell r="A28524">
            <v>65079970</v>
          </cell>
          <cell r="B28524">
            <v>65079999</v>
          </cell>
          <cell r="C28524" t="str">
            <v/>
          </cell>
          <cell r="D28524" t="str">
            <v/>
          </cell>
          <cell r="E28524" t="str">
            <v/>
          </cell>
          <cell r="F28524" t="str">
            <v/>
          </cell>
          <cell r="G28524" t="str">
            <v/>
          </cell>
          <cell r="H28524" t="str">
            <v/>
          </cell>
          <cell r="I28524" t="str">
            <v/>
          </cell>
          <cell r="J28524" t="str">
            <v/>
          </cell>
          <cell r="K28524" t="str">
            <v/>
          </cell>
          <cell r="L28524" t="str">
            <v/>
          </cell>
          <cell r="M28524" t="str">
            <v/>
          </cell>
          <cell r="N28524" t="str">
            <v/>
          </cell>
          <cell r="O28524" t="str">
            <v/>
          </cell>
          <cell r="P28524" t="str">
            <v/>
          </cell>
          <cell r="Q28524" t="str">
            <v/>
          </cell>
          <cell r="R28524" t="str">
            <v/>
          </cell>
          <cell r="S28524" t="str">
            <v/>
          </cell>
        </row>
        <row r="28525">
          <cell r="A28525">
            <v>65080000</v>
          </cell>
          <cell r="B28525">
            <v>65081969</v>
          </cell>
          <cell r="C28525">
            <v>150667</v>
          </cell>
          <cell r="D28525" t="str">
            <v>MA</v>
          </cell>
          <cell r="E28525" t="str">
            <v>Capital</v>
          </cell>
          <cell r="F28525">
            <v>8.0000000000000002E-3</v>
          </cell>
          <cell r="G28525">
            <v>5</v>
          </cell>
          <cell r="H28525">
            <v>38.379999999999995</v>
          </cell>
          <cell r="I28525">
            <v>40.85</v>
          </cell>
          <cell r="J28525">
            <v>60.239999999999995</v>
          </cell>
          <cell r="K28525">
            <v>79.63000000000001</v>
          </cell>
          <cell r="L28525">
            <v>99.03</v>
          </cell>
          <cell r="M28525">
            <v>118.43</v>
          </cell>
          <cell r="N28525">
            <v>239.57</v>
          </cell>
          <cell r="O28525">
            <v>273.71999999999997</v>
          </cell>
          <cell r="P28525">
            <v>307.86</v>
          </cell>
          <cell r="Q28525">
            <v>342.02</v>
          </cell>
          <cell r="R28525">
            <v>376.19</v>
          </cell>
          <cell r="S28525">
            <v>19.34</v>
          </cell>
        </row>
        <row r="28526">
          <cell r="A28526">
            <v>65081970</v>
          </cell>
          <cell r="B28526">
            <v>65081999</v>
          </cell>
          <cell r="C28526" t="str">
            <v/>
          </cell>
          <cell r="D28526" t="str">
            <v/>
          </cell>
          <cell r="E28526" t="str">
            <v/>
          </cell>
          <cell r="F28526" t="str">
            <v/>
          </cell>
          <cell r="G28526" t="str">
            <v/>
          </cell>
          <cell r="H28526" t="str">
            <v/>
          </cell>
          <cell r="I28526" t="str">
            <v/>
          </cell>
          <cell r="J28526" t="str">
            <v/>
          </cell>
          <cell r="K28526" t="str">
            <v/>
          </cell>
          <cell r="L28526" t="str">
            <v/>
          </cell>
          <cell r="M28526" t="str">
            <v/>
          </cell>
          <cell r="N28526" t="str">
            <v/>
          </cell>
          <cell r="O28526" t="str">
            <v/>
          </cell>
          <cell r="P28526" t="str">
            <v/>
          </cell>
          <cell r="Q28526" t="str">
            <v/>
          </cell>
          <cell r="R28526" t="str">
            <v/>
          </cell>
          <cell r="S28526" t="str">
            <v/>
          </cell>
        </row>
        <row r="28527">
          <cell r="A28527">
            <v>65082000</v>
          </cell>
          <cell r="B28527">
            <v>65085969</v>
          </cell>
          <cell r="C28527">
            <v>150685</v>
          </cell>
          <cell r="D28527" t="str">
            <v>MA</v>
          </cell>
          <cell r="E28527" t="str">
            <v>Capital</v>
          </cell>
          <cell r="F28527">
            <v>8.0000000000000002E-3</v>
          </cell>
          <cell r="G28527">
            <v>5</v>
          </cell>
          <cell r="H28527">
            <v>38.379999999999995</v>
          </cell>
          <cell r="I28527">
            <v>40.85</v>
          </cell>
          <cell r="J28527">
            <v>60.239999999999995</v>
          </cell>
          <cell r="K28527">
            <v>79.63000000000001</v>
          </cell>
          <cell r="L28527">
            <v>99.03</v>
          </cell>
          <cell r="M28527">
            <v>118.43</v>
          </cell>
          <cell r="N28527">
            <v>239.57</v>
          </cell>
          <cell r="O28527">
            <v>273.71999999999997</v>
          </cell>
          <cell r="P28527">
            <v>307.86</v>
          </cell>
          <cell r="Q28527">
            <v>342.02</v>
          </cell>
          <cell r="R28527">
            <v>376.19</v>
          </cell>
          <cell r="S28527">
            <v>19.34</v>
          </cell>
        </row>
        <row r="28528">
          <cell r="A28528">
            <v>65085970</v>
          </cell>
          <cell r="B28528">
            <v>65085999</v>
          </cell>
          <cell r="C28528" t="str">
            <v/>
          </cell>
          <cell r="D28528" t="str">
            <v/>
          </cell>
          <cell r="E28528" t="str">
            <v/>
          </cell>
          <cell r="F28528" t="str">
            <v/>
          </cell>
          <cell r="G28528" t="str">
            <v/>
          </cell>
          <cell r="H28528" t="str">
            <v/>
          </cell>
          <cell r="I28528" t="str">
            <v/>
          </cell>
          <cell r="J28528" t="str">
            <v/>
          </cell>
          <cell r="K28528" t="str">
            <v/>
          </cell>
          <cell r="L28528" t="str">
            <v/>
          </cell>
          <cell r="M28528" t="str">
            <v/>
          </cell>
          <cell r="N28528" t="str">
            <v/>
          </cell>
          <cell r="O28528" t="str">
            <v/>
          </cell>
          <cell r="P28528" t="str">
            <v/>
          </cell>
          <cell r="Q28528" t="str">
            <v/>
          </cell>
          <cell r="R28528" t="str">
            <v/>
          </cell>
          <cell r="S28528" t="str">
            <v/>
          </cell>
        </row>
        <row r="28529">
          <cell r="A28529">
            <v>65086000</v>
          </cell>
          <cell r="B28529">
            <v>65094969</v>
          </cell>
          <cell r="C28529">
            <v>150755</v>
          </cell>
          <cell r="D28529" t="str">
            <v>MA</v>
          </cell>
          <cell r="E28529" t="str">
            <v>Capital</v>
          </cell>
          <cell r="F28529">
            <v>8.0000000000000002E-3</v>
          </cell>
          <cell r="G28529">
            <v>5</v>
          </cell>
          <cell r="H28529">
            <v>38.379999999999995</v>
          </cell>
          <cell r="I28529">
            <v>40.85</v>
          </cell>
          <cell r="J28529">
            <v>60.239999999999995</v>
          </cell>
          <cell r="K28529">
            <v>79.63000000000001</v>
          </cell>
          <cell r="L28529">
            <v>99.03</v>
          </cell>
          <cell r="M28529">
            <v>118.43</v>
          </cell>
          <cell r="N28529">
            <v>239.57</v>
          </cell>
          <cell r="O28529">
            <v>273.71999999999997</v>
          </cell>
          <cell r="P28529">
            <v>307.86</v>
          </cell>
          <cell r="Q28529">
            <v>342.02</v>
          </cell>
          <cell r="R28529">
            <v>376.19</v>
          </cell>
          <cell r="S28529">
            <v>19.34</v>
          </cell>
        </row>
        <row r="28530">
          <cell r="A28530">
            <v>65094970</v>
          </cell>
          <cell r="B28530">
            <v>65094999</v>
          </cell>
          <cell r="C28530" t="str">
            <v/>
          </cell>
          <cell r="D28530" t="str">
            <v/>
          </cell>
          <cell r="E28530" t="str">
            <v/>
          </cell>
          <cell r="F28530" t="str">
            <v/>
          </cell>
          <cell r="G28530" t="str">
            <v/>
          </cell>
          <cell r="H28530" t="str">
            <v/>
          </cell>
          <cell r="I28530" t="str">
            <v/>
          </cell>
          <cell r="J28530" t="str">
            <v/>
          </cell>
          <cell r="K28530" t="str">
            <v/>
          </cell>
          <cell r="L28530" t="str">
            <v/>
          </cell>
          <cell r="M28530" t="str">
            <v/>
          </cell>
          <cell r="N28530" t="str">
            <v/>
          </cell>
          <cell r="O28530" t="str">
            <v/>
          </cell>
          <cell r="P28530" t="str">
            <v/>
          </cell>
          <cell r="Q28530" t="str">
            <v/>
          </cell>
          <cell r="R28530" t="str">
            <v/>
          </cell>
          <cell r="S28530" t="str">
            <v/>
          </cell>
        </row>
        <row r="28531">
          <cell r="A28531">
            <v>65095000</v>
          </cell>
          <cell r="B28531">
            <v>65095975</v>
          </cell>
          <cell r="C28531">
            <v>150759</v>
          </cell>
          <cell r="D28531" t="str">
            <v>MA</v>
          </cell>
          <cell r="E28531" t="str">
            <v>Capital</v>
          </cell>
          <cell r="F28531">
            <v>8.0000000000000002E-3</v>
          </cell>
          <cell r="G28531">
            <v>5</v>
          </cell>
          <cell r="H28531">
            <v>38.379999999999995</v>
          </cell>
          <cell r="I28531">
            <v>40.85</v>
          </cell>
          <cell r="J28531">
            <v>60.239999999999995</v>
          </cell>
          <cell r="K28531">
            <v>79.63000000000001</v>
          </cell>
          <cell r="L28531">
            <v>99.03</v>
          </cell>
          <cell r="M28531">
            <v>118.43</v>
          </cell>
          <cell r="N28531">
            <v>239.57</v>
          </cell>
          <cell r="O28531">
            <v>273.71999999999997</v>
          </cell>
          <cell r="P28531">
            <v>307.86</v>
          </cell>
          <cell r="Q28531">
            <v>342.02</v>
          </cell>
          <cell r="R28531">
            <v>376.19</v>
          </cell>
          <cell r="S28531">
            <v>19.34</v>
          </cell>
        </row>
        <row r="28532">
          <cell r="A28532">
            <v>65095976</v>
          </cell>
          <cell r="B28532">
            <v>65096008</v>
          </cell>
          <cell r="C28532" t="str">
            <v/>
          </cell>
          <cell r="D28532" t="str">
            <v/>
          </cell>
          <cell r="E28532" t="str">
            <v/>
          </cell>
          <cell r="F28532" t="str">
            <v/>
          </cell>
          <cell r="G28532" t="str">
            <v/>
          </cell>
          <cell r="H28532" t="str">
            <v/>
          </cell>
          <cell r="I28532" t="str">
            <v/>
          </cell>
          <cell r="J28532" t="str">
            <v/>
          </cell>
          <cell r="K28532" t="str">
            <v/>
          </cell>
          <cell r="L28532" t="str">
            <v/>
          </cell>
          <cell r="M28532" t="str">
            <v/>
          </cell>
          <cell r="N28532" t="str">
            <v/>
          </cell>
          <cell r="O28532" t="str">
            <v/>
          </cell>
          <cell r="P28532" t="str">
            <v/>
          </cell>
          <cell r="Q28532" t="str">
            <v/>
          </cell>
          <cell r="R28532" t="str">
            <v/>
          </cell>
          <cell r="S28532" t="str">
            <v/>
          </cell>
        </row>
        <row r="28533">
          <cell r="A28533">
            <v>65096009</v>
          </cell>
          <cell r="B28533">
            <v>65099969</v>
          </cell>
          <cell r="C28533">
            <v>150772</v>
          </cell>
          <cell r="D28533" t="str">
            <v>MA</v>
          </cell>
          <cell r="E28533" t="str">
            <v>Capital</v>
          </cell>
          <cell r="F28533">
            <v>8.0000000000000002E-3</v>
          </cell>
          <cell r="G28533">
            <v>5</v>
          </cell>
          <cell r="H28533">
            <v>38.379999999999995</v>
          </cell>
          <cell r="I28533">
            <v>40.85</v>
          </cell>
          <cell r="J28533">
            <v>60.239999999999995</v>
          </cell>
          <cell r="K28533">
            <v>79.63000000000001</v>
          </cell>
          <cell r="L28533">
            <v>99.03</v>
          </cell>
          <cell r="M28533">
            <v>118.43</v>
          </cell>
          <cell r="N28533">
            <v>239.57</v>
          </cell>
          <cell r="O28533">
            <v>273.71999999999997</v>
          </cell>
          <cell r="P28533">
            <v>307.86</v>
          </cell>
          <cell r="Q28533">
            <v>342.02</v>
          </cell>
          <cell r="R28533">
            <v>376.19</v>
          </cell>
          <cell r="S28533">
            <v>19.34</v>
          </cell>
        </row>
        <row r="28534">
          <cell r="A28534">
            <v>65099970</v>
          </cell>
          <cell r="B28534">
            <v>65110969</v>
          </cell>
          <cell r="C28534" t="str">
            <v/>
          </cell>
          <cell r="D28534" t="str">
            <v/>
          </cell>
          <cell r="E28534" t="str">
            <v/>
          </cell>
          <cell r="F28534" t="str">
            <v/>
          </cell>
          <cell r="G28534" t="str">
            <v/>
          </cell>
          <cell r="H28534" t="str">
            <v/>
          </cell>
          <cell r="I28534" t="str">
            <v/>
          </cell>
          <cell r="J28534" t="str">
            <v/>
          </cell>
          <cell r="K28534" t="str">
            <v/>
          </cell>
          <cell r="L28534" t="str">
            <v/>
          </cell>
          <cell r="M28534" t="str">
            <v/>
          </cell>
          <cell r="N28534" t="str">
            <v/>
          </cell>
          <cell r="O28534" t="str">
            <v/>
          </cell>
          <cell r="P28534" t="str">
            <v/>
          </cell>
          <cell r="Q28534" t="str">
            <v/>
          </cell>
          <cell r="R28534" t="str">
            <v/>
          </cell>
          <cell r="S28534" t="str">
            <v/>
          </cell>
        </row>
        <row r="28535">
          <cell r="A28535">
            <v>65110970</v>
          </cell>
          <cell r="B28535">
            <v>65110999</v>
          </cell>
          <cell r="C28535">
            <v>150779</v>
          </cell>
          <cell r="D28535" t="str">
            <v>MA</v>
          </cell>
          <cell r="E28535" t="str">
            <v>Capital</v>
          </cell>
          <cell r="F28535">
            <v>1.0999999999999999E-2</v>
          </cell>
          <cell r="G28535">
            <v>9</v>
          </cell>
          <cell r="H28535">
            <v>56.8</v>
          </cell>
          <cell r="I28535">
            <v>61.269999999999996</v>
          </cell>
          <cell r="J28535">
            <v>73.100000000000009</v>
          </cell>
          <cell r="K28535">
            <v>92.34</v>
          </cell>
          <cell r="L28535">
            <v>105.32000000000001</v>
          </cell>
          <cell r="M28535">
            <v>115.84</v>
          </cell>
          <cell r="N28535">
            <v>219.91</v>
          </cell>
          <cell r="O28535">
            <v>242.23999999999998</v>
          </cell>
          <cell r="P28535">
            <v>265.03999999999996</v>
          </cell>
          <cell r="Q28535">
            <v>287.83999999999997</v>
          </cell>
          <cell r="R28535">
            <v>310.65999999999997</v>
          </cell>
          <cell r="S28535">
            <v>21.51</v>
          </cell>
        </row>
        <row r="28536">
          <cell r="A28536">
            <v>65111000</v>
          </cell>
          <cell r="B28536">
            <v>65129969</v>
          </cell>
          <cell r="C28536" t="str">
            <v/>
          </cell>
          <cell r="D28536" t="str">
            <v/>
          </cell>
          <cell r="E28536" t="str">
            <v/>
          </cell>
          <cell r="F28536" t="str">
            <v/>
          </cell>
          <cell r="G28536" t="str">
            <v/>
          </cell>
          <cell r="H28536" t="str">
            <v/>
          </cell>
          <cell r="I28536" t="str">
            <v/>
          </cell>
          <cell r="J28536" t="str">
            <v/>
          </cell>
          <cell r="K28536" t="str">
            <v/>
          </cell>
          <cell r="L28536" t="str">
            <v/>
          </cell>
          <cell r="M28536" t="str">
            <v/>
          </cell>
          <cell r="N28536" t="str">
            <v/>
          </cell>
          <cell r="O28536" t="str">
            <v/>
          </cell>
          <cell r="P28536" t="str">
            <v/>
          </cell>
          <cell r="Q28536" t="str">
            <v/>
          </cell>
          <cell r="R28536" t="str">
            <v/>
          </cell>
          <cell r="S28536" t="str">
            <v/>
          </cell>
        </row>
        <row r="28537">
          <cell r="A28537">
            <v>65129970</v>
          </cell>
          <cell r="B28537">
            <v>65129999</v>
          </cell>
          <cell r="C28537">
            <v>150781</v>
          </cell>
          <cell r="D28537" t="str">
            <v>MA</v>
          </cell>
          <cell r="E28537" t="str">
            <v>Capital</v>
          </cell>
          <cell r="F28537">
            <v>1.0999999999999999E-2</v>
          </cell>
          <cell r="G28537">
            <v>9</v>
          </cell>
          <cell r="H28537">
            <v>56.8</v>
          </cell>
          <cell r="I28537">
            <v>61.269999999999996</v>
          </cell>
          <cell r="J28537">
            <v>73.100000000000009</v>
          </cell>
          <cell r="K28537">
            <v>92.34</v>
          </cell>
          <cell r="L28537">
            <v>105.32000000000001</v>
          </cell>
          <cell r="M28537">
            <v>115.84</v>
          </cell>
          <cell r="N28537">
            <v>219.91</v>
          </cell>
          <cell r="O28537">
            <v>242.23999999999998</v>
          </cell>
          <cell r="P28537">
            <v>265.03999999999996</v>
          </cell>
          <cell r="Q28537">
            <v>287.83999999999997</v>
          </cell>
          <cell r="R28537">
            <v>310.65999999999997</v>
          </cell>
          <cell r="S28537">
            <v>21.51</v>
          </cell>
        </row>
        <row r="28538">
          <cell r="A28538">
            <v>65130000</v>
          </cell>
          <cell r="B28538">
            <v>65130969</v>
          </cell>
          <cell r="C28538" t="str">
            <v/>
          </cell>
          <cell r="D28538" t="str">
            <v/>
          </cell>
          <cell r="E28538" t="str">
            <v/>
          </cell>
          <cell r="F28538" t="str">
            <v/>
          </cell>
          <cell r="G28538" t="str">
            <v/>
          </cell>
          <cell r="H28538" t="str">
            <v/>
          </cell>
          <cell r="I28538" t="str">
            <v/>
          </cell>
          <cell r="J28538" t="str">
            <v/>
          </cell>
          <cell r="K28538" t="str">
            <v/>
          </cell>
          <cell r="L28538" t="str">
            <v/>
          </cell>
          <cell r="M28538" t="str">
            <v/>
          </cell>
          <cell r="N28538" t="str">
            <v/>
          </cell>
          <cell r="O28538" t="str">
            <v/>
          </cell>
          <cell r="P28538" t="str">
            <v/>
          </cell>
          <cell r="Q28538" t="str">
            <v/>
          </cell>
          <cell r="R28538" t="str">
            <v/>
          </cell>
          <cell r="S28538" t="str">
            <v/>
          </cell>
        </row>
        <row r="28539">
          <cell r="A28539">
            <v>65130970</v>
          </cell>
          <cell r="B28539">
            <v>65130999</v>
          </cell>
          <cell r="C28539">
            <v>150784</v>
          </cell>
          <cell r="D28539" t="str">
            <v>MA</v>
          </cell>
          <cell r="E28539" t="str">
            <v>Capital</v>
          </cell>
          <cell r="F28539">
            <v>1.0999999999999999E-2</v>
          </cell>
          <cell r="G28539">
            <v>9</v>
          </cell>
          <cell r="H28539">
            <v>56.8</v>
          </cell>
          <cell r="I28539">
            <v>61.269999999999996</v>
          </cell>
          <cell r="J28539">
            <v>73.100000000000009</v>
          </cell>
          <cell r="K28539">
            <v>92.34</v>
          </cell>
          <cell r="L28539">
            <v>105.32000000000001</v>
          </cell>
          <cell r="M28539">
            <v>115.84</v>
          </cell>
          <cell r="N28539">
            <v>219.91</v>
          </cell>
          <cell r="O28539">
            <v>242.23999999999998</v>
          </cell>
          <cell r="P28539">
            <v>265.03999999999996</v>
          </cell>
          <cell r="Q28539">
            <v>287.83999999999997</v>
          </cell>
          <cell r="R28539">
            <v>310.65999999999997</v>
          </cell>
          <cell r="S28539">
            <v>21.51</v>
          </cell>
        </row>
        <row r="28540">
          <cell r="A28540">
            <v>65131000</v>
          </cell>
          <cell r="B28540">
            <v>65137969</v>
          </cell>
          <cell r="C28540">
            <v>150786</v>
          </cell>
          <cell r="D28540" t="str">
            <v>MA</v>
          </cell>
          <cell r="E28540" t="str">
            <v>Capital</v>
          </cell>
          <cell r="F28540">
            <v>1.0999999999999999E-2</v>
          </cell>
          <cell r="G28540">
            <v>9</v>
          </cell>
          <cell r="H28540">
            <v>23.680000000000003</v>
          </cell>
          <cell r="I28540">
            <v>33.18</v>
          </cell>
          <cell r="J28540">
            <v>53.26</v>
          </cell>
          <cell r="K28540">
            <v>74.17</v>
          </cell>
          <cell r="L28540">
            <v>95.14</v>
          </cell>
          <cell r="M28540">
            <v>115.84</v>
          </cell>
          <cell r="N28540">
            <v>219.91</v>
          </cell>
          <cell r="O28540">
            <v>242.23999999999998</v>
          </cell>
          <cell r="P28540">
            <v>265.03999999999996</v>
          </cell>
          <cell r="Q28540">
            <v>287.83999999999997</v>
          </cell>
          <cell r="R28540">
            <v>310.65999999999997</v>
          </cell>
          <cell r="S28540">
            <v>21.51</v>
          </cell>
        </row>
        <row r="28541">
          <cell r="A28541">
            <v>65137970</v>
          </cell>
          <cell r="B28541">
            <v>65137999</v>
          </cell>
          <cell r="C28541">
            <v>150788</v>
          </cell>
          <cell r="D28541" t="str">
            <v>MA</v>
          </cell>
          <cell r="E28541" t="str">
            <v>Capital</v>
          </cell>
          <cell r="F28541">
            <v>1.0999999999999999E-2</v>
          </cell>
          <cell r="G28541">
            <v>9</v>
          </cell>
          <cell r="H28541">
            <v>56.8</v>
          </cell>
          <cell r="I28541">
            <v>61.269999999999996</v>
          </cell>
          <cell r="J28541">
            <v>73.100000000000009</v>
          </cell>
          <cell r="K28541">
            <v>92.34</v>
          </cell>
          <cell r="L28541">
            <v>105.32000000000001</v>
          </cell>
          <cell r="M28541">
            <v>115.84</v>
          </cell>
          <cell r="N28541">
            <v>219.91</v>
          </cell>
          <cell r="O28541">
            <v>242.23999999999998</v>
          </cell>
          <cell r="P28541">
            <v>265.03999999999996</v>
          </cell>
          <cell r="Q28541">
            <v>287.83999999999997</v>
          </cell>
          <cell r="R28541">
            <v>310.65999999999997</v>
          </cell>
          <cell r="S28541">
            <v>21.51</v>
          </cell>
        </row>
        <row r="28542">
          <cell r="A28542">
            <v>65138000</v>
          </cell>
          <cell r="B28542">
            <v>65138969</v>
          </cell>
          <cell r="C28542">
            <v>150791</v>
          </cell>
          <cell r="D28542" t="str">
            <v>MA</v>
          </cell>
          <cell r="E28542" t="str">
            <v>Capital</v>
          </cell>
          <cell r="F28542">
            <v>1.0999999999999999E-2</v>
          </cell>
          <cell r="G28542">
            <v>9</v>
          </cell>
          <cell r="H28542">
            <v>23.680000000000003</v>
          </cell>
          <cell r="I28542">
            <v>33.18</v>
          </cell>
          <cell r="J28542">
            <v>53.26</v>
          </cell>
          <cell r="K28542">
            <v>74.17</v>
          </cell>
          <cell r="L28542">
            <v>95.14</v>
          </cell>
          <cell r="M28542">
            <v>115.84</v>
          </cell>
          <cell r="N28542">
            <v>219.91</v>
          </cell>
          <cell r="O28542">
            <v>242.23999999999998</v>
          </cell>
          <cell r="P28542">
            <v>265.03999999999996</v>
          </cell>
          <cell r="Q28542">
            <v>287.83999999999997</v>
          </cell>
          <cell r="R28542">
            <v>310.65999999999997</v>
          </cell>
          <cell r="S28542">
            <v>21.51</v>
          </cell>
        </row>
        <row r="28543">
          <cell r="A28543">
            <v>65138970</v>
          </cell>
          <cell r="B28543">
            <v>65139999</v>
          </cell>
          <cell r="C28543">
            <v>150793</v>
          </cell>
          <cell r="D28543" t="str">
            <v>MA</v>
          </cell>
          <cell r="E28543" t="str">
            <v>Capital</v>
          </cell>
          <cell r="F28543">
            <v>1.0999999999999999E-2</v>
          </cell>
          <cell r="G28543">
            <v>9</v>
          </cell>
          <cell r="H28543">
            <v>56.8</v>
          </cell>
          <cell r="I28543">
            <v>61.269999999999996</v>
          </cell>
          <cell r="J28543">
            <v>73.100000000000009</v>
          </cell>
          <cell r="K28543">
            <v>92.34</v>
          </cell>
          <cell r="L28543">
            <v>105.32000000000001</v>
          </cell>
          <cell r="M28543">
            <v>115.84</v>
          </cell>
          <cell r="N28543">
            <v>219.91</v>
          </cell>
          <cell r="O28543">
            <v>242.23999999999998</v>
          </cell>
          <cell r="P28543">
            <v>265.03999999999996</v>
          </cell>
          <cell r="Q28543">
            <v>287.83999999999997</v>
          </cell>
          <cell r="R28543">
            <v>310.65999999999997</v>
          </cell>
          <cell r="S28543">
            <v>21.51</v>
          </cell>
        </row>
        <row r="28544">
          <cell r="A28544">
            <v>65140000</v>
          </cell>
          <cell r="B28544">
            <v>65144999</v>
          </cell>
          <cell r="C28544">
            <v>150798</v>
          </cell>
          <cell r="D28544" t="str">
            <v>MA</v>
          </cell>
          <cell r="E28544" t="str">
            <v>Interior</v>
          </cell>
          <cell r="F28544">
            <v>1.0999999999999999E-2</v>
          </cell>
          <cell r="G28544">
            <v>8</v>
          </cell>
          <cell r="H28544">
            <v>69.97</v>
          </cell>
          <cell r="I28544">
            <v>74.17</v>
          </cell>
          <cell r="J28544">
            <v>89.89</v>
          </cell>
          <cell r="K28544">
            <v>112.57000000000001</v>
          </cell>
          <cell r="L28544">
            <v>124.77000000000001</v>
          </cell>
          <cell r="M28544">
            <v>143.85</v>
          </cell>
          <cell r="N28544">
            <v>285.08999999999997</v>
          </cell>
          <cell r="O28544">
            <v>307.40999999999997</v>
          </cell>
          <cell r="P28544">
            <v>338.83</v>
          </cell>
          <cell r="Q28544">
            <v>361.62</v>
          </cell>
          <cell r="R28544">
            <v>384.44</v>
          </cell>
          <cell r="S28544">
            <v>25.12</v>
          </cell>
        </row>
        <row r="28545">
          <cell r="A28545">
            <v>65145000</v>
          </cell>
          <cell r="B28545">
            <v>65147969</v>
          </cell>
          <cell r="C28545" t="str">
            <v/>
          </cell>
          <cell r="D28545" t="str">
            <v/>
          </cell>
          <cell r="E28545" t="str">
            <v/>
          </cell>
          <cell r="F28545" t="str">
            <v/>
          </cell>
          <cell r="G28545" t="str">
            <v/>
          </cell>
          <cell r="H28545" t="str">
            <v/>
          </cell>
          <cell r="I28545" t="str">
            <v/>
          </cell>
          <cell r="J28545" t="str">
            <v/>
          </cell>
          <cell r="K28545" t="str">
            <v/>
          </cell>
          <cell r="L28545" t="str">
            <v/>
          </cell>
          <cell r="M28545" t="str">
            <v/>
          </cell>
          <cell r="N28545" t="str">
            <v/>
          </cell>
          <cell r="O28545" t="str">
            <v/>
          </cell>
          <cell r="P28545" t="str">
            <v/>
          </cell>
          <cell r="Q28545" t="str">
            <v/>
          </cell>
          <cell r="R28545" t="str">
            <v/>
          </cell>
          <cell r="S28545" t="str">
            <v/>
          </cell>
        </row>
        <row r="28546">
          <cell r="A28546">
            <v>65147970</v>
          </cell>
          <cell r="B28546">
            <v>65164969</v>
          </cell>
          <cell r="C28546">
            <v>150810</v>
          </cell>
          <cell r="D28546" t="str">
            <v>MA</v>
          </cell>
          <cell r="E28546" t="str">
            <v>Interior</v>
          </cell>
          <cell r="F28546">
            <v>1.0999999999999999E-2</v>
          </cell>
          <cell r="G28546">
            <v>8</v>
          </cell>
          <cell r="H28546">
            <v>69.97</v>
          </cell>
          <cell r="I28546">
            <v>74.17</v>
          </cell>
          <cell r="J28546">
            <v>89.89</v>
          </cell>
          <cell r="K28546">
            <v>112.57000000000001</v>
          </cell>
          <cell r="L28546">
            <v>124.77000000000001</v>
          </cell>
          <cell r="M28546">
            <v>143.85</v>
          </cell>
          <cell r="N28546">
            <v>285.08999999999997</v>
          </cell>
          <cell r="O28546">
            <v>307.40999999999997</v>
          </cell>
          <cell r="P28546">
            <v>338.83</v>
          </cell>
          <cell r="Q28546">
            <v>361.62</v>
          </cell>
          <cell r="R28546">
            <v>384.44</v>
          </cell>
          <cell r="S28546">
            <v>25.12</v>
          </cell>
        </row>
        <row r="28547">
          <cell r="A28547">
            <v>65164970</v>
          </cell>
          <cell r="B28547">
            <v>65169999</v>
          </cell>
          <cell r="C28547" t="str">
            <v/>
          </cell>
          <cell r="D28547" t="str">
            <v/>
          </cell>
          <cell r="E28547" t="str">
            <v/>
          </cell>
          <cell r="F28547" t="str">
            <v/>
          </cell>
          <cell r="G28547" t="str">
            <v/>
          </cell>
          <cell r="H28547" t="str">
            <v/>
          </cell>
          <cell r="I28547" t="str">
            <v/>
          </cell>
          <cell r="J28547" t="str">
            <v/>
          </cell>
          <cell r="K28547" t="str">
            <v/>
          </cell>
          <cell r="L28547" t="str">
            <v/>
          </cell>
          <cell r="M28547" t="str">
            <v/>
          </cell>
          <cell r="N28547" t="str">
            <v/>
          </cell>
          <cell r="O28547" t="str">
            <v/>
          </cell>
          <cell r="P28547" t="str">
            <v/>
          </cell>
          <cell r="Q28547" t="str">
            <v/>
          </cell>
          <cell r="R28547" t="str">
            <v/>
          </cell>
          <cell r="S28547" t="str">
            <v/>
          </cell>
        </row>
        <row r="28548">
          <cell r="A28548">
            <v>65170000</v>
          </cell>
          <cell r="B28548">
            <v>65189999</v>
          </cell>
          <cell r="C28548">
            <v>150819</v>
          </cell>
          <cell r="D28548" t="str">
            <v>MA</v>
          </cell>
          <cell r="E28548" t="str">
            <v>Interior</v>
          </cell>
          <cell r="F28548">
            <v>1.0999999999999999E-2</v>
          </cell>
          <cell r="G28548">
            <v>8</v>
          </cell>
          <cell r="H28548">
            <v>69.97</v>
          </cell>
          <cell r="I28548">
            <v>74.17</v>
          </cell>
          <cell r="J28548">
            <v>89.89</v>
          </cell>
          <cell r="K28548">
            <v>112.57000000000001</v>
          </cell>
          <cell r="L28548">
            <v>124.77000000000001</v>
          </cell>
          <cell r="M28548">
            <v>143.85</v>
          </cell>
          <cell r="N28548">
            <v>285.08999999999997</v>
          </cell>
          <cell r="O28548">
            <v>307.40999999999997</v>
          </cell>
          <cell r="P28548">
            <v>338.83</v>
          </cell>
          <cell r="Q28548">
            <v>361.62</v>
          </cell>
          <cell r="R28548">
            <v>384.44</v>
          </cell>
          <cell r="S28548">
            <v>25.12</v>
          </cell>
        </row>
        <row r="28549">
          <cell r="A28549">
            <v>65190000</v>
          </cell>
          <cell r="B28549">
            <v>65199999</v>
          </cell>
          <cell r="C28549" t="str">
            <v/>
          </cell>
          <cell r="D28549" t="str">
            <v/>
          </cell>
          <cell r="E28549" t="str">
            <v/>
          </cell>
          <cell r="F28549" t="str">
            <v/>
          </cell>
          <cell r="G28549" t="str">
            <v/>
          </cell>
          <cell r="H28549" t="str">
            <v/>
          </cell>
          <cell r="I28549" t="str">
            <v/>
          </cell>
          <cell r="J28549" t="str">
            <v/>
          </cell>
          <cell r="K28549" t="str">
            <v/>
          </cell>
          <cell r="L28549" t="str">
            <v/>
          </cell>
          <cell r="M28549" t="str">
            <v/>
          </cell>
          <cell r="N28549" t="str">
            <v/>
          </cell>
          <cell r="O28549" t="str">
            <v/>
          </cell>
          <cell r="P28549" t="str">
            <v/>
          </cell>
          <cell r="Q28549" t="str">
            <v/>
          </cell>
          <cell r="R28549" t="str">
            <v/>
          </cell>
          <cell r="S28549" t="str">
            <v/>
          </cell>
        </row>
        <row r="28550">
          <cell r="A28550">
            <v>65200000</v>
          </cell>
          <cell r="B28550">
            <v>65203969</v>
          </cell>
          <cell r="C28550">
            <v>150824</v>
          </cell>
          <cell r="D28550" t="str">
            <v>MA</v>
          </cell>
          <cell r="E28550" t="str">
            <v>Interior</v>
          </cell>
          <cell r="F28550">
            <v>1.0999999999999999E-2</v>
          </cell>
          <cell r="G28550">
            <v>8</v>
          </cell>
          <cell r="H28550">
            <v>69.97</v>
          </cell>
          <cell r="I28550">
            <v>74.17</v>
          </cell>
          <cell r="J28550">
            <v>89.89</v>
          </cell>
          <cell r="K28550">
            <v>112.57000000000001</v>
          </cell>
          <cell r="L28550">
            <v>124.77000000000001</v>
          </cell>
          <cell r="M28550">
            <v>143.85</v>
          </cell>
          <cell r="N28550">
            <v>285.08999999999997</v>
          </cell>
          <cell r="O28550">
            <v>307.40999999999997</v>
          </cell>
          <cell r="P28550">
            <v>338.83</v>
          </cell>
          <cell r="Q28550">
            <v>361.62</v>
          </cell>
          <cell r="R28550">
            <v>384.44</v>
          </cell>
          <cell r="S28550">
            <v>25.12</v>
          </cell>
        </row>
        <row r="28551">
          <cell r="A28551">
            <v>65203970</v>
          </cell>
          <cell r="B28551">
            <v>65214969</v>
          </cell>
          <cell r="C28551" t="str">
            <v/>
          </cell>
          <cell r="D28551" t="str">
            <v/>
          </cell>
          <cell r="E28551" t="str">
            <v/>
          </cell>
          <cell r="F28551" t="str">
            <v/>
          </cell>
          <cell r="G28551" t="str">
            <v/>
          </cell>
          <cell r="H28551" t="str">
            <v/>
          </cell>
          <cell r="I28551" t="str">
            <v/>
          </cell>
          <cell r="J28551" t="str">
            <v/>
          </cell>
          <cell r="K28551" t="str">
            <v/>
          </cell>
          <cell r="L28551" t="str">
            <v/>
          </cell>
          <cell r="M28551" t="str">
            <v/>
          </cell>
          <cell r="N28551" t="str">
            <v/>
          </cell>
          <cell r="O28551" t="str">
            <v/>
          </cell>
          <cell r="P28551" t="str">
            <v/>
          </cell>
          <cell r="Q28551" t="str">
            <v/>
          </cell>
          <cell r="R28551" t="str">
            <v/>
          </cell>
          <cell r="S28551" t="str">
            <v/>
          </cell>
        </row>
        <row r="28552">
          <cell r="A28552">
            <v>65214970</v>
          </cell>
          <cell r="B28552">
            <v>65224969</v>
          </cell>
          <cell r="C28552">
            <v>150842</v>
          </cell>
          <cell r="D28552" t="str">
            <v>MA</v>
          </cell>
          <cell r="E28552" t="str">
            <v>Interior</v>
          </cell>
          <cell r="F28552">
            <v>1.0999999999999999E-2</v>
          </cell>
          <cell r="G28552">
            <v>8</v>
          </cell>
          <cell r="H28552">
            <v>69.97</v>
          </cell>
          <cell r="I28552">
            <v>74.17</v>
          </cell>
          <cell r="J28552">
            <v>89.89</v>
          </cell>
          <cell r="K28552">
            <v>112.57000000000001</v>
          </cell>
          <cell r="L28552">
            <v>124.77000000000001</v>
          </cell>
          <cell r="M28552">
            <v>143.85</v>
          </cell>
          <cell r="N28552">
            <v>285.08999999999997</v>
          </cell>
          <cell r="O28552">
            <v>307.40999999999997</v>
          </cell>
          <cell r="P28552">
            <v>338.83</v>
          </cell>
          <cell r="Q28552">
            <v>361.62</v>
          </cell>
          <cell r="R28552">
            <v>384.44</v>
          </cell>
          <cell r="S28552">
            <v>25.12</v>
          </cell>
        </row>
        <row r="28553">
          <cell r="A28553">
            <v>65224970</v>
          </cell>
          <cell r="B28553">
            <v>65232969</v>
          </cell>
          <cell r="C28553" t="str">
            <v/>
          </cell>
          <cell r="D28553" t="str">
            <v/>
          </cell>
          <cell r="E28553" t="str">
            <v/>
          </cell>
          <cell r="F28553" t="str">
            <v/>
          </cell>
          <cell r="G28553" t="str">
            <v/>
          </cell>
          <cell r="H28553" t="str">
            <v/>
          </cell>
          <cell r="I28553" t="str">
            <v/>
          </cell>
          <cell r="J28553" t="str">
            <v/>
          </cell>
          <cell r="K28553" t="str">
            <v/>
          </cell>
          <cell r="L28553" t="str">
            <v/>
          </cell>
          <cell r="M28553" t="str">
            <v/>
          </cell>
          <cell r="N28553" t="str">
            <v/>
          </cell>
          <cell r="O28553" t="str">
            <v/>
          </cell>
          <cell r="P28553" t="str">
            <v/>
          </cell>
          <cell r="Q28553" t="str">
            <v/>
          </cell>
          <cell r="R28553" t="str">
            <v/>
          </cell>
          <cell r="S28553" t="str">
            <v/>
          </cell>
        </row>
        <row r="28554">
          <cell r="A28554">
            <v>65232970</v>
          </cell>
          <cell r="B28554">
            <v>65234969</v>
          </cell>
          <cell r="C28554">
            <v>150848</v>
          </cell>
          <cell r="D28554" t="str">
            <v>MA</v>
          </cell>
          <cell r="E28554" t="str">
            <v>Interior</v>
          </cell>
          <cell r="F28554">
            <v>1.0999999999999999E-2</v>
          </cell>
          <cell r="G28554">
            <v>9</v>
          </cell>
          <cell r="H28554">
            <v>69.97</v>
          </cell>
          <cell r="I28554">
            <v>74.17</v>
          </cell>
          <cell r="J28554">
            <v>89.89</v>
          </cell>
          <cell r="K28554">
            <v>112.57000000000001</v>
          </cell>
          <cell r="L28554">
            <v>124.77000000000001</v>
          </cell>
          <cell r="M28554">
            <v>143.85</v>
          </cell>
          <cell r="N28554">
            <v>285.08999999999997</v>
          </cell>
          <cell r="O28554">
            <v>307.40999999999997</v>
          </cell>
          <cell r="P28554">
            <v>338.83</v>
          </cell>
          <cell r="Q28554">
            <v>361.62</v>
          </cell>
          <cell r="R28554">
            <v>384.44</v>
          </cell>
          <cell r="S28554">
            <v>25.12</v>
          </cell>
        </row>
        <row r="28555">
          <cell r="A28555">
            <v>65234970</v>
          </cell>
          <cell r="B28555">
            <v>65234999</v>
          </cell>
          <cell r="C28555">
            <v>150849</v>
          </cell>
          <cell r="D28555" t="str">
            <v>MA</v>
          </cell>
          <cell r="E28555" t="str">
            <v>Interior</v>
          </cell>
          <cell r="F28555">
            <v>1.0999999999999999E-2</v>
          </cell>
          <cell r="G28555">
            <v>8</v>
          </cell>
          <cell r="H28555">
            <v>69.97</v>
          </cell>
          <cell r="I28555">
            <v>74.17</v>
          </cell>
          <cell r="J28555">
            <v>89.89</v>
          </cell>
          <cell r="K28555">
            <v>112.57000000000001</v>
          </cell>
          <cell r="L28555">
            <v>124.77000000000001</v>
          </cell>
          <cell r="M28555">
            <v>143.85</v>
          </cell>
          <cell r="N28555">
            <v>285.08999999999997</v>
          </cell>
          <cell r="O28555">
            <v>307.40999999999997</v>
          </cell>
          <cell r="P28555">
            <v>338.83</v>
          </cell>
          <cell r="Q28555">
            <v>361.62</v>
          </cell>
          <cell r="R28555">
            <v>384.44</v>
          </cell>
          <cell r="S28555">
            <v>25.12</v>
          </cell>
        </row>
        <row r="28556">
          <cell r="A28556">
            <v>65235000</v>
          </cell>
          <cell r="B28556">
            <v>65244969</v>
          </cell>
          <cell r="C28556" t="str">
            <v/>
          </cell>
          <cell r="D28556" t="str">
            <v/>
          </cell>
          <cell r="E28556" t="str">
            <v/>
          </cell>
          <cell r="F28556" t="str">
            <v/>
          </cell>
          <cell r="G28556" t="str">
            <v/>
          </cell>
          <cell r="H28556" t="str">
            <v/>
          </cell>
          <cell r="I28556" t="str">
            <v/>
          </cell>
          <cell r="J28556" t="str">
            <v/>
          </cell>
          <cell r="K28556" t="str">
            <v/>
          </cell>
          <cell r="L28556" t="str">
            <v/>
          </cell>
          <cell r="M28556" t="str">
            <v/>
          </cell>
          <cell r="N28556" t="str">
            <v/>
          </cell>
          <cell r="O28556" t="str">
            <v/>
          </cell>
          <cell r="P28556" t="str">
            <v/>
          </cell>
          <cell r="Q28556" t="str">
            <v/>
          </cell>
          <cell r="R28556" t="str">
            <v/>
          </cell>
          <cell r="S28556" t="str">
            <v/>
          </cell>
        </row>
        <row r="28557">
          <cell r="A28557">
            <v>65244970</v>
          </cell>
          <cell r="B28557">
            <v>65247969</v>
          </cell>
          <cell r="C28557">
            <v>150854</v>
          </cell>
          <cell r="D28557" t="str">
            <v>MA</v>
          </cell>
          <cell r="E28557" t="str">
            <v>Interior</v>
          </cell>
          <cell r="F28557">
            <v>1.0999999999999999E-2</v>
          </cell>
          <cell r="G28557">
            <v>9</v>
          </cell>
          <cell r="H28557">
            <v>69.97</v>
          </cell>
          <cell r="I28557">
            <v>74.17</v>
          </cell>
          <cell r="J28557">
            <v>89.89</v>
          </cell>
          <cell r="K28557">
            <v>112.57000000000001</v>
          </cell>
          <cell r="L28557">
            <v>124.77000000000001</v>
          </cell>
          <cell r="M28557">
            <v>143.85</v>
          </cell>
          <cell r="N28557">
            <v>285.08999999999997</v>
          </cell>
          <cell r="O28557">
            <v>307.40999999999997</v>
          </cell>
          <cell r="P28557">
            <v>338.83</v>
          </cell>
          <cell r="Q28557">
            <v>361.62</v>
          </cell>
          <cell r="R28557">
            <v>384.44</v>
          </cell>
          <cell r="S28557">
            <v>25.12</v>
          </cell>
        </row>
        <row r="28558">
          <cell r="A28558">
            <v>65247970</v>
          </cell>
          <cell r="B28558">
            <v>65249999</v>
          </cell>
          <cell r="C28558">
            <v>150857</v>
          </cell>
          <cell r="D28558" t="str">
            <v>MA</v>
          </cell>
          <cell r="E28558" t="str">
            <v>Interior</v>
          </cell>
          <cell r="F28558">
            <v>1.0999999999999999E-2</v>
          </cell>
          <cell r="G28558">
            <v>8</v>
          </cell>
          <cell r="H28558">
            <v>69.97</v>
          </cell>
          <cell r="I28558">
            <v>74.17</v>
          </cell>
          <cell r="J28558">
            <v>89.89</v>
          </cell>
          <cell r="K28558">
            <v>112.57000000000001</v>
          </cell>
          <cell r="L28558">
            <v>124.77000000000001</v>
          </cell>
          <cell r="M28558">
            <v>143.85</v>
          </cell>
          <cell r="N28558">
            <v>285.08999999999997</v>
          </cell>
          <cell r="O28558">
            <v>307.40999999999997</v>
          </cell>
          <cell r="P28558">
            <v>338.83</v>
          </cell>
          <cell r="Q28558">
            <v>361.62</v>
          </cell>
          <cell r="R28558">
            <v>384.44</v>
          </cell>
          <cell r="S28558">
            <v>25.12</v>
          </cell>
        </row>
        <row r="28559">
          <cell r="A28559">
            <v>65250000</v>
          </cell>
          <cell r="B28559">
            <v>65254969</v>
          </cell>
          <cell r="C28559" t="str">
            <v/>
          </cell>
          <cell r="D28559" t="str">
            <v/>
          </cell>
          <cell r="E28559" t="str">
            <v/>
          </cell>
          <cell r="F28559" t="str">
            <v/>
          </cell>
          <cell r="G28559" t="str">
            <v/>
          </cell>
          <cell r="H28559" t="str">
            <v/>
          </cell>
          <cell r="I28559" t="str">
            <v/>
          </cell>
          <cell r="J28559" t="str">
            <v/>
          </cell>
          <cell r="K28559" t="str">
            <v/>
          </cell>
          <cell r="L28559" t="str">
            <v/>
          </cell>
          <cell r="M28559" t="str">
            <v/>
          </cell>
          <cell r="N28559" t="str">
            <v/>
          </cell>
          <cell r="O28559" t="str">
            <v/>
          </cell>
          <cell r="P28559" t="str">
            <v/>
          </cell>
          <cell r="Q28559" t="str">
            <v/>
          </cell>
          <cell r="R28559" t="str">
            <v/>
          </cell>
          <cell r="S28559" t="str">
            <v/>
          </cell>
        </row>
        <row r="28560">
          <cell r="A28560">
            <v>65254970</v>
          </cell>
          <cell r="B28560">
            <v>65254999</v>
          </cell>
          <cell r="C28560">
            <v>150859</v>
          </cell>
          <cell r="D28560" t="str">
            <v>MA</v>
          </cell>
          <cell r="E28560" t="str">
            <v>Capital</v>
          </cell>
          <cell r="F28560">
            <v>1.0999999999999999E-2</v>
          </cell>
          <cell r="G28560">
            <v>9</v>
          </cell>
          <cell r="H28560">
            <v>56.8</v>
          </cell>
          <cell r="I28560">
            <v>61.269999999999996</v>
          </cell>
          <cell r="J28560">
            <v>73.100000000000009</v>
          </cell>
          <cell r="K28560">
            <v>92.34</v>
          </cell>
          <cell r="L28560">
            <v>105.32000000000001</v>
          </cell>
          <cell r="M28560">
            <v>115.84</v>
          </cell>
          <cell r="N28560">
            <v>219.91</v>
          </cell>
          <cell r="O28560">
            <v>242.23999999999998</v>
          </cell>
          <cell r="P28560">
            <v>265.03999999999996</v>
          </cell>
          <cell r="Q28560">
            <v>287.83999999999997</v>
          </cell>
          <cell r="R28560">
            <v>310.65999999999997</v>
          </cell>
          <cell r="S28560">
            <v>21.51</v>
          </cell>
        </row>
        <row r="28561">
          <cell r="A28561">
            <v>65255000</v>
          </cell>
          <cell r="B28561">
            <v>65259999</v>
          </cell>
          <cell r="C28561">
            <v>150861</v>
          </cell>
          <cell r="D28561" t="str">
            <v>MA</v>
          </cell>
          <cell r="E28561" t="str">
            <v>Interior</v>
          </cell>
          <cell r="F28561">
            <v>1.0999999999999999E-2</v>
          </cell>
          <cell r="G28561">
            <v>9</v>
          </cell>
          <cell r="H28561">
            <v>69.97</v>
          </cell>
          <cell r="I28561">
            <v>74.17</v>
          </cell>
          <cell r="J28561">
            <v>89.89</v>
          </cell>
          <cell r="K28561">
            <v>112.57000000000001</v>
          </cell>
          <cell r="L28561">
            <v>124.77000000000001</v>
          </cell>
          <cell r="M28561">
            <v>143.85</v>
          </cell>
          <cell r="N28561">
            <v>285.08999999999997</v>
          </cell>
          <cell r="O28561">
            <v>307.40999999999997</v>
          </cell>
          <cell r="P28561">
            <v>338.83</v>
          </cell>
          <cell r="Q28561">
            <v>361.62</v>
          </cell>
          <cell r="R28561">
            <v>384.44</v>
          </cell>
          <cell r="S28561">
            <v>25.12</v>
          </cell>
        </row>
        <row r="28562">
          <cell r="A28562">
            <v>65260000</v>
          </cell>
          <cell r="B28562">
            <v>65264969</v>
          </cell>
          <cell r="C28562" t="str">
            <v/>
          </cell>
          <cell r="D28562" t="str">
            <v/>
          </cell>
          <cell r="E28562" t="str">
            <v/>
          </cell>
          <cell r="F28562" t="str">
            <v/>
          </cell>
          <cell r="G28562" t="str">
            <v/>
          </cell>
          <cell r="H28562" t="str">
            <v/>
          </cell>
          <cell r="I28562" t="str">
            <v/>
          </cell>
          <cell r="J28562" t="str">
            <v/>
          </cell>
          <cell r="K28562" t="str">
            <v/>
          </cell>
          <cell r="L28562" t="str">
            <v/>
          </cell>
          <cell r="M28562" t="str">
            <v/>
          </cell>
          <cell r="N28562" t="str">
            <v/>
          </cell>
          <cell r="O28562" t="str">
            <v/>
          </cell>
          <cell r="P28562" t="str">
            <v/>
          </cell>
          <cell r="Q28562" t="str">
            <v/>
          </cell>
          <cell r="R28562" t="str">
            <v/>
          </cell>
          <cell r="S28562" t="str">
            <v/>
          </cell>
        </row>
        <row r="28563">
          <cell r="A28563">
            <v>65264970</v>
          </cell>
          <cell r="B28563">
            <v>65264999</v>
          </cell>
          <cell r="C28563">
            <v>150865</v>
          </cell>
          <cell r="D28563" t="str">
            <v>MA</v>
          </cell>
          <cell r="E28563" t="str">
            <v>Interior</v>
          </cell>
          <cell r="F28563">
            <v>1.0999999999999999E-2</v>
          </cell>
          <cell r="G28563">
            <v>8</v>
          </cell>
          <cell r="H28563">
            <v>69.97</v>
          </cell>
          <cell r="I28563">
            <v>74.17</v>
          </cell>
          <cell r="J28563">
            <v>89.89</v>
          </cell>
          <cell r="K28563">
            <v>112.57000000000001</v>
          </cell>
          <cell r="L28563">
            <v>124.77000000000001</v>
          </cell>
          <cell r="M28563">
            <v>143.85</v>
          </cell>
          <cell r="N28563">
            <v>285.08999999999997</v>
          </cell>
          <cell r="O28563">
            <v>307.40999999999997</v>
          </cell>
          <cell r="P28563">
            <v>338.83</v>
          </cell>
          <cell r="Q28563">
            <v>361.62</v>
          </cell>
          <cell r="R28563">
            <v>384.44</v>
          </cell>
          <cell r="S28563">
            <v>25.12</v>
          </cell>
        </row>
        <row r="28564">
          <cell r="A28564">
            <v>65265000</v>
          </cell>
          <cell r="B28564">
            <v>65266969</v>
          </cell>
          <cell r="C28564" t="str">
            <v/>
          </cell>
          <cell r="D28564" t="str">
            <v/>
          </cell>
          <cell r="E28564" t="str">
            <v/>
          </cell>
          <cell r="F28564" t="str">
            <v/>
          </cell>
          <cell r="G28564" t="str">
            <v/>
          </cell>
          <cell r="H28564" t="str">
            <v/>
          </cell>
          <cell r="I28564" t="str">
            <v/>
          </cell>
          <cell r="J28564" t="str">
            <v/>
          </cell>
          <cell r="K28564" t="str">
            <v/>
          </cell>
          <cell r="L28564" t="str">
            <v/>
          </cell>
          <cell r="M28564" t="str">
            <v/>
          </cell>
          <cell r="N28564" t="str">
            <v/>
          </cell>
          <cell r="O28564" t="str">
            <v/>
          </cell>
          <cell r="P28564" t="str">
            <v/>
          </cell>
          <cell r="Q28564" t="str">
            <v/>
          </cell>
          <cell r="R28564" t="str">
            <v/>
          </cell>
          <cell r="S28564" t="str">
            <v/>
          </cell>
        </row>
        <row r="28565">
          <cell r="A28565">
            <v>65266970</v>
          </cell>
          <cell r="B28565">
            <v>65267999</v>
          </cell>
          <cell r="C28565">
            <v>150869</v>
          </cell>
          <cell r="D28565" t="str">
            <v>MA</v>
          </cell>
          <cell r="E28565" t="str">
            <v>Interior</v>
          </cell>
          <cell r="F28565">
            <v>1.0999999999999999E-2</v>
          </cell>
          <cell r="G28565">
            <v>8</v>
          </cell>
          <cell r="H28565">
            <v>69.97</v>
          </cell>
          <cell r="I28565">
            <v>74.17</v>
          </cell>
          <cell r="J28565">
            <v>89.89</v>
          </cell>
          <cell r="K28565">
            <v>112.57000000000001</v>
          </cell>
          <cell r="L28565">
            <v>124.77000000000001</v>
          </cell>
          <cell r="M28565">
            <v>143.85</v>
          </cell>
          <cell r="N28565">
            <v>285.08999999999997</v>
          </cell>
          <cell r="O28565">
            <v>307.40999999999997</v>
          </cell>
          <cell r="P28565">
            <v>338.83</v>
          </cell>
          <cell r="Q28565">
            <v>361.62</v>
          </cell>
          <cell r="R28565">
            <v>384.44</v>
          </cell>
          <cell r="S28565">
            <v>25.12</v>
          </cell>
        </row>
        <row r="28566">
          <cell r="A28566">
            <v>65268000</v>
          </cell>
          <cell r="B28566">
            <v>65268969</v>
          </cell>
          <cell r="C28566" t="str">
            <v/>
          </cell>
          <cell r="D28566" t="str">
            <v/>
          </cell>
          <cell r="E28566" t="str">
            <v/>
          </cell>
          <cell r="F28566" t="str">
            <v/>
          </cell>
          <cell r="G28566" t="str">
            <v/>
          </cell>
          <cell r="H28566" t="str">
            <v/>
          </cell>
          <cell r="I28566" t="str">
            <v/>
          </cell>
          <cell r="J28566" t="str">
            <v/>
          </cell>
          <cell r="K28566" t="str">
            <v/>
          </cell>
          <cell r="L28566" t="str">
            <v/>
          </cell>
          <cell r="M28566" t="str">
            <v/>
          </cell>
          <cell r="N28566" t="str">
            <v/>
          </cell>
          <cell r="O28566" t="str">
            <v/>
          </cell>
          <cell r="P28566" t="str">
            <v/>
          </cell>
          <cell r="Q28566" t="str">
            <v/>
          </cell>
          <cell r="R28566" t="str">
            <v/>
          </cell>
          <cell r="S28566" t="str">
            <v/>
          </cell>
        </row>
        <row r="28567">
          <cell r="A28567">
            <v>65268970</v>
          </cell>
          <cell r="B28567">
            <v>65268999</v>
          </cell>
          <cell r="C28567">
            <v>150871</v>
          </cell>
          <cell r="D28567" t="str">
            <v>MA</v>
          </cell>
          <cell r="E28567" t="str">
            <v>Interior</v>
          </cell>
          <cell r="F28567">
            <v>1.0999999999999999E-2</v>
          </cell>
          <cell r="G28567">
            <v>8</v>
          </cell>
          <cell r="H28567">
            <v>69.97</v>
          </cell>
          <cell r="I28567">
            <v>74.17</v>
          </cell>
          <cell r="J28567">
            <v>89.89</v>
          </cell>
          <cell r="K28567">
            <v>112.57000000000001</v>
          </cell>
          <cell r="L28567">
            <v>124.77000000000001</v>
          </cell>
          <cell r="M28567">
            <v>143.85</v>
          </cell>
          <cell r="N28567">
            <v>285.08999999999997</v>
          </cell>
          <cell r="O28567">
            <v>307.40999999999997</v>
          </cell>
          <cell r="P28567">
            <v>338.83</v>
          </cell>
          <cell r="Q28567">
            <v>361.62</v>
          </cell>
          <cell r="R28567">
            <v>384.44</v>
          </cell>
          <cell r="S28567">
            <v>25.12</v>
          </cell>
        </row>
        <row r="28568">
          <cell r="A28568">
            <v>65269000</v>
          </cell>
          <cell r="B28568">
            <v>65269999</v>
          </cell>
          <cell r="C28568" t="str">
            <v/>
          </cell>
          <cell r="D28568" t="str">
            <v/>
          </cell>
          <cell r="E28568" t="str">
            <v/>
          </cell>
          <cell r="F28568" t="str">
            <v/>
          </cell>
          <cell r="G28568" t="str">
            <v/>
          </cell>
          <cell r="H28568" t="str">
            <v/>
          </cell>
          <cell r="I28568" t="str">
            <v/>
          </cell>
          <cell r="J28568" t="str">
            <v/>
          </cell>
          <cell r="K28568" t="str">
            <v/>
          </cell>
          <cell r="L28568" t="str">
            <v/>
          </cell>
          <cell r="M28568" t="str">
            <v/>
          </cell>
          <cell r="N28568" t="str">
            <v/>
          </cell>
          <cell r="O28568" t="str">
            <v/>
          </cell>
          <cell r="P28568" t="str">
            <v/>
          </cell>
          <cell r="Q28568" t="str">
            <v/>
          </cell>
          <cell r="R28568" t="str">
            <v/>
          </cell>
          <cell r="S28568" t="str">
            <v/>
          </cell>
        </row>
        <row r="28569">
          <cell r="A28569">
            <v>65270000</v>
          </cell>
          <cell r="B28569">
            <v>65271999</v>
          </cell>
          <cell r="C28569">
            <v>150875</v>
          </cell>
          <cell r="D28569" t="str">
            <v>MA</v>
          </cell>
          <cell r="E28569" t="str">
            <v>Interior</v>
          </cell>
          <cell r="F28569">
            <v>1.0999999999999999E-2</v>
          </cell>
          <cell r="G28569">
            <v>9</v>
          </cell>
          <cell r="H28569">
            <v>69.97</v>
          </cell>
          <cell r="I28569">
            <v>74.17</v>
          </cell>
          <cell r="J28569">
            <v>89.89</v>
          </cell>
          <cell r="K28569">
            <v>112.57000000000001</v>
          </cell>
          <cell r="L28569">
            <v>124.77000000000001</v>
          </cell>
          <cell r="M28569">
            <v>143.85</v>
          </cell>
          <cell r="N28569">
            <v>285.08999999999997</v>
          </cell>
          <cell r="O28569">
            <v>307.40999999999997</v>
          </cell>
          <cell r="P28569">
            <v>338.83</v>
          </cell>
          <cell r="Q28569">
            <v>361.62</v>
          </cell>
          <cell r="R28569">
            <v>384.44</v>
          </cell>
          <cell r="S28569">
            <v>25.12</v>
          </cell>
        </row>
        <row r="28570">
          <cell r="A28570">
            <v>65272000</v>
          </cell>
          <cell r="B28570">
            <v>65273969</v>
          </cell>
          <cell r="C28570" t="str">
            <v/>
          </cell>
          <cell r="D28570" t="str">
            <v/>
          </cell>
          <cell r="E28570" t="str">
            <v/>
          </cell>
          <cell r="F28570" t="str">
            <v/>
          </cell>
          <cell r="G28570" t="str">
            <v/>
          </cell>
          <cell r="H28570" t="str">
            <v/>
          </cell>
          <cell r="I28570" t="str">
            <v/>
          </cell>
          <cell r="J28570" t="str">
            <v/>
          </cell>
          <cell r="K28570" t="str">
            <v/>
          </cell>
          <cell r="L28570" t="str">
            <v/>
          </cell>
          <cell r="M28570" t="str">
            <v/>
          </cell>
          <cell r="N28570" t="str">
            <v/>
          </cell>
          <cell r="O28570" t="str">
            <v/>
          </cell>
          <cell r="P28570" t="str">
            <v/>
          </cell>
          <cell r="Q28570" t="str">
            <v/>
          </cell>
          <cell r="R28570" t="str">
            <v/>
          </cell>
          <cell r="S28570" t="str">
            <v/>
          </cell>
        </row>
        <row r="28571">
          <cell r="A28571">
            <v>65273970</v>
          </cell>
          <cell r="B28571">
            <v>65274999</v>
          </cell>
          <cell r="C28571">
            <v>150879</v>
          </cell>
          <cell r="D28571" t="str">
            <v>MA</v>
          </cell>
          <cell r="E28571" t="str">
            <v>Interior</v>
          </cell>
          <cell r="F28571">
            <v>1.0999999999999999E-2</v>
          </cell>
          <cell r="G28571">
            <v>9</v>
          </cell>
          <cell r="H28571">
            <v>69.97</v>
          </cell>
          <cell r="I28571">
            <v>74.17</v>
          </cell>
          <cell r="J28571">
            <v>89.89</v>
          </cell>
          <cell r="K28571">
            <v>112.57000000000001</v>
          </cell>
          <cell r="L28571">
            <v>124.77000000000001</v>
          </cell>
          <cell r="M28571">
            <v>143.85</v>
          </cell>
          <cell r="N28571">
            <v>285.08999999999997</v>
          </cell>
          <cell r="O28571">
            <v>307.40999999999997</v>
          </cell>
          <cell r="P28571">
            <v>338.83</v>
          </cell>
          <cell r="Q28571">
            <v>361.62</v>
          </cell>
          <cell r="R28571">
            <v>384.44</v>
          </cell>
          <cell r="S28571">
            <v>25.12</v>
          </cell>
        </row>
        <row r="28572">
          <cell r="A28572">
            <v>65275000</v>
          </cell>
          <cell r="B28572">
            <v>65279969</v>
          </cell>
          <cell r="C28572" t="str">
            <v/>
          </cell>
          <cell r="D28572" t="str">
            <v/>
          </cell>
          <cell r="E28572" t="str">
            <v/>
          </cell>
          <cell r="F28572" t="str">
            <v/>
          </cell>
          <cell r="G28572" t="str">
            <v/>
          </cell>
          <cell r="H28572" t="str">
            <v/>
          </cell>
          <cell r="I28572" t="str">
            <v/>
          </cell>
          <cell r="J28572" t="str">
            <v/>
          </cell>
          <cell r="K28572" t="str">
            <v/>
          </cell>
          <cell r="L28572" t="str">
            <v/>
          </cell>
          <cell r="M28572" t="str">
            <v/>
          </cell>
          <cell r="N28572" t="str">
            <v/>
          </cell>
          <cell r="O28572" t="str">
            <v/>
          </cell>
          <cell r="P28572" t="str">
            <v/>
          </cell>
          <cell r="Q28572" t="str">
            <v/>
          </cell>
          <cell r="R28572" t="str">
            <v/>
          </cell>
          <cell r="S28572" t="str">
            <v/>
          </cell>
        </row>
        <row r="28573">
          <cell r="A28573">
            <v>65279970</v>
          </cell>
          <cell r="B28573">
            <v>65279999</v>
          </cell>
          <cell r="C28573">
            <v>150887</v>
          </cell>
          <cell r="D28573" t="str">
            <v>MA</v>
          </cell>
          <cell r="E28573" t="str">
            <v>Interior</v>
          </cell>
          <cell r="F28573">
            <v>1.0999999999999999E-2</v>
          </cell>
          <cell r="G28573">
            <v>9</v>
          </cell>
          <cell r="H28573">
            <v>69.97</v>
          </cell>
          <cell r="I28573">
            <v>74.17</v>
          </cell>
          <cell r="J28573">
            <v>89.89</v>
          </cell>
          <cell r="K28573">
            <v>112.57000000000001</v>
          </cell>
          <cell r="L28573">
            <v>124.77000000000001</v>
          </cell>
          <cell r="M28573">
            <v>143.85</v>
          </cell>
          <cell r="N28573">
            <v>285.08999999999997</v>
          </cell>
          <cell r="O28573">
            <v>307.40999999999997</v>
          </cell>
          <cell r="P28573">
            <v>338.83</v>
          </cell>
          <cell r="Q28573">
            <v>361.62</v>
          </cell>
          <cell r="R28573">
            <v>384.44</v>
          </cell>
          <cell r="S28573">
            <v>25.12</v>
          </cell>
        </row>
        <row r="28574">
          <cell r="A28574">
            <v>65280000</v>
          </cell>
          <cell r="B28574">
            <v>65282969</v>
          </cell>
          <cell r="C28574" t="str">
            <v/>
          </cell>
          <cell r="D28574" t="str">
            <v/>
          </cell>
          <cell r="E28574" t="str">
            <v/>
          </cell>
          <cell r="F28574" t="str">
            <v/>
          </cell>
          <cell r="G28574" t="str">
            <v/>
          </cell>
          <cell r="H28574" t="str">
            <v/>
          </cell>
          <cell r="I28574" t="str">
            <v/>
          </cell>
          <cell r="J28574" t="str">
            <v/>
          </cell>
          <cell r="K28574" t="str">
            <v/>
          </cell>
          <cell r="L28574" t="str">
            <v/>
          </cell>
          <cell r="M28574" t="str">
            <v/>
          </cell>
          <cell r="N28574" t="str">
            <v/>
          </cell>
          <cell r="O28574" t="str">
            <v/>
          </cell>
          <cell r="P28574" t="str">
            <v/>
          </cell>
          <cell r="Q28574" t="str">
            <v/>
          </cell>
          <cell r="R28574" t="str">
            <v/>
          </cell>
          <cell r="S28574" t="str">
            <v/>
          </cell>
        </row>
        <row r="28575">
          <cell r="A28575">
            <v>65282970</v>
          </cell>
          <cell r="B28575">
            <v>65284999</v>
          </cell>
          <cell r="C28575">
            <v>150893</v>
          </cell>
          <cell r="D28575" t="str">
            <v>MA</v>
          </cell>
          <cell r="E28575" t="str">
            <v>Interior</v>
          </cell>
          <cell r="F28575">
            <v>1.0999999999999999E-2</v>
          </cell>
          <cell r="G28575">
            <v>9</v>
          </cell>
          <cell r="H28575">
            <v>69.97</v>
          </cell>
          <cell r="I28575">
            <v>74.17</v>
          </cell>
          <cell r="J28575">
            <v>89.89</v>
          </cell>
          <cell r="K28575">
            <v>112.57000000000001</v>
          </cell>
          <cell r="L28575">
            <v>124.77000000000001</v>
          </cell>
          <cell r="M28575">
            <v>143.85</v>
          </cell>
          <cell r="N28575">
            <v>285.08999999999997</v>
          </cell>
          <cell r="O28575">
            <v>307.40999999999997</v>
          </cell>
          <cell r="P28575">
            <v>338.83</v>
          </cell>
          <cell r="Q28575">
            <v>361.62</v>
          </cell>
          <cell r="R28575">
            <v>384.44</v>
          </cell>
          <cell r="S28575">
            <v>25.12</v>
          </cell>
        </row>
        <row r="28576">
          <cell r="A28576">
            <v>65285000</v>
          </cell>
          <cell r="B28576">
            <v>65287969</v>
          </cell>
          <cell r="C28576" t="str">
            <v/>
          </cell>
          <cell r="D28576" t="str">
            <v/>
          </cell>
          <cell r="E28576" t="str">
            <v/>
          </cell>
          <cell r="F28576" t="str">
            <v/>
          </cell>
          <cell r="G28576" t="str">
            <v/>
          </cell>
          <cell r="H28576" t="str">
            <v/>
          </cell>
          <cell r="I28576" t="str">
            <v/>
          </cell>
          <cell r="J28576" t="str">
            <v/>
          </cell>
          <cell r="K28576" t="str">
            <v/>
          </cell>
          <cell r="L28576" t="str">
            <v/>
          </cell>
          <cell r="M28576" t="str">
            <v/>
          </cell>
          <cell r="N28576" t="str">
            <v/>
          </cell>
          <cell r="O28576" t="str">
            <v/>
          </cell>
          <cell r="P28576" t="str">
            <v/>
          </cell>
          <cell r="Q28576" t="str">
            <v/>
          </cell>
          <cell r="R28576" t="str">
            <v/>
          </cell>
          <cell r="S28576" t="str">
            <v/>
          </cell>
        </row>
        <row r="28577">
          <cell r="A28577">
            <v>65287970</v>
          </cell>
          <cell r="B28577">
            <v>65287999</v>
          </cell>
          <cell r="C28577">
            <v>150895</v>
          </cell>
          <cell r="D28577" t="str">
            <v>MA</v>
          </cell>
          <cell r="E28577" t="str">
            <v>Interior</v>
          </cell>
          <cell r="F28577">
            <v>1.0999999999999999E-2</v>
          </cell>
          <cell r="G28577">
            <v>9</v>
          </cell>
          <cell r="H28577">
            <v>69.97</v>
          </cell>
          <cell r="I28577">
            <v>74.17</v>
          </cell>
          <cell r="J28577">
            <v>89.89</v>
          </cell>
          <cell r="K28577">
            <v>112.57000000000001</v>
          </cell>
          <cell r="L28577">
            <v>124.77000000000001</v>
          </cell>
          <cell r="M28577">
            <v>143.85</v>
          </cell>
          <cell r="N28577">
            <v>285.08999999999997</v>
          </cell>
          <cell r="O28577">
            <v>307.40999999999997</v>
          </cell>
          <cell r="P28577">
            <v>338.83</v>
          </cell>
          <cell r="Q28577">
            <v>361.62</v>
          </cell>
          <cell r="R28577">
            <v>384.44</v>
          </cell>
          <cell r="S28577">
            <v>25.12</v>
          </cell>
        </row>
        <row r="28578">
          <cell r="A28578">
            <v>65288000</v>
          </cell>
          <cell r="B28578">
            <v>65288999</v>
          </cell>
          <cell r="C28578" t="str">
            <v/>
          </cell>
          <cell r="D28578" t="str">
            <v/>
          </cell>
          <cell r="E28578" t="str">
            <v/>
          </cell>
          <cell r="F28578" t="str">
            <v/>
          </cell>
          <cell r="G28578" t="str">
            <v/>
          </cell>
          <cell r="H28578" t="str">
            <v/>
          </cell>
          <cell r="I28578" t="str">
            <v/>
          </cell>
          <cell r="J28578" t="str">
            <v/>
          </cell>
          <cell r="K28578" t="str">
            <v/>
          </cell>
          <cell r="L28578" t="str">
            <v/>
          </cell>
          <cell r="M28578" t="str">
            <v/>
          </cell>
          <cell r="N28578" t="str">
            <v/>
          </cell>
          <cell r="O28578" t="str">
            <v/>
          </cell>
          <cell r="P28578" t="str">
            <v/>
          </cell>
          <cell r="Q28578" t="str">
            <v/>
          </cell>
          <cell r="R28578" t="str">
            <v/>
          </cell>
          <cell r="S28578" t="str">
            <v/>
          </cell>
        </row>
        <row r="28579">
          <cell r="A28579">
            <v>65289000</v>
          </cell>
          <cell r="B28579">
            <v>65289999</v>
          </cell>
          <cell r="C28579">
            <v>150899</v>
          </cell>
          <cell r="D28579" t="str">
            <v>MA</v>
          </cell>
          <cell r="E28579" t="str">
            <v>Interior</v>
          </cell>
          <cell r="F28579">
            <v>1.0999999999999999E-2</v>
          </cell>
          <cell r="G28579">
            <v>9</v>
          </cell>
          <cell r="H28579">
            <v>69.97</v>
          </cell>
          <cell r="I28579">
            <v>74.17</v>
          </cell>
          <cell r="J28579">
            <v>89.89</v>
          </cell>
          <cell r="K28579">
            <v>112.57000000000001</v>
          </cell>
          <cell r="L28579">
            <v>124.77000000000001</v>
          </cell>
          <cell r="M28579">
            <v>143.85</v>
          </cell>
          <cell r="N28579">
            <v>285.08999999999997</v>
          </cell>
          <cell r="O28579">
            <v>307.40999999999997</v>
          </cell>
          <cell r="P28579">
            <v>338.83</v>
          </cell>
          <cell r="Q28579">
            <v>361.62</v>
          </cell>
          <cell r="R28579">
            <v>384.44</v>
          </cell>
          <cell r="S28579">
            <v>25.12</v>
          </cell>
        </row>
        <row r="28580">
          <cell r="A28580">
            <v>65290000</v>
          </cell>
          <cell r="B28580">
            <v>65292999</v>
          </cell>
          <cell r="C28580" t="str">
            <v/>
          </cell>
          <cell r="D28580" t="str">
            <v/>
          </cell>
          <cell r="E28580" t="str">
            <v/>
          </cell>
          <cell r="F28580" t="str">
            <v/>
          </cell>
          <cell r="G28580" t="str">
            <v/>
          </cell>
          <cell r="H28580" t="str">
            <v/>
          </cell>
          <cell r="I28580" t="str">
            <v/>
          </cell>
          <cell r="J28580" t="str">
            <v/>
          </cell>
          <cell r="K28580" t="str">
            <v/>
          </cell>
          <cell r="L28580" t="str">
            <v/>
          </cell>
          <cell r="M28580" t="str">
            <v/>
          </cell>
          <cell r="N28580" t="str">
            <v/>
          </cell>
          <cell r="O28580" t="str">
            <v/>
          </cell>
          <cell r="P28580" t="str">
            <v/>
          </cell>
          <cell r="Q28580" t="str">
            <v/>
          </cell>
          <cell r="R28580" t="str">
            <v/>
          </cell>
          <cell r="S28580" t="str">
            <v/>
          </cell>
        </row>
        <row r="28581">
          <cell r="A28581">
            <v>65293000</v>
          </cell>
          <cell r="B28581">
            <v>65293999</v>
          </cell>
          <cell r="C28581">
            <v>150905</v>
          </cell>
          <cell r="D28581" t="str">
            <v>MA</v>
          </cell>
          <cell r="E28581" t="str">
            <v>Interior</v>
          </cell>
          <cell r="F28581">
            <v>1.0999999999999999E-2</v>
          </cell>
          <cell r="G28581">
            <v>9</v>
          </cell>
          <cell r="H28581">
            <v>69.97</v>
          </cell>
          <cell r="I28581">
            <v>74.17</v>
          </cell>
          <cell r="J28581">
            <v>89.89</v>
          </cell>
          <cell r="K28581">
            <v>112.57000000000001</v>
          </cell>
          <cell r="L28581">
            <v>124.77000000000001</v>
          </cell>
          <cell r="M28581">
            <v>143.85</v>
          </cell>
          <cell r="N28581">
            <v>285.08999999999997</v>
          </cell>
          <cell r="O28581">
            <v>307.40999999999997</v>
          </cell>
          <cell r="P28581">
            <v>338.83</v>
          </cell>
          <cell r="Q28581">
            <v>361.62</v>
          </cell>
          <cell r="R28581">
            <v>384.44</v>
          </cell>
          <cell r="S28581">
            <v>25.12</v>
          </cell>
        </row>
        <row r="28582">
          <cell r="A28582">
            <v>65294000</v>
          </cell>
          <cell r="B28582">
            <v>65298969</v>
          </cell>
          <cell r="C28582" t="str">
            <v/>
          </cell>
          <cell r="D28582" t="str">
            <v/>
          </cell>
          <cell r="E28582" t="str">
            <v/>
          </cell>
          <cell r="F28582" t="str">
            <v/>
          </cell>
          <cell r="G28582" t="str">
            <v/>
          </cell>
          <cell r="H28582" t="str">
            <v/>
          </cell>
          <cell r="I28582" t="str">
            <v/>
          </cell>
          <cell r="J28582" t="str">
            <v/>
          </cell>
          <cell r="K28582" t="str">
            <v/>
          </cell>
          <cell r="L28582" t="str">
            <v/>
          </cell>
          <cell r="M28582" t="str">
            <v/>
          </cell>
          <cell r="N28582" t="str">
            <v/>
          </cell>
          <cell r="O28582" t="str">
            <v/>
          </cell>
          <cell r="P28582" t="str">
            <v/>
          </cell>
          <cell r="Q28582" t="str">
            <v/>
          </cell>
          <cell r="R28582" t="str">
            <v/>
          </cell>
          <cell r="S28582" t="str">
            <v/>
          </cell>
        </row>
        <row r="28583">
          <cell r="A28583">
            <v>65298970</v>
          </cell>
          <cell r="B28583">
            <v>65298999</v>
          </cell>
          <cell r="C28583">
            <v>150909</v>
          </cell>
          <cell r="D28583" t="str">
            <v>MA</v>
          </cell>
          <cell r="E28583" t="str">
            <v>Interior</v>
          </cell>
          <cell r="F28583">
            <v>1.0999999999999999E-2</v>
          </cell>
          <cell r="G28583">
            <v>9</v>
          </cell>
          <cell r="H28583">
            <v>69.97</v>
          </cell>
          <cell r="I28583">
            <v>74.17</v>
          </cell>
          <cell r="J28583">
            <v>89.89</v>
          </cell>
          <cell r="K28583">
            <v>112.57000000000001</v>
          </cell>
          <cell r="L28583">
            <v>124.77000000000001</v>
          </cell>
          <cell r="M28583">
            <v>143.85</v>
          </cell>
          <cell r="N28583">
            <v>285.08999999999997</v>
          </cell>
          <cell r="O28583">
            <v>307.40999999999997</v>
          </cell>
          <cell r="P28583">
            <v>338.83</v>
          </cell>
          <cell r="Q28583">
            <v>361.62</v>
          </cell>
          <cell r="R28583">
            <v>384.44</v>
          </cell>
          <cell r="S28583">
            <v>25.12</v>
          </cell>
        </row>
        <row r="28584">
          <cell r="A28584">
            <v>65299000</v>
          </cell>
          <cell r="B28584">
            <v>65299999</v>
          </cell>
          <cell r="C28584" t="str">
            <v/>
          </cell>
          <cell r="D28584" t="str">
            <v/>
          </cell>
          <cell r="E28584" t="str">
            <v/>
          </cell>
          <cell r="F28584" t="str">
            <v/>
          </cell>
          <cell r="G28584" t="str">
            <v/>
          </cell>
          <cell r="H28584" t="str">
            <v/>
          </cell>
          <cell r="I28584" t="str">
            <v/>
          </cell>
          <cell r="J28584" t="str">
            <v/>
          </cell>
          <cell r="K28584" t="str">
            <v/>
          </cell>
          <cell r="L28584" t="str">
            <v/>
          </cell>
          <cell r="M28584" t="str">
            <v/>
          </cell>
          <cell r="N28584" t="str">
            <v/>
          </cell>
          <cell r="O28584" t="str">
            <v/>
          </cell>
          <cell r="P28584" t="str">
            <v/>
          </cell>
          <cell r="Q28584" t="str">
            <v/>
          </cell>
          <cell r="R28584" t="str">
            <v/>
          </cell>
          <cell r="S28584" t="str">
            <v/>
          </cell>
        </row>
        <row r="28585">
          <cell r="A28585">
            <v>65300000</v>
          </cell>
          <cell r="B28585">
            <v>65309999</v>
          </cell>
          <cell r="C28585">
            <v>150914</v>
          </cell>
          <cell r="D28585" t="str">
            <v>MA</v>
          </cell>
          <cell r="E28585" t="str">
            <v>Interior</v>
          </cell>
          <cell r="F28585">
            <v>1.0999999999999999E-2</v>
          </cell>
          <cell r="G28585">
            <v>9</v>
          </cell>
          <cell r="H28585">
            <v>69.97</v>
          </cell>
          <cell r="I28585">
            <v>74.17</v>
          </cell>
          <cell r="J28585">
            <v>89.89</v>
          </cell>
          <cell r="K28585">
            <v>112.57000000000001</v>
          </cell>
          <cell r="L28585">
            <v>124.77000000000001</v>
          </cell>
          <cell r="M28585">
            <v>143.85</v>
          </cell>
          <cell r="N28585">
            <v>285.08999999999997</v>
          </cell>
          <cell r="O28585">
            <v>307.40999999999997</v>
          </cell>
          <cell r="P28585">
            <v>338.83</v>
          </cell>
          <cell r="Q28585">
            <v>361.62</v>
          </cell>
          <cell r="R28585">
            <v>384.44</v>
          </cell>
          <cell r="S28585">
            <v>25.12</v>
          </cell>
        </row>
        <row r="28586">
          <cell r="A28586">
            <v>65310000</v>
          </cell>
          <cell r="B28586">
            <v>65319999</v>
          </cell>
          <cell r="C28586" t="str">
            <v/>
          </cell>
          <cell r="D28586" t="str">
            <v/>
          </cell>
          <cell r="E28586" t="str">
            <v/>
          </cell>
          <cell r="F28586" t="str">
            <v/>
          </cell>
          <cell r="G28586" t="str">
            <v/>
          </cell>
          <cell r="H28586" t="str">
            <v/>
          </cell>
          <cell r="I28586" t="str">
            <v/>
          </cell>
          <cell r="J28586" t="str">
            <v/>
          </cell>
          <cell r="K28586" t="str">
            <v/>
          </cell>
          <cell r="L28586" t="str">
            <v/>
          </cell>
          <cell r="M28586" t="str">
            <v/>
          </cell>
          <cell r="N28586" t="str">
            <v/>
          </cell>
          <cell r="O28586" t="str">
            <v/>
          </cell>
          <cell r="P28586" t="str">
            <v/>
          </cell>
          <cell r="Q28586" t="str">
            <v/>
          </cell>
          <cell r="R28586" t="str">
            <v/>
          </cell>
          <cell r="S28586" t="str">
            <v/>
          </cell>
        </row>
        <row r="28587">
          <cell r="A28587">
            <v>65320000</v>
          </cell>
          <cell r="B28587">
            <v>65334999</v>
          </cell>
          <cell r="C28587">
            <v>150920</v>
          </cell>
          <cell r="D28587" t="str">
            <v>MA</v>
          </cell>
          <cell r="E28587" t="str">
            <v>Interior</v>
          </cell>
          <cell r="F28587">
            <v>1.0999999999999999E-2</v>
          </cell>
          <cell r="G28587">
            <v>9</v>
          </cell>
          <cell r="H28587">
            <v>69.97</v>
          </cell>
          <cell r="I28587">
            <v>74.17</v>
          </cell>
          <cell r="J28587">
            <v>89.89</v>
          </cell>
          <cell r="K28587">
            <v>112.57000000000001</v>
          </cell>
          <cell r="L28587">
            <v>124.77000000000001</v>
          </cell>
          <cell r="M28587">
            <v>143.85</v>
          </cell>
          <cell r="N28587">
            <v>285.08999999999997</v>
          </cell>
          <cell r="O28587">
            <v>307.40999999999997</v>
          </cell>
          <cell r="P28587">
            <v>338.83</v>
          </cell>
          <cell r="Q28587">
            <v>361.62</v>
          </cell>
          <cell r="R28587">
            <v>384.44</v>
          </cell>
          <cell r="S28587">
            <v>25.12</v>
          </cell>
        </row>
        <row r="28588">
          <cell r="A28588">
            <v>65335000</v>
          </cell>
          <cell r="B28588">
            <v>65339969</v>
          </cell>
          <cell r="C28588" t="str">
            <v/>
          </cell>
          <cell r="D28588" t="str">
            <v/>
          </cell>
          <cell r="E28588" t="str">
            <v/>
          </cell>
          <cell r="F28588" t="str">
            <v/>
          </cell>
          <cell r="G28588" t="str">
            <v/>
          </cell>
          <cell r="H28588" t="str">
            <v/>
          </cell>
          <cell r="I28588" t="str">
            <v/>
          </cell>
          <cell r="J28588" t="str">
            <v/>
          </cell>
          <cell r="K28588" t="str">
            <v/>
          </cell>
          <cell r="L28588" t="str">
            <v/>
          </cell>
          <cell r="M28588" t="str">
            <v/>
          </cell>
          <cell r="N28588" t="str">
            <v/>
          </cell>
          <cell r="O28588" t="str">
            <v/>
          </cell>
          <cell r="P28588" t="str">
            <v/>
          </cell>
          <cell r="Q28588" t="str">
            <v/>
          </cell>
          <cell r="R28588" t="str">
            <v/>
          </cell>
          <cell r="S28588" t="str">
            <v/>
          </cell>
        </row>
        <row r="28589">
          <cell r="A28589">
            <v>65339970</v>
          </cell>
          <cell r="B28589">
            <v>65339999</v>
          </cell>
          <cell r="C28589">
            <v>150922</v>
          </cell>
          <cell r="D28589" t="str">
            <v>MA</v>
          </cell>
          <cell r="E28589" t="str">
            <v>Interior</v>
          </cell>
          <cell r="F28589">
            <v>1.0999999999999999E-2</v>
          </cell>
          <cell r="G28589">
            <v>9</v>
          </cell>
          <cell r="H28589">
            <v>69.97</v>
          </cell>
          <cell r="I28589">
            <v>74.17</v>
          </cell>
          <cell r="J28589">
            <v>89.89</v>
          </cell>
          <cell r="K28589">
            <v>112.57000000000001</v>
          </cell>
          <cell r="L28589">
            <v>124.77000000000001</v>
          </cell>
          <cell r="M28589">
            <v>143.85</v>
          </cell>
          <cell r="N28589">
            <v>285.08999999999997</v>
          </cell>
          <cell r="O28589">
            <v>307.40999999999997</v>
          </cell>
          <cell r="P28589">
            <v>338.83</v>
          </cell>
          <cell r="Q28589">
            <v>361.62</v>
          </cell>
          <cell r="R28589">
            <v>384.44</v>
          </cell>
          <cell r="S28589">
            <v>25.12</v>
          </cell>
        </row>
        <row r="28590">
          <cell r="A28590">
            <v>65340000</v>
          </cell>
          <cell r="B28590">
            <v>65359969</v>
          </cell>
          <cell r="C28590" t="str">
            <v/>
          </cell>
          <cell r="D28590" t="str">
            <v/>
          </cell>
          <cell r="E28590" t="str">
            <v/>
          </cell>
          <cell r="F28590" t="str">
            <v/>
          </cell>
          <cell r="G28590" t="str">
            <v/>
          </cell>
          <cell r="H28590" t="str">
            <v/>
          </cell>
          <cell r="I28590" t="str">
            <v/>
          </cell>
          <cell r="J28590" t="str">
            <v/>
          </cell>
          <cell r="K28590" t="str">
            <v/>
          </cell>
          <cell r="L28590" t="str">
            <v/>
          </cell>
          <cell r="M28590" t="str">
            <v/>
          </cell>
          <cell r="N28590" t="str">
            <v/>
          </cell>
          <cell r="O28590" t="str">
            <v/>
          </cell>
          <cell r="P28590" t="str">
            <v/>
          </cell>
          <cell r="Q28590" t="str">
            <v/>
          </cell>
          <cell r="R28590" t="str">
            <v/>
          </cell>
          <cell r="S28590" t="str">
            <v/>
          </cell>
        </row>
        <row r="28591">
          <cell r="A28591">
            <v>65359970</v>
          </cell>
          <cell r="B28591">
            <v>65359999</v>
          </cell>
          <cell r="C28591">
            <v>150930</v>
          </cell>
          <cell r="D28591" t="str">
            <v>MA</v>
          </cell>
          <cell r="E28591" t="str">
            <v>Interior</v>
          </cell>
          <cell r="F28591">
            <v>1.0999999999999999E-2</v>
          </cell>
          <cell r="G28591">
            <v>8</v>
          </cell>
          <cell r="H28591">
            <v>69.97</v>
          </cell>
          <cell r="I28591">
            <v>74.17</v>
          </cell>
          <cell r="J28591">
            <v>89.89</v>
          </cell>
          <cell r="K28591">
            <v>112.57000000000001</v>
          </cell>
          <cell r="L28591">
            <v>124.77000000000001</v>
          </cell>
          <cell r="M28591">
            <v>143.85</v>
          </cell>
          <cell r="N28591">
            <v>285.08999999999997</v>
          </cell>
          <cell r="O28591">
            <v>307.40999999999997</v>
          </cell>
          <cell r="P28591">
            <v>338.83</v>
          </cell>
          <cell r="Q28591">
            <v>361.62</v>
          </cell>
          <cell r="R28591">
            <v>384.44</v>
          </cell>
          <cell r="S28591">
            <v>25.12</v>
          </cell>
        </row>
        <row r="28592">
          <cell r="A28592">
            <v>65360000</v>
          </cell>
          <cell r="B28592">
            <v>65362969</v>
          </cell>
          <cell r="C28592" t="str">
            <v/>
          </cell>
          <cell r="D28592" t="str">
            <v/>
          </cell>
          <cell r="E28592" t="str">
            <v/>
          </cell>
          <cell r="F28592" t="str">
            <v/>
          </cell>
          <cell r="G28592" t="str">
            <v/>
          </cell>
          <cell r="H28592" t="str">
            <v/>
          </cell>
          <cell r="I28592" t="str">
            <v/>
          </cell>
          <cell r="J28592" t="str">
            <v/>
          </cell>
          <cell r="K28592" t="str">
            <v/>
          </cell>
          <cell r="L28592" t="str">
            <v/>
          </cell>
          <cell r="M28592" t="str">
            <v/>
          </cell>
          <cell r="N28592" t="str">
            <v/>
          </cell>
          <cell r="O28592" t="str">
            <v/>
          </cell>
          <cell r="P28592" t="str">
            <v/>
          </cell>
          <cell r="Q28592" t="str">
            <v/>
          </cell>
          <cell r="R28592" t="str">
            <v/>
          </cell>
          <cell r="S28592" t="str">
            <v/>
          </cell>
        </row>
        <row r="28593">
          <cell r="A28593">
            <v>65362970</v>
          </cell>
          <cell r="B28593">
            <v>65377969</v>
          </cell>
          <cell r="C28593">
            <v>150939</v>
          </cell>
          <cell r="D28593" t="str">
            <v>MA</v>
          </cell>
          <cell r="E28593" t="str">
            <v>Interior</v>
          </cell>
          <cell r="F28593">
            <v>1.0999999999999999E-2</v>
          </cell>
          <cell r="G28593">
            <v>9</v>
          </cell>
          <cell r="H28593">
            <v>69.97</v>
          </cell>
          <cell r="I28593">
            <v>74.17</v>
          </cell>
          <cell r="J28593">
            <v>89.89</v>
          </cell>
          <cell r="K28593">
            <v>112.57000000000001</v>
          </cell>
          <cell r="L28593">
            <v>124.77000000000001</v>
          </cell>
          <cell r="M28593">
            <v>143.85</v>
          </cell>
          <cell r="N28593">
            <v>285.08999999999997</v>
          </cell>
          <cell r="O28593">
            <v>307.40999999999997</v>
          </cell>
          <cell r="P28593">
            <v>338.83</v>
          </cell>
          <cell r="Q28593">
            <v>361.62</v>
          </cell>
          <cell r="R28593">
            <v>384.44</v>
          </cell>
          <cell r="S28593">
            <v>25.12</v>
          </cell>
        </row>
        <row r="28594">
          <cell r="A28594">
            <v>65377970</v>
          </cell>
          <cell r="B28594">
            <v>65379999</v>
          </cell>
          <cell r="C28594" t="str">
            <v/>
          </cell>
          <cell r="D28594" t="str">
            <v/>
          </cell>
          <cell r="E28594" t="str">
            <v/>
          </cell>
          <cell r="F28594" t="str">
            <v/>
          </cell>
          <cell r="G28594" t="str">
            <v/>
          </cell>
          <cell r="H28594" t="str">
            <v/>
          </cell>
          <cell r="I28594" t="str">
            <v/>
          </cell>
          <cell r="J28594" t="str">
            <v/>
          </cell>
          <cell r="K28594" t="str">
            <v/>
          </cell>
          <cell r="L28594" t="str">
            <v/>
          </cell>
          <cell r="M28594" t="str">
            <v/>
          </cell>
          <cell r="N28594" t="str">
            <v/>
          </cell>
          <cell r="O28594" t="str">
            <v/>
          </cell>
          <cell r="P28594" t="str">
            <v/>
          </cell>
          <cell r="Q28594" t="str">
            <v/>
          </cell>
          <cell r="R28594" t="str">
            <v/>
          </cell>
          <cell r="S28594" t="str">
            <v/>
          </cell>
        </row>
        <row r="28595">
          <cell r="A28595">
            <v>65380000</v>
          </cell>
          <cell r="B28595">
            <v>65384969</v>
          </cell>
          <cell r="C28595">
            <v>150943</v>
          </cell>
          <cell r="D28595" t="str">
            <v>MA</v>
          </cell>
          <cell r="E28595" t="str">
            <v>Interior</v>
          </cell>
          <cell r="F28595">
            <v>1.0999999999999999E-2</v>
          </cell>
          <cell r="G28595">
            <v>9</v>
          </cell>
          <cell r="H28595">
            <v>69.97</v>
          </cell>
          <cell r="I28595">
            <v>74.17</v>
          </cell>
          <cell r="J28595">
            <v>89.89</v>
          </cell>
          <cell r="K28595">
            <v>112.57000000000001</v>
          </cell>
          <cell r="L28595">
            <v>124.77000000000001</v>
          </cell>
          <cell r="M28595">
            <v>143.85</v>
          </cell>
          <cell r="N28595">
            <v>285.08999999999997</v>
          </cell>
          <cell r="O28595">
            <v>307.40999999999997</v>
          </cell>
          <cell r="P28595">
            <v>338.83</v>
          </cell>
          <cell r="Q28595">
            <v>361.62</v>
          </cell>
          <cell r="R28595">
            <v>384.44</v>
          </cell>
          <cell r="S28595">
            <v>25.12</v>
          </cell>
        </row>
        <row r="28596">
          <cell r="A28596">
            <v>65384970</v>
          </cell>
          <cell r="B28596">
            <v>65389999</v>
          </cell>
          <cell r="C28596" t="str">
            <v/>
          </cell>
          <cell r="D28596" t="str">
            <v/>
          </cell>
          <cell r="E28596" t="str">
            <v/>
          </cell>
          <cell r="F28596" t="str">
            <v/>
          </cell>
          <cell r="G28596" t="str">
            <v/>
          </cell>
          <cell r="H28596" t="str">
            <v/>
          </cell>
          <cell r="I28596" t="str">
            <v/>
          </cell>
          <cell r="J28596" t="str">
            <v/>
          </cell>
          <cell r="K28596" t="str">
            <v/>
          </cell>
          <cell r="L28596" t="str">
            <v/>
          </cell>
          <cell r="M28596" t="str">
            <v/>
          </cell>
          <cell r="N28596" t="str">
            <v/>
          </cell>
          <cell r="O28596" t="str">
            <v/>
          </cell>
          <cell r="P28596" t="str">
            <v/>
          </cell>
          <cell r="Q28596" t="str">
            <v/>
          </cell>
          <cell r="R28596" t="str">
            <v/>
          </cell>
          <cell r="S28596" t="str">
            <v/>
          </cell>
        </row>
        <row r="28597">
          <cell r="A28597">
            <v>65390000</v>
          </cell>
          <cell r="B28597">
            <v>65429999</v>
          </cell>
          <cell r="C28597">
            <v>150965</v>
          </cell>
          <cell r="D28597" t="str">
            <v>MA</v>
          </cell>
          <cell r="E28597" t="str">
            <v>Interior</v>
          </cell>
          <cell r="F28597">
            <v>1.0999999999999999E-2</v>
          </cell>
          <cell r="G28597">
            <v>9</v>
          </cell>
          <cell r="H28597">
            <v>69.97</v>
          </cell>
          <cell r="I28597">
            <v>74.17</v>
          </cell>
          <cell r="J28597">
            <v>89.89</v>
          </cell>
          <cell r="K28597">
            <v>112.57000000000001</v>
          </cell>
          <cell r="L28597">
            <v>124.77000000000001</v>
          </cell>
          <cell r="M28597">
            <v>143.85</v>
          </cell>
          <cell r="N28597">
            <v>285.08999999999997</v>
          </cell>
          <cell r="O28597">
            <v>307.40999999999997</v>
          </cell>
          <cell r="P28597">
            <v>338.83</v>
          </cell>
          <cell r="Q28597">
            <v>361.62</v>
          </cell>
          <cell r="R28597">
            <v>384.44</v>
          </cell>
          <cell r="S28597">
            <v>25.12</v>
          </cell>
        </row>
        <row r="28598">
          <cell r="A28598">
            <v>65430000</v>
          </cell>
          <cell r="B28598">
            <v>65439999</v>
          </cell>
          <cell r="C28598">
            <v>150968</v>
          </cell>
          <cell r="D28598" t="str">
            <v>MA</v>
          </cell>
          <cell r="E28598" t="str">
            <v>Interior</v>
          </cell>
          <cell r="F28598">
            <v>1.0999999999999999E-2</v>
          </cell>
          <cell r="G28598">
            <v>8</v>
          </cell>
          <cell r="H28598">
            <v>69.97</v>
          </cell>
          <cell r="I28598">
            <v>74.17</v>
          </cell>
          <cell r="J28598">
            <v>89.89</v>
          </cell>
          <cell r="K28598">
            <v>112.57000000000001</v>
          </cell>
          <cell r="L28598">
            <v>124.77000000000001</v>
          </cell>
          <cell r="M28598">
            <v>143.85</v>
          </cell>
          <cell r="N28598">
            <v>285.08999999999997</v>
          </cell>
          <cell r="O28598">
            <v>307.40999999999997</v>
          </cell>
          <cell r="P28598">
            <v>338.83</v>
          </cell>
          <cell r="Q28598">
            <v>361.62</v>
          </cell>
          <cell r="R28598">
            <v>384.44</v>
          </cell>
          <cell r="S28598">
            <v>25.12</v>
          </cell>
        </row>
        <row r="28599">
          <cell r="A28599">
            <v>65440000</v>
          </cell>
          <cell r="B28599">
            <v>65449999</v>
          </cell>
          <cell r="C28599">
            <v>150974</v>
          </cell>
          <cell r="D28599" t="str">
            <v>MA</v>
          </cell>
          <cell r="E28599" t="str">
            <v>Interior</v>
          </cell>
          <cell r="F28599">
            <v>1.0999999999999999E-2</v>
          </cell>
          <cell r="G28599">
            <v>9</v>
          </cell>
          <cell r="H28599">
            <v>69.97</v>
          </cell>
          <cell r="I28599">
            <v>74.17</v>
          </cell>
          <cell r="J28599">
            <v>89.89</v>
          </cell>
          <cell r="K28599">
            <v>112.57000000000001</v>
          </cell>
          <cell r="L28599">
            <v>124.77000000000001</v>
          </cell>
          <cell r="M28599">
            <v>143.85</v>
          </cell>
          <cell r="N28599">
            <v>285.08999999999997</v>
          </cell>
          <cell r="O28599">
            <v>307.40999999999997</v>
          </cell>
          <cell r="P28599">
            <v>338.83</v>
          </cell>
          <cell r="Q28599">
            <v>361.62</v>
          </cell>
          <cell r="R28599">
            <v>384.44</v>
          </cell>
          <cell r="S28599">
            <v>25.12</v>
          </cell>
        </row>
        <row r="28600">
          <cell r="A28600">
            <v>65450000</v>
          </cell>
          <cell r="B28600">
            <v>65454969</v>
          </cell>
          <cell r="C28600">
            <v>150976</v>
          </cell>
          <cell r="D28600" t="str">
            <v>MA</v>
          </cell>
          <cell r="E28600" t="str">
            <v>Interior</v>
          </cell>
          <cell r="F28600">
            <v>1.0999999999999999E-2</v>
          </cell>
          <cell r="G28600">
            <v>8</v>
          </cell>
          <cell r="H28600">
            <v>69.97</v>
          </cell>
          <cell r="I28600">
            <v>74.17</v>
          </cell>
          <cell r="J28600">
            <v>89.89</v>
          </cell>
          <cell r="K28600">
            <v>112.57000000000001</v>
          </cell>
          <cell r="L28600">
            <v>124.77000000000001</v>
          </cell>
          <cell r="M28600">
            <v>143.85</v>
          </cell>
          <cell r="N28600">
            <v>285.08999999999997</v>
          </cell>
          <cell r="O28600">
            <v>307.40999999999997</v>
          </cell>
          <cell r="P28600">
            <v>338.83</v>
          </cell>
          <cell r="Q28600">
            <v>361.62</v>
          </cell>
          <cell r="R28600">
            <v>384.44</v>
          </cell>
          <cell r="S28600">
            <v>25.12</v>
          </cell>
        </row>
        <row r="28601">
          <cell r="A28601">
            <v>65454970</v>
          </cell>
          <cell r="B28601">
            <v>65459999</v>
          </cell>
          <cell r="C28601" t="str">
            <v/>
          </cell>
          <cell r="D28601" t="str">
            <v/>
          </cell>
          <cell r="E28601" t="str">
            <v/>
          </cell>
          <cell r="F28601" t="str">
            <v/>
          </cell>
          <cell r="G28601" t="str">
            <v/>
          </cell>
          <cell r="H28601" t="str">
            <v/>
          </cell>
          <cell r="I28601" t="str">
            <v/>
          </cell>
          <cell r="J28601" t="str">
            <v/>
          </cell>
          <cell r="K28601" t="str">
            <v/>
          </cell>
          <cell r="L28601" t="str">
            <v/>
          </cell>
          <cell r="M28601" t="str">
            <v/>
          </cell>
          <cell r="N28601" t="str">
            <v/>
          </cell>
          <cell r="O28601" t="str">
            <v/>
          </cell>
          <cell r="P28601" t="str">
            <v/>
          </cell>
          <cell r="Q28601" t="str">
            <v/>
          </cell>
          <cell r="R28601" t="str">
            <v/>
          </cell>
          <cell r="S28601" t="str">
            <v/>
          </cell>
        </row>
        <row r="28602">
          <cell r="A28602">
            <v>65460000</v>
          </cell>
          <cell r="B28602">
            <v>65464969</v>
          </cell>
          <cell r="C28602">
            <v>150980</v>
          </cell>
          <cell r="D28602" t="str">
            <v>MA</v>
          </cell>
          <cell r="E28602" t="str">
            <v>Interior</v>
          </cell>
          <cell r="F28602">
            <v>1.0999999999999999E-2</v>
          </cell>
          <cell r="G28602">
            <v>9</v>
          </cell>
          <cell r="H28602">
            <v>69.97</v>
          </cell>
          <cell r="I28602">
            <v>74.17</v>
          </cell>
          <cell r="J28602">
            <v>89.89</v>
          </cell>
          <cell r="K28602">
            <v>112.57000000000001</v>
          </cell>
          <cell r="L28602">
            <v>124.77000000000001</v>
          </cell>
          <cell r="M28602">
            <v>143.85</v>
          </cell>
          <cell r="N28602">
            <v>285.08999999999997</v>
          </cell>
          <cell r="O28602">
            <v>307.40999999999997</v>
          </cell>
          <cell r="P28602">
            <v>338.83</v>
          </cell>
          <cell r="Q28602">
            <v>361.62</v>
          </cell>
          <cell r="R28602">
            <v>384.44</v>
          </cell>
          <cell r="S28602">
            <v>25.12</v>
          </cell>
        </row>
        <row r="28603">
          <cell r="A28603">
            <v>65464970</v>
          </cell>
          <cell r="B28603">
            <v>65469999</v>
          </cell>
          <cell r="C28603" t="str">
            <v/>
          </cell>
          <cell r="D28603" t="str">
            <v/>
          </cell>
          <cell r="E28603" t="str">
            <v/>
          </cell>
          <cell r="F28603" t="str">
            <v/>
          </cell>
          <cell r="G28603" t="str">
            <v/>
          </cell>
          <cell r="H28603" t="str">
            <v/>
          </cell>
          <cell r="I28603" t="str">
            <v/>
          </cell>
          <cell r="J28603" t="str">
            <v/>
          </cell>
          <cell r="K28603" t="str">
            <v/>
          </cell>
          <cell r="L28603" t="str">
            <v/>
          </cell>
          <cell r="M28603" t="str">
            <v/>
          </cell>
          <cell r="N28603" t="str">
            <v/>
          </cell>
          <cell r="O28603" t="str">
            <v/>
          </cell>
          <cell r="P28603" t="str">
            <v/>
          </cell>
          <cell r="Q28603" t="str">
            <v/>
          </cell>
          <cell r="R28603" t="str">
            <v/>
          </cell>
          <cell r="S28603" t="str">
            <v/>
          </cell>
        </row>
        <row r="28604">
          <cell r="A28604">
            <v>65470000</v>
          </cell>
          <cell r="B28604">
            <v>65479999</v>
          </cell>
          <cell r="C28604">
            <v>150988</v>
          </cell>
          <cell r="D28604" t="str">
            <v>MA</v>
          </cell>
          <cell r="E28604" t="str">
            <v>Interior</v>
          </cell>
          <cell r="F28604">
            <v>1.0999999999999999E-2</v>
          </cell>
          <cell r="G28604">
            <v>9</v>
          </cell>
          <cell r="H28604">
            <v>69.97</v>
          </cell>
          <cell r="I28604">
            <v>74.17</v>
          </cell>
          <cell r="J28604">
            <v>89.89</v>
          </cell>
          <cell r="K28604">
            <v>112.57000000000001</v>
          </cell>
          <cell r="L28604">
            <v>124.77000000000001</v>
          </cell>
          <cell r="M28604">
            <v>143.85</v>
          </cell>
          <cell r="N28604">
            <v>285.08999999999997</v>
          </cell>
          <cell r="O28604">
            <v>307.40999999999997</v>
          </cell>
          <cell r="P28604">
            <v>338.83</v>
          </cell>
          <cell r="Q28604">
            <v>361.62</v>
          </cell>
          <cell r="R28604">
            <v>384.44</v>
          </cell>
          <cell r="S28604">
            <v>25.12</v>
          </cell>
        </row>
        <row r="28605">
          <cell r="A28605">
            <v>65480000</v>
          </cell>
          <cell r="B28605">
            <v>65484969</v>
          </cell>
          <cell r="C28605" t="str">
            <v/>
          </cell>
          <cell r="D28605" t="str">
            <v/>
          </cell>
          <cell r="E28605" t="str">
            <v/>
          </cell>
          <cell r="F28605" t="str">
            <v/>
          </cell>
          <cell r="G28605" t="str">
            <v/>
          </cell>
          <cell r="H28605" t="str">
            <v/>
          </cell>
          <cell r="I28605" t="str">
            <v/>
          </cell>
          <cell r="J28605" t="str">
            <v/>
          </cell>
          <cell r="K28605" t="str">
            <v/>
          </cell>
          <cell r="L28605" t="str">
            <v/>
          </cell>
          <cell r="M28605" t="str">
            <v/>
          </cell>
          <cell r="N28605" t="str">
            <v/>
          </cell>
          <cell r="O28605" t="str">
            <v/>
          </cell>
          <cell r="P28605" t="str">
            <v/>
          </cell>
          <cell r="Q28605" t="str">
            <v/>
          </cell>
          <cell r="R28605" t="str">
            <v/>
          </cell>
          <cell r="S28605" t="str">
            <v/>
          </cell>
        </row>
        <row r="28606">
          <cell r="A28606">
            <v>65484970</v>
          </cell>
          <cell r="B28606">
            <v>65484999</v>
          </cell>
          <cell r="C28606">
            <v>150991</v>
          </cell>
          <cell r="D28606" t="str">
            <v>MA</v>
          </cell>
          <cell r="E28606" t="str">
            <v>Interior</v>
          </cell>
          <cell r="F28606">
            <v>1.0999999999999999E-2</v>
          </cell>
          <cell r="G28606">
            <v>8</v>
          </cell>
          <cell r="H28606">
            <v>69.97</v>
          </cell>
          <cell r="I28606">
            <v>74.17</v>
          </cell>
          <cell r="J28606">
            <v>89.89</v>
          </cell>
          <cell r="K28606">
            <v>112.57000000000001</v>
          </cell>
          <cell r="L28606">
            <v>124.77000000000001</v>
          </cell>
          <cell r="M28606">
            <v>143.85</v>
          </cell>
          <cell r="N28606">
            <v>285.08999999999997</v>
          </cell>
          <cell r="O28606">
            <v>307.40999999999997</v>
          </cell>
          <cell r="P28606">
            <v>338.83</v>
          </cell>
          <cell r="Q28606">
            <v>361.62</v>
          </cell>
          <cell r="R28606">
            <v>384.44</v>
          </cell>
          <cell r="S28606">
            <v>25.12</v>
          </cell>
        </row>
        <row r="28607">
          <cell r="A28607">
            <v>65485000</v>
          </cell>
          <cell r="B28607">
            <v>65489969</v>
          </cell>
          <cell r="C28607" t="str">
            <v/>
          </cell>
          <cell r="D28607" t="str">
            <v/>
          </cell>
          <cell r="E28607" t="str">
            <v/>
          </cell>
          <cell r="F28607" t="str">
            <v/>
          </cell>
          <cell r="G28607" t="str">
            <v/>
          </cell>
          <cell r="H28607" t="str">
            <v/>
          </cell>
          <cell r="I28607" t="str">
            <v/>
          </cell>
          <cell r="J28607" t="str">
            <v/>
          </cell>
          <cell r="K28607" t="str">
            <v/>
          </cell>
          <cell r="L28607" t="str">
            <v/>
          </cell>
          <cell r="M28607" t="str">
            <v/>
          </cell>
          <cell r="N28607" t="str">
            <v/>
          </cell>
          <cell r="O28607" t="str">
            <v/>
          </cell>
          <cell r="P28607" t="str">
            <v/>
          </cell>
          <cell r="Q28607" t="str">
            <v/>
          </cell>
          <cell r="R28607" t="str">
            <v/>
          </cell>
          <cell r="S28607" t="str">
            <v/>
          </cell>
        </row>
        <row r="28608">
          <cell r="A28608">
            <v>65489970</v>
          </cell>
          <cell r="B28608">
            <v>65489999</v>
          </cell>
          <cell r="C28608">
            <v>150994</v>
          </cell>
          <cell r="D28608" t="str">
            <v>MA</v>
          </cell>
          <cell r="E28608" t="str">
            <v>Interior</v>
          </cell>
          <cell r="F28608">
            <v>1.0999999999999999E-2</v>
          </cell>
          <cell r="G28608">
            <v>8</v>
          </cell>
          <cell r="H28608">
            <v>69.97</v>
          </cell>
          <cell r="I28608">
            <v>74.17</v>
          </cell>
          <cell r="J28608">
            <v>89.89</v>
          </cell>
          <cell r="K28608">
            <v>112.57000000000001</v>
          </cell>
          <cell r="L28608">
            <v>124.77000000000001</v>
          </cell>
          <cell r="M28608">
            <v>143.85</v>
          </cell>
          <cell r="N28608">
            <v>285.08999999999997</v>
          </cell>
          <cell r="O28608">
            <v>307.40999999999997</v>
          </cell>
          <cell r="P28608">
            <v>338.83</v>
          </cell>
          <cell r="Q28608">
            <v>361.62</v>
          </cell>
          <cell r="R28608">
            <v>384.44</v>
          </cell>
          <cell r="S28608">
            <v>25.12</v>
          </cell>
        </row>
        <row r="28609">
          <cell r="A28609">
            <v>65490000</v>
          </cell>
          <cell r="B28609">
            <v>65494969</v>
          </cell>
          <cell r="C28609" t="str">
            <v/>
          </cell>
          <cell r="D28609" t="str">
            <v/>
          </cell>
          <cell r="E28609" t="str">
            <v/>
          </cell>
          <cell r="F28609" t="str">
            <v/>
          </cell>
          <cell r="G28609" t="str">
            <v/>
          </cell>
          <cell r="H28609" t="str">
            <v/>
          </cell>
          <cell r="I28609" t="str">
            <v/>
          </cell>
          <cell r="J28609" t="str">
            <v/>
          </cell>
          <cell r="K28609" t="str">
            <v/>
          </cell>
          <cell r="L28609" t="str">
            <v/>
          </cell>
          <cell r="M28609" t="str">
            <v/>
          </cell>
          <cell r="N28609" t="str">
            <v/>
          </cell>
          <cell r="O28609" t="str">
            <v/>
          </cell>
          <cell r="P28609" t="str">
            <v/>
          </cell>
          <cell r="Q28609" t="str">
            <v/>
          </cell>
          <cell r="R28609" t="str">
            <v/>
          </cell>
          <cell r="S28609" t="str">
            <v/>
          </cell>
        </row>
        <row r="28610">
          <cell r="A28610">
            <v>65494970</v>
          </cell>
          <cell r="B28610">
            <v>65504969</v>
          </cell>
          <cell r="C28610">
            <v>151001</v>
          </cell>
          <cell r="D28610" t="str">
            <v>MA</v>
          </cell>
          <cell r="E28610" t="str">
            <v>Interior</v>
          </cell>
          <cell r="F28610">
            <v>1.0999999999999999E-2</v>
          </cell>
          <cell r="G28610">
            <v>8</v>
          </cell>
          <cell r="H28610">
            <v>69.97</v>
          </cell>
          <cell r="I28610">
            <v>74.17</v>
          </cell>
          <cell r="J28610">
            <v>89.89</v>
          </cell>
          <cell r="K28610">
            <v>112.57000000000001</v>
          </cell>
          <cell r="L28610">
            <v>124.77000000000001</v>
          </cell>
          <cell r="M28610">
            <v>143.85</v>
          </cell>
          <cell r="N28610">
            <v>285.08999999999997</v>
          </cell>
          <cell r="O28610">
            <v>307.40999999999997</v>
          </cell>
          <cell r="P28610">
            <v>338.83</v>
          </cell>
          <cell r="Q28610">
            <v>361.62</v>
          </cell>
          <cell r="R28610">
            <v>384.44</v>
          </cell>
          <cell r="S28610">
            <v>25.12</v>
          </cell>
        </row>
        <row r="28611">
          <cell r="A28611">
            <v>65504970</v>
          </cell>
          <cell r="B28611">
            <v>65509999</v>
          </cell>
          <cell r="C28611" t="str">
            <v/>
          </cell>
          <cell r="D28611" t="str">
            <v/>
          </cell>
          <cell r="E28611" t="str">
            <v/>
          </cell>
          <cell r="F28611" t="str">
            <v/>
          </cell>
          <cell r="G28611" t="str">
            <v/>
          </cell>
          <cell r="H28611" t="str">
            <v/>
          </cell>
          <cell r="I28611" t="str">
            <v/>
          </cell>
          <cell r="J28611" t="str">
            <v/>
          </cell>
          <cell r="K28611" t="str">
            <v/>
          </cell>
          <cell r="L28611" t="str">
            <v/>
          </cell>
          <cell r="M28611" t="str">
            <v/>
          </cell>
          <cell r="N28611" t="str">
            <v/>
          </cell>
          <cell r="O28611" t="str">
            <v/>
          </cell>
          <cell r="P28611" t="str">
            <v/>
          </cell>
          <cell r="Q28611" t="str">
            <v/>
          </cell>
          <cell r="R28611" t="str">
            <v/>
          </cell>
          <cell r="S28611" t="str">
            <v/>
          </cell>
        </row>
        <row r="28612">
          <cell r="A28612">
            <v>65510000</v>
          </cell>
          <cell r="B28612">
            <v>65514969</v>
          </cell>
          <cell r="C28612">
            <v>151006</v>
          </cell>
          <cell r="D28612" t="str">
            <v>MA</v>
          </cell>
          <cell r="E28612" t="str">
            <v>Interior</v>
          </cell>
          <cell r="F28612">
            <v>1.0999999999999999E-2</v>
          </cell>
          <cell r="G28612">
            <v>8</v>
          </cell>
          <cell r="H28612">
            <v>69.97</v>
          </cell>
          <cell r="I28612">
            <v>74.17</v>
          </cell>
          <cell r="J28612">
            <v>89.89</v>
          </cell>
          <cell r="K28612">
            <v>112.57000000000001</v>
          </cell>
          <cell r="L28612">
            <v>124.77000000000001</v>
          </cell>
          <cell r="M28612">
            <v>143.85</v>
          </cell>
          <cell r="N28612">
            <v>285.08999999999997</v>
          </cell>
          <cell r="O28612">
            <v>307.40999999999997</v>
          </cell>
          <cell r="P28612">
            <v>338.83</v>
          </cell>
          <cell r="Q28612">
            <v>361.62</v>
          </cell>
          <cell r="R28612">
            <v>384.44</v>
          </cell>
          <cell r="S28612">
            <v>25.12</v>
          </cell>
        </row>
        <row r="28613">
          <cell r="A28613">
            <v>65514970</v>
          </cell>
          <cell r="B28613">
            <v>65514999</v>
          </cell>
          <cell r="C28613">
            <v>151007</v>
          </cell>
          <cell r="D28613" t="str">
            <v>MA</v>
          </cell>
          <cell r="E28613" t="str">
            <v>Interior</v>
          </cell>
          <cell r="F28613">
            <v>1.0999999999999999E-2</v>
          </cell>
          <cell r="G28613">
            <v>9</v>
          </cell>
          <cell r="H28613">
            <v>69.97</v>
          </cell>
          <cell r="I28613">
            <v>74.17</v>
          </cell>
          <cell r="J28613">
            <v>89.89</v>
          </cell>
          <cell r="K28613">
            <v>112.57000000000001</v>
          </cell>
          <cell r="L28613">
            <v>124.77000000000001</v>
          </cell>
          <cell r="M28613">
            <v>143.85</v>
          </cell>
          <cell r="N28613">
            <v>285.08999999999997</v>
          </cell>
          <cell r="O28613">
            <v>307.40999999999997</v>
          </cell>
          <cell r="P28613">
            <v>338.83</v>
          </cell>
          <cell r="Q28613">
            <v>361.62</v>
          </cell>
          <cell r="R28613">
            <v>384.44</v>
          </cell>
          <cell r="S28613">
            <v>25.12</v>
          </cell>
        </row>
        <row r="28614">
          <cell r="A28614">
            <v>65515000</v>
          </cell>
          <cell r="B28614">
            <v>65519969</v>
          </cell>
          <cell r="C28614" t="str">
            <v/>
          </cell>
          <cell r="D28614" t="str">
            <v/>
          </cell>
          <cell r="E28614" t="str">
            <v/>
          </cell>
          <cell r="F28614" t="str">
            <v/>
          </cell>
          <cell r="G28614" t="str">
            <v/>
          </cell>
          <cell r="H28614" t="str">
            <v/>
          </cell>
          <cell r="I28614" t="str">
            <v/>
          </cell>
          <cell r="J28614" t="str">
            <v/>
          </cell>
          <cell r="K28614" t="str">
            <v/>
          </cell>
          <cell r="L28614" t="str">
            <v/>
          </cell>
          <cell r="M28614" t="str">
            <v/>
          </cell>
          <cell r="N28614" t="str">
            <v/>
          </cell>
          <cell r="O28614" t="str">
            <v/>
          </cell>
          <cell r="P28614" t="str">
            <v/>
          </cell>
          <cell r="Q28614" t="str">
            <v/>
          </cell>
          <cell r="R28614" t="str">
            <v/>
          </cell>
          <cell r="S28614" t="str">
            <v/>
          </cell>
        </row>
        <row r="28615">
          <cell r="A28615">
            <v>65519970</v>
          </cell>
          <cell r="B28615">
            <v>65519999</v>
          </cell>
          <cell r="C28615">
            <v>151010</v>
          </cell>
          <cell r="D28615" t="str">
            <v>MA</v>
          </cell>
          <cell r="E28615" t="str">
            <v>Interior</v>
          </cell>
          <cell r="F28615">
            <v>1.0999999999999999E-2</v>
          </cell>
          <cell r="G28615">
            <v>9</v>
          </cell>
          <cell r="H28615">
            <v>69.97</v>
          </cell>
          <cell r="I28615">
            <v>74.17</v>
          </cell>
          <cell r="J28615">
            <v>89.89</v>
          </cell>
          <cell r="K28615">
            <v>112.57000000000001</v>
          </cell>
          <cell r="L28615">
            <v>124.77000000000001</v>
          </cell>
          <cell r="M28615">
            <v>143.85</v>
          </cell>
          <cell r="N28615">
            <v>285.08999999999997</v>
          </cell>
          <cell r="O28615">
            <v>307.40999999999997</v>
          </cell>
          <cell r="P28615">
            <v>338.83</v>
          </cell>
          <cell r="Q28615">
            <v>361.62</v>
          </cell>
          <cell r="R28615">
            <v>384.44</v>
          </cell>
          <cell r="S28615">
            <v>25.12</v>
          </cell>
        </row>
        <row r="28616">
          <cell r="A28616">
            <v>65520000</v>
          </cell>
          <cell r="B28616">
            <v>65524969</v>
          </cell>
          <cell r="C28616" t="str">
            <v/>
          </cell>
          <cell r="D28616" t="str">
            <v/>
          </cell>
          <cell r="E28616" t="str">
            <v/>
          </cell>
          <cell r="F28616" t="str">
            <v/>
          </cell>
          <cell r="G28616" t="str">
            <v/>
          </cell>
          <cell r="H28616" t="str">
            <v/>
          </cell>
          <cell r="I28616" t="str">
            <v/>
          </cell>
          <cell r="J28616" t="str">
            <v/>
          </cell>
          <cell r="K28616" t="str">
            <v/>
          </cell>
          <cell r="L28616" t="str">
            <v/>
          </cell>
          <cell r="M28616" t="str">
            <v/>
          </cell>
          <cell r="N28616" t="str">
            <v/>
          </cell>
          <cell r="O28616" t="str">
            <v/>
          </cell>
          <cell r="P28616" t="str">
            <v/>
          </cell>
          <cell r="Q28616" t="str">
            <v/>
          </cell>
          <cell r="R28616" t="str">
            <v/>
          </cell>
          <cell r="S28616" t="str">
            <v/>
          </cell>
        </row>
        <row r="28617">
          <cell r="A28617">
            <v>65524970</v>
          </cell>
          <cell r="B28617">
            <v>65529999</v>
          </cell>
          <cell r="C28617">
            <v>151016</v>
          </cell>
          <cell r="D28617" t="str">
            <v>MA</v>
          </cell>
          <cell r="E28617" t="str">
            <v>Interior</v>
          </cell>
          <cell r="F28617">
            <v>1.0999999999999999E-2</v>
          </cell>
          <cell r="G28617">
            <v>8</v>
          </cell>
          <cell r="H28617">
            <v>69.97</v>
          </cell>
          <cell r="I28617">
            <v>74.17</v>
          </cell>
          <cell r="J28617">
            <v>89.89</v>
          </cell>
          <cell r="K28617">
            <v>112.57000000000001</v>
          </cell>
          <cell r="L28617">
            <v>124.77000000000001</v>
          </cell>
          <cell r="M28617">
            <v>143.85</v>
          </cell>
          <cell r="N28617">
            <v>285.08999999999997</v>
          </cell>
          <cell r="O28617">
            <v>307.40999999999997</v>
          </cell>
          <cell r="P28617">
            <v>338.83</v>
          </cell>
          <cell r="Q28617">
            <v>361.62</v>
          </cell>
          <cell r="R28617">
            <v>384.44</v>
          </cell>
          <cell r="S28617">
            <v>25.12</v>
          </cell>
        </row>
        <row r="28618">
          <cell r="A28618">
            <v>65530000</v>
          </cell>
          <cell r="B28618">
            <v>65539999</v>
          </cell>
          <cell r="C28618" t="str">
            <v/>
          </cell>
          <cell r="D28618" t="str">
            <v/>
          </cell>
          <cell r="E28618" t="str">
            <v/>
          </cell>
          <cell r="F28618" t="str">
            <v/>
          </cell>
          <cell r="G28618" t="str">
            <v/>
          </cell>
          <cell r="H28618" t="str">
            <v/>
          </cell>
          <cell r="I28618" t="str">
            <v/>
          </cell>
          <cell r="J28618" t="str">
            <v/>
          </cell>
          <cell r="K28618" t="str">
            <v/>
          </cell>
          <cell r="L28618" t="str">
            <v/>
          </cell>
          <cell r="M28618" t="str">
            <v/>
          </cell>
          <cell r="N28618" t="str">
            <v/>
          </cell>
          <cell r="O28618" t="str">
            <v/>
          </cell>
          <cell r="P28618" t="str">
            <v/>
          </cell>
          <cell r="Q28618" t="str">
            <v/>
          </cell>
          <cell r="R28618" t="str">
            <v/>
          </cell>
          <cell r="S28618" t="str">
            <v/>
          </cell>
        </row>
        <row r="28619">
          <cell r="A28619">
            <v>65540000</v>
          </cell>
          <cell r="B28619">
            <v>65544969</v>
          </cell>
          <cell r="C28619">
            <v>151023</v>
          </cell>
          <cell r="D28619" t="str">
            <v>MA</v>
          </cell>
          <cell r="E28619" t="str">
            <v>Interior</v>
          </cell>
          <cell r="F28619">
            <v>1.0999999999999999E-2</v>
          </cell>
          <cell r="G28619">
            <v>8</v>
          </cell>
          <cell r="H28619">
            <v>69.97</v>
          </cell>
          <cell r="I28619">
            <v>74.17</v>
          </cell>
          <cell r="J28619">
            <v>89.89</v>
          </cell>
          <cell r="K28619">
            <v>112.57000000000001</v>
          </cell>
          <cell r="L28619">
            <v>124.77000000000001</v>
          </cell>
          <cell r="M28619">
            <v>143.85</v>
          </cell>
          <cell r="N28619">
            <v>285.08999999999997</v>
          </cell>
          <cell r="O28619">
            <v>307.40999999999997</v>
          </cell>
          <cell r="P28619">
            <v>338.83</v>
          </cell>
          <cell r="Q28619">
            <v>361.62</v>
          </cell>
          <cell r="R28619">
            <v>384.44</v>
          </cell>
          <cell r="S28619">
            <v>25.12</v>
          </cell>
        </row>
        <row r="28620">
          <cell r="A28620">
            <v>65544970</v>
          </cell>
          <cell r="B28620">
            <v>65549999</v>
          </cell>
          <cell r="C28620" t="str">
            <v/>
          </cell>
          <cell r="D28620" t="str">
            <v/>
          </cell>
          <cell r="E28620" t="str">
            <v/>
          </cell>
          <cell r="F28620" t="str">
            <v/>
          </cell>
          <cell r="G28620" t="str">
            <v/>
          </cell>
          <cell r="H28620" t="str">
            <v/>
          </cell>
          <cell r="I28620" t="str">
            <v/>
          </cell>
          <cell r="J28620" t="str">
            <v/>
          </cell>
          <cell r="K28620" t="str">
            <v/>
          </cell>
          <cell r="L28620" t="str">
            <v/>
          </cell>
          <cell r="M28620" t="str">
            <v/>
          </cell>
          <cell r="N28620" t="str">
            <v/>
          </cell>
          <cell r="O28620" t="str">
            <v/>
          </cell>
          <cell r="P28620" t="str">
            <v/>
          </cell>
          <cell r="Q28620" t="str">
            <v/>
          </cell>
          <cell r="R28620" t="str">
            <v/>
          </cell>
          <cell r="S28620" t="str">
            <v/>
          </cell>
        </row>
        <row r="28621">
          <cell r="A28621">
            <v>65550000</v>
          </cell>
          <cell r="B28621">
            <v>65554969</v>
          </cell>
          <cell r="C28621">
            <v>151028</v>
          </cell>
          <cell r="D28621" t="str">
            <v>MA</v>
          </cell>
          <cell r="E28621" t="str">
            <v>Interior</v>
          </cell>
          <cell r="F28621">
            <v>1.0999999999999999E-2</v>
          </cell>
          <cell r="G28621">
            <v>8</v>
          </cell>
          <cell r="H28621">
            <v>69.97</v>
          </cell>
          <cell r="I28621">
            <v>74.17</v>
          </cell>
          <cell r="J28621">
            <v>89.89</v>
          </cell>
          <cell r="K28621">
            <v>112.57000000000001</v>
          </cell>
          <cell r="L28621">
            <v>124.77000000000001</v>
          </cell>
          <cell r="M28621">
            <v>143.85</v>
          </cell>
          <cell r="N28621">
            <v>285.08999999999997</v>
          </cell>
          <cell r="O28621">
            <v>307.40999999999997</v>
          </cell>
          <cell r="P28621">
            <v>338.83</v>
          </cell>
          <cell r="Q28621">
            <v>361.62</v>
          </cell>
          <cell r="R28621">
            <v>384.44</v>
          </cell>
          <cell r="S28621">
            <v>25.12</v>
          </cell>
        </row>
        <row r="28622">
          <cell r="A28622">
            <v>65554970</v>
          </cell>
          <cell r="B28622">
            <v>65559999</v>
          </cell>
          <cell r="C28622" t="str">
            <v/>
          </cell>
          <cell r="D28622" t="str">
            <v/>
          </cell>
          <cell r="E28622" t="str">
            <v/>
          </cell>
          <cell r="F28622" t="str">
            <v/>
          </cell>
          <cell r="G28622" t="str">
            <v/>
          </cell>
          <cell r="H28622" t="str">
            <v/>
          </cell>
          <cell r="I28622" t="str">
            <v/>
          </cell>
          <cell r="J28622" t="str">
            <v/>
          </cell>
          <cell r="K28622" t="str">
            <v/>
          </cell>
          <cell r="L28622" t="str">
            <v/>
          </cell>
          <cell r="M28622" t="str">
            <v/>
          </cell>
          <cell r="N28622" t="str">
            <v/>
          </cell>
          <cell r="O28622" t="str">
            <v/>
          </cell>
          <cell r="P28622" t="str">
            <v/>
          </cell>
          <cell r="Q28622" t="str">
            <v/>
          </cell>
          <cell r="R28622" t="str">
            <v/>
          </cell>
          <cell r="S28622" t="str">
            <v/>
          </cell>
        </row>
        <row r="28623">
          <cell r="A28623">
            <v>65560000</v>
          </cell>
          <cell r="B28623">
            <v>65577969</v>
          </cell>
          <cell r="C28623">
            <v>151035</v>
          </cell>
          <cell r="D28623" t="str">
            <v>MA</v>
          </cell>
          <cell r="E28623" t="str">
            <v>Interior</v>
          </cell>
          <cell r="F28623">
            <v>1.0999999999999999E-2</v>
          </cell>
          <cell r="G28623">
            <v>9</v>
          </cell>
          <cell r="H28623">
            <v>69.97</v>
          </cell>
          <cell r="I28623">
            <v>74.17</v>
          </cell>
          <cell r="J28623">
            <v>89.89</v>
          </cell>
          <cell r="K28623">
            <v>112.57000000000001</v>
          </cell>
          <cell r="L28623">
            <v>124.77000000000001</v>
          </cell>
          <cell r="M28623">
            <v>143.85</v>
          </cell>
          <cell r="N28623">
            <v>285.08999999999997</v>
          </cell>
          <cell r="O28623">
            <v>307.40999999999997</v>
          </cell>
          <cell r="P28623">
            <v>338.83</v>
          </cell>
          <cell r="Q28623">
            <v>361.62</v>
          </cell>
          <cell r="R28623">
            <v>384.44</v>
          </cell>
          <cell r="S28623">
            <v>25.12</v>
          </cell>
        </row>
        <row r="28624">
          <cell r="A28624">
            <v>65577970</v>
          </cell>
          <cell r="B28624">
            <v>65579999</v>
          </cell>
          <cell r="C28624" t="str">
            <v/>
          </cell>
          <cell r="D28624" t="str">
            <v/>
          </cell>
          <cell r="E28624" t="str">
            <v/>
          </cell>
          <cell r="F28624" t="str">
            <v/>
          </cell>
          <cell r="G28624" t="str">
            <v/>
          </cell>
          <cell r="H28624" t="str">
            <v/>
          </cell>
          <cell r="I28624" t="str">
            <v/>
          </cell>
          <cell r="J28624" t="str">
            <v/>
          </cell>
          <cell r="K28624" t="str">
            <v/>
          </cell>
          <cell r="L28624" t="str">
            <v/>
          </cell>
          <cell r="M28624" t="str">
            <v/>
          </cell>
          <cell r="N28624" t="str">
            <v/>
          </cell>
          <cell r="O28624" t="str">
            <v/>
          </cell>
          <cell r="P28624" t="str">
            <v/>
          </cell>
          <cell r="Q28624" t="str">
            <v/>
          </cell>
          <cell r="R28624" t="str">
            <v/>
          </cell>
          <cell r="S28624" t="str">
            <v/>
          </cell>
        </row>
        <row r="28625">
          <cell r="A28625">
            <v>65580000</v>
          </cell>
          <cell r="B28625">
            <v>65584969</v>
          </cell>
          <cell r="C28625">
            <v>151040</v>
          </cell>
          <cell r="D28625" t="str">
            <v>MA</v>
          </cell>
          <cell r="E28625" t="str">
            <v>Interior</v>
          </cell>
          <cell r="F28625">
            <v>1.0999999999999999E-2</v>
          </cell>
          <cell r="G28625">
            <v>9</v>
          </cell>
          <cell r="H28625">
            <v>69.97</v>
          </cell>
          <cell r="I28625">
            <v>74.17</v>
          </cell>
          <cell r="J28625">
            <v>89.89</v>
          </cell>
          <cell r="K28625">
            <v>112.57000000000001</v>
          </cell>
          <cell r="L28625">
            <v>124.77000000000001</v>
          </cell>
          <cell r="M28625">
            <v>143.85</v>
          </cell>
          <cell r="N28625">
            <v>285.08999999999997</v>
          </cell>
          <cell r="O28625">
            <v>307.40999999999997</v>
          </cell>
          <cell r="P28625">
            <v>338.83</v>
          </cell>
          <cell r="Q28625">
            <v>361.62</v>
          </cell>
          <cell r="R28625">
            <v>384.44</v>
          </cell>
          <cell r="S28625">
            <v>25.12</v>
          </cell>
        </row>
        <row r="28626">
          <cell r="A28626">
            <v>65584970</v>
          </cell>
          <cell r="B28626">
            <v>65599999</v>
          </cell>
          <cell r="C28626" t="str">
            <v/>
          </cell>
          <cell r="D28626" t="str">
            <v/>
          </cell>
          <cell r="E28626" t="str">
            <v/>
          </cell>
          <cell r="F28626" t="str">
            <v/>
          </cell>
          <cell r="G28626" t="str">
            <v/>
          </cell>
          <cell r="H28626" t="str">
            <v/>
          </cell>
          <cell r="I28626" t="str">
            <v/>
          </cell>
          <cell r="J28626" t="str">
            <v/>
          </cell>
          <cell r="K28626" t="str">
            <v/>
          </cell>
          <cell r="L28626" t="str">
            <v/>
          </cell>
          <cell r="M28626" t="str">
            <v/>
          </cell>
          <cell r="N28626" t="str">
            <v/>
          </cell>
          <cell r="O28626" t="str">
            <v/>
          </cell>
          <cell r="P28626" t="str">
            <v/>
          </cell>
          <cell r="Q28626" t="str">
            <v/>
          </cell>
          <cell r="R28626" t="str">
            <v/>
          </cell>
          <cell r="S28626" t="str">
            <v/>
          </cell>
        </row>
        <row r="28627">
          <cell r="A28627">
            <v>65600000</v>
          </cell>
          <cell r="B28627">
            <v>65600000</v>
          </cell>
          <cell r="C28627">
            <v>151047</v>
          </cell>
          <cell r="D28627" t="str">
            <v>MA</v>
          </cell>
          <cell r="E28627" t="str">
            <v>Interior</v>
          </cell>
          <cell r="F28627">
            <v>1.0999999999999999E-2</v>
          </cell>
          <cell r="G28627">
            <v>9</v>
          </cell>
          <cell r="H28627">
            <v>69.97</v>
          </cell>
          <cell r="I28627">
            <v>74.17</v>
          </cell>
          <cell r="J28627">
            <v>89.89</v>
          </cell>
          <cell r="K28627">
            <v>112.57000000000001</v>
          </cell>
          <cell r="L28627">
            <v>124.77000000000001</v>
          </cell>
          <cell r="M28627">
            <v>143.85</v>
          </cell>
          <cell r="N28627">
            <v>285.08999999999997</v>
          </cell>
          <cell r="O28627">
            <v>307.40999999999997</v>
          </cell>
          <cell r="P28627">
            <v>338.83</v>
          </cell>
          <cell r="Q28627">
            <v>361.62</v>
          </cell>
          <cell r="R28627">
            <v>384.44</v>
          </cell>
          <cell r="S28627">
            <v>25.12</v>
          </cell>
        </row>
        <row r="28628">
          <cell r="A28628">
            <v>65600001</v>
          </cell>
          <cell r="B28628">
            <v>65609969</v>
          </cell>
          <cell r="C28628" t="str">
            <v/>
          </cell>
          <cell r="D28628" t="str">
            <v/>
          </cell>
          <cell r="E28628" t="str">
            <v/>
          </cell>
          <cell r="F28628" t="str">
            <v/>
          </cell>
          <cell r="G28628" t="str">
            <v/>
          </cell>
          <cell r="H28628" t="str">
            <v/>
          </cell>
          <cell r="I28628" t="str">
            <v/>
          </cell>
          <cell r="J28628" t="str">
            <v/>
          </cell>
          <cell r="K28628" t="str">
            <v/>
          </cell>
          <cell r="L28628" t="str">
            <v/>
          </cell>
          <cell r="M28628" t="str">
            <v/>
          </cell>
          <cell r="N28628" t="str">
            <v/>
          </cell>
          <cell r="O28628" t="str">
            <v/>
          </cell>
          <cell r="P28628" t="str">
            <v/>
          </cell>
          <cell r="Q28628" t="str">
            <v/>
          </cell>
          <cell r="R28628" t="str">
            <v/>
          </cell>
          <cell r="S28628" t="str">
            <v/>
          </cell>
        </row>
        <row r="28629">
          <cell r="A28629">
            <v>65609970</v>
          </cell>
          <cell r="B28629">
            <v>65609999</v>
          </cell>
          <cell r="C28629">
            <v>151049</v>
          </cell>
          <cell r="D28629" t="str">
            <v>MA</v>
          </cell>
          <cell r="E28629" t="str">
            <v>Interior</v>
          </cell>
          <cell r="F28629">
            <v>1.0999999999999999E-2</v>
          </cell>
          <cell r="G28629">
            <v>9</v>
          </cell>
          <cell r="H28629">
            <v>69.97</v>
          </cell>
          <cell r="I28629">
            <v>74.17</v>
          </cell>
          <cell r="J28629">
            <v>89.89</v>
          </cell>
          <cell r="K28629">
            <v>112.57000000000001</v>
          </cell>
          <cell r="L28629">
            <v>124.77000000000001</v>
          </cell>
          <cell r="M28629">
            <v>143.85</v>
          </cell>
          <cell r="N28629">
            <v>285.08999999999997</v>
          </cell>
          <cell r="O28629">
            <v>307.40999999999997</v>
          </cell>
          <cell r="P28629">
            <v>338.83</v>
          </cell>
          <cell r="Q28629">
            <v>361.62</v>
          </cell>
          <cell r="R28629">
            <v>384.44</v>
          </cell>
          <cell r="S28629">
            <v>25.12</v>
          </cell>
        </row>
        <row r="28630">
          <cell r="A28630">
            <v>65610000</v>
          </cell>
          <cell r="B28630">
            <v>65614969</v>
          </cell>
          <cell r="C28630">
            <v>151050</v>
          </cell>
          <cell r="D28630" t="str">
            <v>MA</v>
          </cell>
          <cell r="E28630" t="str">
            <v>Interior</v>
          </cell>
          <cell r="F28630">
            <v>8.0000000000000002E-3</v>
          </cell>
          <cell r="G28630">
            <v>9</v>
          </cell>
          <cell r="H28630">
            <v>75.63000000000001</v>
          </cell>
          <cell r="I28630">
            <v>77.960000000000008</v>
          </cell>
          <cell r="J28630">
            <v>100.12</v>
          </cell>
          <cell r="K28630">
            <v>122.29</v>
          </cell>
          <cell r="L28630">
            <v>144.47</v>
          </cell>
          <cell r="M28630">
            <v>166.66</v>
          </cell>
          <cell r="N28630">
            <v>350.31</v>
          </cell>
          <cell r="O28630">
            <v>391.84</v>
          </cell>
          <cell r="P28630">
            <v>433.38</v>
          </cell>
          <cell r="Q28630">
            <v>474.90999999999997</v>
          </cell>
          <cell r="R28630">
            <v>516.47</v>
          </cell>
          <cell r="S28630">
            <v>22.130000000000003</v>
          </cell>
        </row>
        <row r="28631">
          <cell r="A28631">
            <v>65614970</v>
          </cell>
          <cell r="B28631">
            <v>65614999</v>
          </cell>
          <cell r="C28631" t="str">
            <v/>
          </cell>
          <cell r="D28631" t="str">
            <v/>
          </cell>
          <cell r="E28631" t="str">
            <v/>
          </cell>
          <cell r="F28631" t="str">
            <v/>
          </cell>
          <cell r="G28631" t="str">
            <v/>
          </cell>
          <cell r="H28631" t="str">
            <v/>
          </cell>
          <cell r="I28631" t="str">
            <v/>
          </cell>
          <cell r="J28631" t="str">
            <v/>
          </cell>
          <cell r="K28631" t="str">
            <v/>
          </cell>
          <cell r="L28631" t="str">
            <v/>
          </cell>
          <cell r="M28631" t="str">
            <v/>
          </cell>
          <cell r="N28631" t="str">
            <v/>
          </cell>
          <cell r="O28631" t="str">
            <v/>
          </cell>
          <cell r="P28631" t="str">
            <v/>
          </cell>
          <cell r="Q28631" t="str">
            <v/>
          </cell>
          <cell r="R28631" t="str">
            <v/>
          </cell>
          <cell r="S28631" t="str">
            <v/>
          </cell>
        </row>
        <row r="28632">
          <cell r="A28632">
            <v>65615000</v>
          </cell>
          <cell r="B28632">
            <v>65619969</v>
          </cell>
          <cell r="C28632">
            <v>151052</v>
          </cell>
          <cell r="D28632" t="str">
            <v>MA</v>
          </cell>
          <cell r="E28632" t="str">
            <v>Interior</v>
          </cell>
          <cell r="F28632">
            <v>8.0000000000000002E-3</v>
          </cell>
          <cell r="G28632">
            <v>8</v>
          </cell>
          <cell r="H28632">
            <v>75.63000000000001</v>
          </cell>
          <cell r="I28632">
            <v>77.960000000000008</v>
          </cell>
          <cell r="J28632">
            <v>100.12</v>
          </cell>
          <cell r="K28632">
            <v>122.29</v>
          </cell>
          <cell r="L28632">
            <v>144.47</v>
          </cell>
          <cell r="M28632">
            <v>166.66</v>
          </cell>
          <cell r="N28632">
            <v>350.31</v>
          </cell>
          <cell r="O28632">
            <v>391.84</v>
          </cell>
          <cell r="P28632">
            <v>433.38</v>
          </cell>
          <cell r="Q28632">
            <v>474.90999999999997</v>
          </cell>
          <cell r="R28632">
            <v>516.47</v>
          </cell>
          <cell r="S28632">
            <v>22.130000000000003</v>
          </cell>
        </row>
        <row r="28633">
          <cell r="A28633">
            <v>65619970</v>
          </cell>
          <cell r="B28633">
            <v>65619999</v>
          </cell>
          <cell r="C28633" t="str">
            <v/>
          </cell>
          <cell r="D28633" t="str">
            <v/>
          </cell>
          <cell r="E28633" t="str">
            <v/>
          </cell>
          <cell r="F28633" t="str">
            <v/>
          </cell>
          <cell r="G28633" t="str">
            <v/>
          </cell>
          <cell r="H28633" t="str">
            <v/>
          </cell>
          <cell r="I28633" t="str">
            <v/>
          </cell>
          <cell r="J28633" t="str">
            <v/>
          </cell>
          <cell r="K28633" t="str">
            <v/>
          </cell>
          <cell r="L28633" t="str">
            <v/>
          </cell>
          <cell r="M28633" t="str">
            <v/>
          </cell>
          <cell r="N28633" t="str">
            <v/>
          </cell>
          <cell r="O28633" t="str">
            <v/>
          </cell>
          <cell r="P28633" t="str">
            <v/>
          </cell>
          <cell r="Q28633" t="str">
            <v/>
          </cell>
          <cell r="R28633" t="str">
            <v/>
          </cell>
          <cell r="S28633" t="str">
            <v/>
          </cell>
        </row>
        <row r="28634">
          <cell r="A28634">
            <v>65620000</v>
          </cell>
          <cell r="B28634">
            <v>65624969</v>
          </cell>
          <cell r="C28634">
            <v>151054</v>
          </cell>
          <cell r="D28634" t="str">
            <v>MA</v>
          </cell>
          <cell r="E28634" t="str">
            <v>Interior</v>
          </cell>
          <cell r="F28634">
            <v>8.0000000000000002E-3</v>
          </cell>
          <cell r="G28634">
            <v>9</v>
          </cell>
          <cell r="H28634">
            <v>16.16</v>
          </cell>
          <cell r="I28634">
            <v>19.970000000000002</v>
          </cell>
          <cell r="J28634">
            <v>26.700000000000003</v>
          </cell>
          <cell r="K28634">
            <v>33.419999999999995</v>
          </cell>
          <cell r="L28634">
            <v>40.58</v>
          </cell>
          <cell r="M28634">
            <v>47.33</v>
          </cell>
          <cell r="N28634">
            <v>97.76</v>
          </cell>
          <cell r="O28634">
            <v>111.14</v>
          </cell>
          <cell r="P28634">
            <v>123.76</v>
          </cell>
          <cell r="Q28634">
            <v>136.35</v>
          </cell>
          <cell r="R28634">
            <v>149.76999999999998</v>
          </cell>
          <cell r="S28634">
            <v>6.7799999999999994</v>
          </cell>
        </row>
        <row r="28635">
          <cell r="A28635">
            <v>65624970</v>
          </cell>
          <cell r="B28635">
            <v>65629999</v>
          </cell>
          <cell r="C28635">
            <v>151057</v>
          </cell>
          <cell r="D28635" t="str">
            <v>MA</v>
          </cell>
          <cell r="E28635" t="str">
            <v>Interior</v>
          </cell>
          <cell r="F28635">
            <v>1.0999999999999999E-2</v>
          </cell>
          <cell r="G28635">
            <v>9</v>
          </cell>
          <cell r="H28635">
            <v>69.97</v>
          </cell>
          <cell r="I28635">
            <v>74.17</v>
          </cell>
          <cell r="J28635">
            <v>89.89</v>
          </cell>
          <cell r="K28635">
            <v>112.57000000000001</v>
          </cell>
          <cell r="L28635">
            <v>124.77000000000001</v>
          </cell>
          <cell r="M28635">
            <v>143.85</v>
          </cell>
          <cell r="N28635">
            <v>285.08999999999997</v>
          </cell>
          <cell r="O28635">
            <v>307.40999999999997</v>
          </cell>
          <cell r="P28635">
            <v>338.83</v>
          </cell>
          <cell r="Q28635">
            <v>361.62</v>
          </cell>
          <cell r="R28635">
            <v>384.44</v>
          </cell>
          <cell r="S28635">
            <v>25.12</v>
          </cell>
        </row>
        <row r="28636">
          <cell r="A28636">
            <v>65630000</v>
          </cell>
          <cell r="B28636">
            <v>65637969</v>
          </cell>
          <cell r="C28636" t="str">
            <v/>
          </cell>
          <cell r="D28636" t="str">
            <v/>
          </cell>
          <cell r="E28636" t="str">
            <v/>
          </cell>
          <cell r="F28636" t="str">
            <v/>
          </cell>
          <cell r="G28636" t="str">
            <v/>
          </cell>
          <cell r="H28636" t="str">
            <v/>
          </cell>
          <cell r="I28636" t="str">
            <v/>
          </cell>
          <cell r="J28636" t="str">
            <v/>
          </cell>
          <cell r="K28636" t="str">
            <v/>
          </cell>
          <cell r="L28636" t="str">
            <v/>
          </cell>
          <cell r="M28636" t="str">
            <v/>
          </cell>
          <cell r="N28636" t="str">
            <v/>
          </cell>
          <cell r="O28636" t="str">
            <v/>
          </cell>
          <cell r="P28636" t="str">
            <v/>
          </cell>
          <cell r="Q28636" t="str">
            <v/>
          </cell>
          <cell r="R28636" t="str">
            <v/>
          </cell>
          <cell r="S28636" t="str">
            <v/>
          </cell>
        </row>
        <row r="28637">
          <cell r="A28637">
            <v>65637970</v>
          </cell>
          <cell r="B28637">
            <v>65637999</v>
          </cell>
          <cell r="C28637">
            <v>151166</v>
          </cell>
          <cell r="D28637" t="str">
            <v>PI</v>
          </cell>
          <cell r="E28637" t="str">
            <v>Capital</v>
          </cell>
          <cell r="F28637">
            <v>1.0999999999999999E-2</v>
          </cell>
          <cell r="G28637">
            <v>8</v>
          </cell>
          <cell r="H28637">
            <v>55.62</v>
          </cell>
          <cell r="I28637">
            <v>59.989999999999995</v>
          </cell>
          <cell r="J28637">
            <v>71.570000000000007</v>
          </cell>
          <cell r="K28637">
            <v>90.4</v>
          </cell>
          <cell r="L28637">
            <v>103.11</v>
          </cell>
          <cell r="M28637">
            <v>113.4</v>
          </cell>
          <cell r="N28637">
            <v>219.79999999999998</v>
          </cell>
          <cell r="O28637">
            <v>242.13</v>
          </cell>
          <cell r="P28637">
            <v>264.93</v>
          </cell>
          <cell r="Q28637">
            <v>287.73</v>
          </cell>
          <cell r="R28637">
            <v>310.53999999999996</v>
          </cell>
          <cell r="S28637">
            <v>21.060000000000002</v>
          </cell>
        </row>
        <row r="28638">
          <cell r="A28638">
            <v>65638000</v>
          </cell>
          <cell r="B28638">
            <v>65639969</v>
          </cell>
          <cell r="C28638" t="str">
            <v/>
          </cell>
          <cell r="D28638" t="str">
            <v/>
          </cell>
          <cell r="E28638" t="str">
            <v/>
          </cell>
          <cell r="F28638" t="str">
            <v/>
          </cell>
          <cell r="G28638" t="str">
            <v/>
          </cell>
          <cell r="H28638" t="str">
            <v/>
          </cell>
          <cell r="I28638" t="str">
            <v/>
          </cell>
          <cell r="J28638" t="str">
            <v/>
          </cell>
          <cell r="K28638" t="str">
            <v/>
          </cell>
          <cell r="L28638" t="str">
            <v/>
          </cell>
          <cell r="M28638" t="str">
            <v/>
          </cell>
          <cell r="N28638" t="str">
            <v/>
          </cell>
          <cell r="O28638" t="str">
            <v/>
          </cell>
          <cell r="P28638" t="str">
            <v/>
          </cell>
          <cell r="Q28638" t="str">
            <v/>
          </cell>
          <cell r="R28638" t="str">
            <v/>
          </cell>
          <cell r="S28638" t="str">
            <v/>
          </cell>
        </row>
        <row r="28639">
          <cell r="A28639">
            <v>65639970</v>
          </cell>
          <cell r="B28639">
            <v>65639999</v>
          </cell>
          <cell r="C28639">
            <v>151175</v>
          </cell>
          <cell r="D28639" t="str">
            <v>PI</v>
          </cell>
          <cell r="E28639" t="str">
            <v>Capital</v>
          </cell>
          <cell r="F28639">
            <v>1.0999999999999999E-2</v>
          </cell>
          <cell r="G28639">
            <v>8</v>
          </cell>
          <cell r="H28639">
            <v>55.62</v>
          </cell>
          <cell r="I28639">
            <v>59.989999999999995</v>
          </cell>
          <cell r="J28639">
            <v>71.570000000000007</v>
          </cell>
          <cell r="K28639">
            <v>90.4</v>
          </cell>
          <cell r="L28639">
            <v>103.11</v>
          </cell>
          <cell r="M28639">
            <v>113.4</v>
          </cell>
          <cell r="N28639">
            <v>219.79999999999998</v>
          </cell>
          <cell r="O28639">
            <v>242.13</v>
          </cell>
          <cell r="P28639">
            <v>264.93</v>
          </cell>
          <cell r="Q28639">
            <v>287.73</v>
          </cell>
          <cell r="R28639">
            <v>310.53999999999996</v>
          </cell>
          <cell r="S28639">
            <v>21.060000000000002</v>
          </cell>
        </row>
        <row r="28640">
          <cell r="A28640">
            <v>65640000</v>
          </cell>
          <cell r="B28640">
            <v>65644969</v>
          </cell>
          <cell r="C28640">
            <v>151176</v>
          </cell>
          <cell r="D28640" t="str">
            <v>MA</v>
          </cell>
          <cell r="E28640" t="str">
            <v>Interior</v>
          </cell>
          <cell r="F28640">
            <v>8.0000000000000002E-3</v>
          </cell>
          <cell r="G28640">
            <v>9</v>
          </cell>
          <cell r="H28640">
            <v>16.16</v>
          </cell>
          <cell r="I28640">
            <v>19.970000000000002</v>
          </cell>
          <cell r="J28640">
            <v>26.700000000000003</v>
          </cell>
          <cell r="K28640">
            <v>33.419999999999995</v>
          </cell>
          <cell r="L28640">
            <v>40.58</v>
          </cell>
          <cell r="M28640">
            <v>47.33</v>
          </cell>
          <cell r="N28640">
            <v>97.76</v>
          </cell>
          <cell r="O28640">
            <v>111.14</v>
          </cell>
          <cell r="P28640">
            <v>123.76</v>
          </cell>
          <cell r="Q28640">
            <v>136.35</v>
          </cell>
          <cell r="R28640">
            <v>149.76999999999998</v>
          </cell>
          <cell r="S28640">
            <v>6.7799999999999994</v>
          </cell>
        </row>
        <row r="28641">
          <cell r="A28641">
            <v>65644970</v>
          </cell>
          <cell r="B28641">
            <v>65644999</v>
          </cell>
          <cell r="C28641" t="str">
            <v/>
          </cell>
          <cell r="D28641" t="str">
            <v/>
          </cell>
          <cell r="E28641" t="str">
            <v/>
          </cell>
          <cell r="F28641" t="str">
            <v/>
          </cell>
          <cell r="G28641" t="str">
            <v/>
          </cell>
          <cell r="H28641" t="str">
            <v/>
          </cell>
          <cell r="I28641" t="str">
            <v/>
          </cell>
          <cell r="J28641" t="str">
            <v/>
          </cell>
          <cell r="K28641" t="str">
            <v/>
          </cell>
          <cell r="L28641" t="str">
            <v/>
          </cell>
          <cell r="M28641" t="str">
            <v/>
          </cell>
          <cell r="N28641" t="str">
            <v/>
          </cell>
          <cell r="O28641" t="str">
            <v/>
          </cell>
          <cell r="P28641" t="str">
            <v/>
          </cell>
          <cell r="Q28641" t="str">
            <v/>
          </cell>
          <cell r="R28641" t="str">
            <v/>
          </cell>
          <cell r="S28641" t="str">
            <v/>
          </cell>
        </row>
        <row r="28642">
          <cell r="A28642">
            <v>65645000</v>
          </cell>
          <cell r="B28642">
            <v>65649969</v>
          </cell>
          <cell r="C28642">
            <v>151178</v>
          </cell>
          <cell r="D28642" t="str">
            <v>MA</v>
          </cell>
          <cell r="E28642" t="str">
            <v>Interior</v>
          </cell>
          <cell r="F28642">
            <v>8.0000000000000002E-3</v>
          </cell>
          <cell r="G28642">
            <v>8</v>
          </cell>
          <cell r="H28642">
            <v>75.63000000000001</v>
          </cell>
          <cell r="I28642">
            <v>77.960000000000008</v>
          </cell>
          <cell r="J28642">
            <v>100.12</v>
          </cell>
          <cell r="K28642">
            <v>122.29</v>
          </cell>
          <cell r="L28642">
            <v>144.47</v>
          </cell>
          <cell r="M28642">
            <v>166.66</v>
          </cell>
          <cell r="N28642">
            <v>350.31</v>
          </cell>
          <cell r="O28642">
            <v>391.84</v>
          </cell>
          <cell r="P28642">
            <v>433.38</v>
          </cell>
          <cell r="Q28642">
            <v>474.90999999999997</v>
          </cell>
          <cell r="R28642">
            <v>516.47</v>
          </cell>
          <cell r="S28642">
            <v>22.130000000000003</v>
          </cell>
        </row>
        <row r="28643">
          <cell r="A28643">
            <v>65649970</v>
          </cell>
          <cell r="B28643">
            <v>65649999</v>
          </cell>
          <cell r="C28643" t="str">
            <v/>
          </cell>
          <cell r="D28643" t="str">
            <v/>
          </cell>
          <cell r="E28643" t="str">
            <v/>
          </cell>
          <cell r="F28643" t="str">
            <v/>
          </cell>
          <cell r="G28643" t="str">
            <v/>
          </cell>
          <cell r="H28643" t="str">
            <v/>
          </cell>
          <cell r="I28643" t="str">
            <v/>
          </cell>
          <cell r="J28643" t="str">
            <v/>
          </cell>
          <cell r="K28643" t="str">
            <v/>
          </cell>
          <cell r="L28643" t="str">
            <v/>
          </cell>
          <cell r="M28643" t="str">
            <v/>
          </cell>
          <cell r="N28643" t="str">
            <v/>
          </cell>
          <cell r="O28643" t="str">
            <v/>
          </cell>
          <cell r="P28643" t="str">
            <v/>
          </cell>
          <cell r="Q28643" t="str">
            <v/>
          </cell>
          <cell r="R28643" t="str">
            <v/>
          </cell>
          <cell r="S28643" t="str">
            <v/>
          </cell>
        </row>
        <row r="28644">
          <cell r="A28644">
            <v>65650000</v>
          </cell>
          <cell r="B28644">
            <v>65659969</v>
          </cell>
          <cell r="C28644">
            <v>151180</v>
          </cell>
          <cell r="D28644" t="str">
            <v>MA</v>
          </cell>
          <cell r="E28644" t="str">
            <v>Interior</v>
          </cell>
          <cell r="F28644">
            <v>8.0000000000000002E-3</v>
          </cell>
          <cell r="G28644">
            <v>9</v>
          </cell>
          <cell r="H28644">
            <v>16.16</v>
          </cell>
          <cell r="I28644">
            <v>19.970000000000002</v>
          </cell>
          <cell r="J28644">
            <v>26.700000000000003</v>
          </cell>
          <cell r="K28644">
            <v>33.419999999999995</v>
          </cell>
          <cell r="L28644">
            <v>40.58</v>
          </cell>
          <cell r="M28644">
            <v>47.33</v>
          </cell>
          <cell r="N28644">
            <v>97.76</v>
          </cell>
          <cell r="O28644">
            <v>111.14</v>
          </cell>
          <cell r="P28644">
            <v>123.76</v>
          </cell>
          <cell r="Q28644">
            <v>136.35</v>
          </cell>
          <cell r="R28644">
            <v>149.76999999999998</v>
          </cell>
          <cell r="S28644">
            <v>6.7799999999999994</v>
          </cell>
        </row>
        <row r="28645">
          <cell r="A28645">
            <v>65659970</v>
          </cell>
          <cell r="B28645">
            <v>65664969</v>
          </cell>
          <cell r="C28645" t="str">
            <v/>
          </cell>
          <cell r="D28645" t="str">
            <v/>
          </cell>
          <cell r="E28645" t="str">
            <v/>
          </cell>
          <cell r="F28645" t="str">
            <v/>
          </cell>
          <cell r="G28645" t="str">
            <v/>
          </cell>
          <cell r="H28645" t="str">
            <v/>
          </cell>
          <cell r="I28645" t="str">
            <v/>
          </cell>
          <cell r="J28645" t="str">
            <v/>
          </cell>
          <cell r="K28645" t="str">
            <v/>
          </cell>
          <cell r="L28645" t="str">
            <v/>
          </cell>
          <cell r="M28645" t="str">
            <v/>
          </cell>
          <cell r="N28645" t="str">
            <v/>
          </cell>
          <cell r="O28645" t="str">
            <v/>
          </cell>
          <cell r="P28645" t="str">
            <v/>
          </cell>
          <cell r="Q28645" t="str">
            <v/>
          </cell>
          <cell r="R28645" t="str">
            <v/>
          </cell>
          <cell r="S28645" t="str">
            <v/>
          </cell>
        </row>
        <row r="28646">
          <cell r="A28646">
            <v>65664970</v>
          </cell>
          <cell r="B28646">
            <v>65667969</v>
          </cell>
          <cell r="C28646">
            <v>151185</v>
          </cell>
          <cell r="D28646" t="str">
            <v>MA</v>
          </cell>
          <cell r="E28646" t="str">
            <v>Interior</v>
          </cell>
          <cell r="F28646">
            <v>1.0999999999999999E-2</v>
          </cell>
          <cell r="G28646">
            <v>9</v>
          </cell>
          <cell r="H28646">
            <v>69.97</v>
          </cell>
          <cell r="I28646">
            <v>74.17</v>
          </cell>
          <cell r="J28646">
            <v>89.89</v>
          </cell>
          <cell r="K28646">
            <v>112.57000000000001</v>
          </cell>
          <cell r="L28646">
            <v>124.77000000000001</v>
          </cell>
          <cell r="M28646">
            <v>143.85</v>
          </cell>
          <cell r="N28646">
            <v>285.08999999999997</v>
          </cell>
          <cell r="O28646">
            <v>307.40999999999997</v>
          </cell>
          <cell r="P28646">
            <v>338.83</v>
          </cell>
          <cell r="Q28646">
            <v>361.62</v>
          </cell>
          <cell r="R28646">
            <v>384.44</v>
          </cell>
          <cell r="S28646">
            <v>25.12</v>
          </cell>
        </row>
        <row r="28647">
          <cell r="A28647">
            <v>65667970</v>
          </cell>
          <cell r="B28647">
            <v>65669999</v>
          </cell>
          <cell r="C28647" t="str">
            <v/>
          </cell>
          <cell r="D28647" t="str">
            <v/>
          </cell>
          <cell r="E28647" t="str">
            <v/>
          </cell>
          <cell r="F28647" t="str">
            <v/>
          </cell>
          <cell r="G28647" t="str">
            <v/>
          </cell>
          <cell r="H28647" t="str">
            <v/>
          </cell>
          <cell r="I28647" t="str">
            <v/>
          </cell>
          <cell r="J28647" t="str">
            <v/>
          </cell>
          <cell r="K28647" t="str">
            <v/>
          </cell>
          <cell r="L28647" t="str">
            <v/>
          </cell>
          <cell r="M28647" t="str">
            <v/>
          </cell>
          <cell r="N28647" t="str">
            <v/>
          </cell>
          <cell r="O28647" t="str">
            <v/>
          </cell>
          <cell r="P28647" t="str">
            <v/>
          </cell>
          <cell r="Q28647" t="str">
            <v/>
          </cell>
          <cell r="R28647" t="str">
            <v/>
          </cell>
          <cell r="S28647" t="str">
            <v/>
          </cell>
        </row>
        <row r="28648">
          <cell r="A28648">
            <v>65670000</v>
          </cell>
          <cell r="B28648">
            <v>65679999</v>
          </cell>
          <cell r="C28648">
            <v>151190</v>
          </cell>
          <cell r="D28648" t="str">
            <v>MA</v>
          </cell>
          <cell r="E28648" t="str">
            <v>Interior</v>
          </cell>
          <cell r="F28648">
            <v>1.0999999999999999E-2</v>
          </cell>
          <cell r="G28648">
            <v>9</v>
          </cell>
          <cell r="H28648">
            <v>69.97</v>
          </cell>
          <cell r="I28648">
            <v>74.17</v>
          </cell>
          <cell r="J28648">
            <v>89.89</v>
          </cell>
          <cell r="K28648">
            <v>112.57000000000001</v>
          </cell>
          <cell r="L28648">
            <v>124.77000000000001</v>
          </cell>
          <cell r="M28648">
            <v>143.85</v>
          </cell>
          <cell r="N28648">
            <v>285.08999999999997</v>
          </cell>
          <cell r="O28648">
            <v>307.40999999999997</v>
          </cell>
          <cell r="P28648">
            <v>338.83</v>
          </cell>
          <cell r="Q28648">
            <v>361.62</v>
          </cell>
          <cell r="R28648">
            <v>384.44</v>
          </cell>
          <cell r="S28648">
            <v>25.12</v>
          </cell>
        </row>
        <row r="28649">
          <cell r="A28649">
            <v>65680000</v>
          </cell>
          <cell r="B28649">
            <v>65699999</v>
          </cell>
          <cell r="C28649" t="str">
            <v/>
          </cell>
          <cell r="D28649" t="str">
            <v/>
          </cell>
          <cell r="E28649" t="str">
            <v/>
          </cell>
          <cell r="F28649" t="str">
            <v/>
          </cell>
          <cell r="G28649" t="str">
            <v/>
          </cell>
          <cell r="H28649" t="str">
            <v/>
          </cell>
          <cell r="I28649" t="str">
            <v/>
          </cell>
          <cell r="J28649" t="str">
            <v/>
          </cell>
          <cell r="K28649" t="str">
            <v/>
          </cell>
          <cell r="L28649" t="str">
            <v/>
          </cell>
          <cell r="M28649" t="str">
            <v/>
          </cell>
          <cell r="N28649" t="str">
            <v/>
          </cell>
          <cell r="O28649" t="str">
            <v/>
          </cell>
          <cell r="P28649" t="str">
            <v/>
          </cell>
          <cell r="Q28649" t="str">
            <v/>
          </cell>
          <cell r="R28649" t="str">
            <v/>
          </cell>
          <cell r="S28649" t="str">
            <v/>
          </cell>
        </row>
        <row r="28650">
          <cell r="A28650">
            <v>65700000</v>
          </cell>
          <cell r="B28650">
            <v>65703969</v>
          </cell>
          <cell r="C28650">
            <v>151203</v>
          </cell>
          <cell r="D28650" t="str">
            <v>MA</v>
          </cell>
          <cell r="E28650" t="str">
            <v>Interior</v>
          </cell>
          <cell r="F28650">
            <v>1.0999999999999999E-2</v>
          </cell>
          <cell r="G28650">
            <v>9</v>
          </cell>
          <cell r="H28650">
            <v>69.97</v>
          </cell>
          <cell r="I28650">
            <v>74.17</v>
          </cell>
          <cell r="J28650">
            <v>89.89</v>
          </cell>
          <cell r="K28650">
            <v>112.57000000000001</v>
          </cell>
          <cell r="L28650">
            <v>124.77000000000001</v>
          </cell>
          <cell r="M28650">
            <v>143.85</v>
          </cell>
          <cell r="N28650">
            <v>285.08999999999997</v>
          </cell>
          <cell r="O28650">
            <v>307.40999999999997</v>
          </cell>
          <cell r="P28650">
            <v>338.83</v>
          </cell>
          <cell r="Q28650">
            <v>361.62</v>
          </cell>
          <cell r="R28650">
            <v>384.44</v>
          </cell>
          <cell r="S28650">
            <v>25.12</v>
          </cell>
        </row>
        <row r="28651">
          <cell r="A28651">
            <v>65703970</v>
          </cell>
          <cell r="B28651">
            <v>65706969</v>
          </cell>
          <cell r="C28651" t="str">
            <v/>
          </cell>
          <cell r="D28651" t="str">
            <v/>
          </cell>
          <cell r="E28651" t="str">
            <v/>
          </cell>
          <cell r="F28651" t="str">
            <v/>
          </cell>
          <cell r="G28651" t="str">
            <v/>
          </cell>
          <cell r="H28651" t="str">
            <v/>
          </cell>
          <cell r="I28651" t="str">
            <v/>
          </cell>
          <cell r="J28651" t="str">
            <v/>
          </cell>
          <cell r="K28651" t="str">
            <v/>
          </cell>
          <cell r="L28651" t="str">
            <v/>
          </cell>
          <cell r="M28651" t="str">
            <v/>
          </cell>
          <cell r="N28651" t="str">
            <v/>
          </cell>
          <cell r="O28651" t="str">
            <v/>
          </cell>
          <cell r="P28651" t="str">
            <v/>
          </cell>
          <cell r="Q28651" t="str">
            <v/>
          </cell>
          <cell r="R28651" t="str">
            <v/>
          </cell>
          <cell r="S28651" t="str">
            <v/>
          </cell>
        </row>
        <row r="28652">
          <cell r="A28652">
            <v>65706970</v>
          </cell>
          <cell r="B28652">
            <v>65713969</v>
          </cell>
          <cell r="C28652">
            <v>151219</v>
          </cell>
          <cell r="D28652" t="str">
            <v>MA</v>
          </cell>
          <cell r="E28652" t="str">
            <v>Interior</v>
          </cell>
          <cell r="F28652">
            <v>1.0999999999999999E-2</v>
          </cell>
          <cell r="G28652">
            <v>9</v>
          </cell>
          <cell r="H28652">
            <v>69.97</v>
          </cell>
          <cell r="I28652">
            <v>74.17</v>
          </cell>
          <cell r="J28652">
            <v>89.89</v>
          </cell>
          <cell r="K28652">
            <v>112.57000000000001</v>
          </cell>
          <cell r="L28652">
            <v>124.77000000000001</v>
          </cell>
          <cell r="M28652">
            <v>143.85</v>
          </cell>
          <cell r="N28652">
            <v>285.08999999999997</v>
          </cell>
          <cell r="O28652">
            <v>307.40999999999997</v>
          </cell>
          <cell r="P28652">
            <v>338.83</v>
          </cell>
          <cell r="Q28652">
            <v>361.62</v>
          </cell>
          <cell r="R28652">
            <v>384.44</v>
          </cell>
          <cell r="S28652">
            <v>25.12</v>
          </cell>
        </row>
        <row r="28653">
          <cell r="A28653">
            <v>65713970</v>
          </cell>
          <cell r="B28653">
            <v>65714999</v>
          </cell>
          <cell r="C28653" t="str">
            <v/>
          </cell>
          <cell r="D28653" t="str">
            <v/>
          </cell>
          <cell r="E28653" t="str">
            <v/>
          </cell>
          <cell r="F28653" t="str">
            <v/>
          </cell>
          <cell r="G28653" t="str">
            <v/>
          </cell>
          <cell r="H28653" t="str">
            <v/>
          </cell>
          <cell r="I28653" t="str">
            <v/>
          </cell>
          <cell r="J28653" t="str">
            <v/>
          </cell>
          <cell r="K28653" t="str">
            <v/>
          </cell>
          <cell r="L28653" t="str">
            <v/>
          </cell>
          <cell r="M28653" t="str">
            <v/>
          </cell>
          <cell r="N28653" t="str">
            <v/>
          </cell>
          <cell r="O28653" t="str">
            <v/>
          </cell>
          <cell r="P28653" t="str">
            <v/>
          </cell>
          <cell r="Q28653" t="str">
            <v/>
          </cell>
          <cell r="R28653" t="str">
            <v/>
          </cell>
          <cell r="S28653" t="str">
            <v/>
          </cell>
        </row>
        <row r="28654">
          <cell r="A28654">
            <v>65715000</v>
          </cell>
          <cell r="B28654">
            <v>65717969</v>
          </cell>
          <cell r="C28654">
            <v>151225</v>
          </cell>
          <cell r="D28654" t="str">
            <v>MA</v>
          </cell>
          <cell r="E28654" t="str">
            <v>Interior</v>
          </cell>
          <cell r="F28654">
            <v>1.0999999999999999E-2</v>
          </cell>
          <cell r="G28654">
            <v>9</v>
          </cell>
          <cell r="H28654">
            <v>69.97</v>
          </cell>
          <cell r="I28654">
            <v>74.17</v>
          </cell>
          <cell r="J28654">
            <v>89.89</v>
          </cell>
          <cell r="K28654">
            <v>112.57000000000001</v>
          </cell>
          <cell r="L28654">
            <v>124.77000000000001</v>
          </cell>
          <cell r="M28654">
            <v>143.85</v>
          </cell>
          <cell r="N28654">
            <v>285.08999999999997</v>
          </cell>
          <cell r="O28654">
            <v>307.40999999999997</v>
          </cell>
          <cell r="P28654">
            <v>338.83</v>
          </cell>
          <cell r="Q28654">
            <v>361.62</v>
          </cell>
          <cell r="R28654">
            <v>384.44</v>
          </cell>
          <cell r="S28654">
            <v>25.12</v>
          </cell>
        </row>
        <row r="28655">
          <cell r="A28655">
            <v>65717970</v>
          </cell>
          <cell r="B28655">
            <v>65719999</v>
          </cell>
          <cell r="C28655" t="str">
            <v/>
          </cell>
          <cell r="D28655" t="str">
            <v/>
          </cell>
          <cell r="E28655" t="str">
            <v/>
          </cell>
          <cell r="F28655" t="str">
            <v/>
          </cell>
          <cell r="G28655" t="str">
            <v/>
          </cell>
          <cell r="H28655" t="str">
            <v/>
          </cell>
          <cell r="I28655" t="str">
            <v/>
          </cell>
          <cell r="J28655" t="str">
            <v/>
          </cell>
          <cell r="K28655" t="str">
            <v/>
          </cell>
          <cell r="L28655" t="str">
            <v/>
          </cell>
          <cell r="M28655" t="str">
            <v/>
          </cell>
          <cell r="N28655" t="str">
            <v/>
          </cell>
          <cell r="O28655" t="str">
            <v/>
          </cell>
          <cell r="P28655" t="str">
            <v/>
          </cell>
          <cell r="Q28655" t="str">
            <v/>
          </cell>
          <cell r="R28655" t="str">
            <v/>
          </cell>
          <cell r="S28655" t="str">
            <v/>
          </cell>
        </row>
        <row r="28656">
          <cell r="A28656">
            <v>65720000</v>
          </cell>
          <cell r="B28656">
            <v>65724969</v>
          </cell>
          <cell r="C28656">
            <v>151231</v>
          </cell>
          <cell r="D28656" t="str">
            <v>MA</v>
          </cell>
          <cell r="E28656" t="str">
            <v>Interior</v>
          </cell>
          <cell r="F28656">
            <v>1.0999999999999999E-2</v>
          </cell>
          <cell r="G28656">
            <v>9</v>
          </cell>
          <cell r="H28656">
            <v>69.97</v>
          </cell>
          <cell r="I28656">
            <v>74.17</v>
          </cell>
          <cell r="J28656">
            <v>89.89</v>
          </cell>
          <cell r="K28656">
            <v>112.57000000000001</v>
          </cell>
          <cell r="L28656">
            <v>124.77000000000001</v>
          </cell>
          <cell r="M28656">
            <v>143.85</v>
          </cell>
          <cell r="N28656">
            <v>285.08999999999997</v>
          </cell>
          <cell r="O28656">
            <v>307.40999999999997</v>
          </cell>
          <cell r="P28656">
            <v>338.83</v>
          </cell>
          <cell r="Q28656">
            <v>361.62</v>
          </cell>
          <cell r="R28656">
            <v>384.44</v>
          </cell>
          <cell r="S28656">
            <v>25.12</v>
          </cell>
        </row>
        <row r="28657">
          <cell r="A28657">
            <v>65724970</v>
          </cell>
          <cell r="B28657">
            <v>65726999</v>
          </cell>
          <cell r="C28657">
            <v>151234</v>
          </cell>
          <cell r="D28657" t="str">
            <v>MA</v>
          </cell>
          <cell r="E28657" t="str">
            <v>Interior</v>
          </cell>
          <cell r="F28657">
            <v>1.0999999999999999E-2</v>
          </cell>
          <cell r="G28657">
            <v>8</v>
          </cell>
          <cell r="H28657">
            <v>69.97</v>
          </cell>
          <cell r="I28657">
            <v>74.17</v>
          </cell>
          <cell r="J28657">
            <v>89.89</v>
          </cell>
          <cell r="K28657">
            <v>112.57000000000001</v>
          </cell>
          <cell r="L28657">
            <v>124.77000000000001</v>
          </cell>
          <cell r="M28657">
            <v>143.85</v>
          </cell>
          <cell r="N28657">
            <v>285.08999999999997</v>
          </cell>
          <cell r="O28657">
            <v>307.40999999999997</v>
          </cell>
          <cell r="P28657">
            <v>338.83</v>
          </cell>
          <cell r="Q28657">
            <v>361.62</v>
          </cell>
          <cell r="R28657">
            <v>384.44</v>
          </cell>
          <cell r="S28657">
            <v>25.12</v>
          </cell>
        </row>
        <row r="28658">
          <cell r="A28658">
            <v>65727000</v>
          </cell>
          <cell r="B28658">
            <v>65727999</v>
          </cell>
          <cell r="C28658" t="str">
            <v/>
          </cell>
          <cell r="D28658" t="str">
            <v/>
          </cell>
          <cell r="E28658" t="str">
            <v/>
          </cell>
          <cell r="F28658" t="str">
            <v/>
          </cell>
          <cell r="G28658" t="str">
            <v/>
          </cell>
          <cell r="H28658" t="str">
            <v/>
          </cell>
          <cell r="I28658" t="str">
            <v/>
          </cell>
          <cell r="J28658" t="str">
            <v/>
          </cell>
          <cell r="K28658" t="str">
            <v/>
          </cell>
          <cell r="L28658" t="str">
            <v/>
          </cell>
          <cell r="M28658" t="str">
            <v/>
          </cell>
          <cell r="N28658" t="str">
            <v/>
          </cell>
          <cell r="O28658" t="str">
            <v/>
          </cell>
          <cell r="P28658" t="str">
            <v/>
          </cell>
          <cell r="Q28658" t="str">
            <v/>
          </cell>
          <cell r="R28658" t="str">
            <v/>
          </cell>
          <cell r="S28658" t="str">
            <v/>
          </cell>
        </row>
        <row r="28659">
          <cell r="A28659">
            <v>65728000</v>
          </cell>
          <cell r="B28659">
            <v>65739999</v>
          </cell>
          <cell r="C28659">
            <v>151242</v>
          </cell>
          <cell r="D28659" t="str">
            <v>MA</v>
          </cell>
          <cell r="E28659" t="str">
            <v>Interior</v>
          </cell>
          <cell r="F28659">
            <v>1.0999999999999999E-2</v>
          </cell>
          <cell r="G28659">
            <v>8</v>
          </cell>
          <cell r="H28659">
            <v>69.97</v>
          </cell>
          <cell r="I28659">
            <v>74.17</v>
          </cell>
          <cell r="J28659">
            <v>89.89</v>
          </cell>
          <cell r="K28659">
            <v>112.57000000000001</v>
          </cell>
          <cell r="L28659">
            <v>124.77000000000001</v>
          </cell>
          <cell r="M28659">
            <v>143.85</v>
          </cell>
          <cell r="N28659">
            <v>285.08999999999997</v>
          </cell>
          <cell r="O28659">
            <v>307.40999999999997</v>
          </cell>
          <cell r="P28659">
            <v>338.83</v>
          </cell>
          <cell r="Q28659">
            <v>361.62</v>
          </cell>
          <cell r="R28659">
            <v>384.44</v>
          </cell>
          <cell r="S28659">
            <v>25.12</v>
          </cell>
        </row>
        <row r="28660">
          <cell r="A28660">
            <v>65740000</v>
          </cell>
          <cell r="B28660">
            <v>65752969</v>
          </cell>
          <cell r="C28660">
            <v>151245</v>
          </cell>
          <cell r="D28660" t="str">
            <v>MA</v>
          </cell>
          <cell r="E28660" t="str">
            <v>Interior</v>
          </cell>
          <cell r="F28660">
            <v>1.0999999999999999E-2</v>
          </cell>
          <cell r="G28660">
            <v>9</v>
          </cell>
          <cell r="H28660">
            <v>69.97</v>
          </cell>
          <cell r="I28660">
            <v>74.17</v>
          </cell>
          <cell r="J28660">
            <v>89.89</v>
          </cell>
          <cell r="K28660">
            <v>112.57000000000001</v>
          </cell>
          <cell r="L28660">
            <v>124.77000000000001</v>
          </cell>
          <cell r="M28660">
            <v>143.85</v>
          </cell>
          <cell r="N28660">
            <v>285.08999999999997</v>
          </cell>
          <cell r="O28660">
            <v>307.40999999999997</v>
          </cell>
          <cell r="P28660">
            <v>338.83</v>
          </cell>
          <cell r="Q28660">
            <v>361.62</v>
          </cell>
          <cell r="R28660">
            <v>384.44</v>
          </cell>
          <cell r="S28660">
            <v>25.12</v>
          </cell>
        </row>
        <row r="28661">
          <cell r="A28661">
            <v>65752970</v>
          </cell>
          <cell r="B28661">
            <v>65759999</v>
          </cell>
          <cell r="C28661" t="str">
            <v/>
          </cell>
          <cell r="D28661" t="str">
            <v/>
          </cell>
          <cell r="E28661" t="str">
            <v/>
          </cell>
          <cell r="F28661" t="str">
            <v/>
          </cell>
          <cell r="G28661" t="str">
            <v/>
          </cell>
          <cell r="H28661" t="str">
            <v/>
          </cell>
          <cell r="I28661" t="str">
            <v/>
          </cell>
          <cell r="J28661" t="str">
            <v/>
          </cell>
          <cell r="K28661" t="str">
            <v/>
          </cell>
          <cell r="L28661" t="str">
            <v/>
          </cell>
          <cell r="M28661" t="str">
            <v/>
          </cell>
          <cell r="N28661" t="str">
            <v/>
          </cell>
          <cell r="O28661" t="str">
            <v/>
          </cell>
          <cell r="P28661" t="str">
            <v/>
          </cell>
          <cell r="Q28661" t="str">
            <v/>
          </cell>
          <cell r="R28661" t="str">
            <v/>
          </cell>
          <cell r="S28661" t="str">
            <v/>
          </cell>
        </row>
        <row r="28662">
          <cell r="A28662">
            <v>65760000</v>
          </cell>
          <cell r="B28662">
            <v>65761969</v>
          </cell>
          <cell r="C28662">
            <v>151253</v>
          </cell>
          <cell r="D28662" t="str">
            <v>MA</v>
          </cell>
          <cell r="E28662" t="str">
            <v>Interior</v>
          </cell>
          <cell r="F28662">
            <v>1.0999999999999999E-2</v>
          </cell>
          <cell r="G28662">
            <v>8</v>
          </cell>
          <cell r="H28662">
            <v>69.97</v>
          </cell>
          <cell r="I28662">
            <v>74.17</v>
          </cell>
          <cell r="J28662">
            <v>89.89</v>
          </cell>
          <cell r="K28662">
            <v>112.57000000000001</v>
          </cell>
          <cell r="L28662">
            <v>124.77000000000001</v>
          </cell>
          <cell r="M28662">
            <v>143.85</v>
          </cell>
          <cell r="N28662">
            <v>285.08999999999997</v>
          </cell>
          <cell r="O28662">
            <v>307.40999999999997</v>
          </cell>
          <cell r="P28662">
            <v>338.83</v>
          </cell>
          <cell r="Q28662">
            <v>361.62</v>
          </cell>
          <cell r="R28662">
            <v>384.44</v>
          </cell>
          <cell r="S28662">
            <v>25.12</v>
          </cell>
        </row>
        <row r="28663">
          <cell r="A28663">
            <v>65761970</v>
          </cell>
          <cell r="B28663">
            <v>65762999</v>
          </cell>
          <cell r="C28663" t="str">
            <v/>
          </cell>
          <cell r="D28663" t="str">
            <v/>
          </cell>
          <cell r="E28663" t="str">
            <v/>
          </cell>
          <cell r="F28663" t="str">
            <v/>
          </cell>
          <cell r="G28663" t="str">
            <v/>
          </cell>
          <cell r="H28663" t="str">
            <v/>
          </cell>
          <cell r="I28663" t="str">
            <v/>
          </cell>
          <cell r="J28663" t="str">
            <v/>
          </cell>
          <cell r="K28663" t="str">
            <v/>
          </cell>
          <cell r="L28663" t="str">
            <v/>
          </cell>
          <cell r="M28663" t="str">
            <v/>
          </cell>
          <cell r="N28663" t="str">
            <v/>
          </cell>
          <cell r="O28663" t="str">
            <v/>
          </cell>
          <cell r="P28663" t="str">
            <v/>
          </cell>
          <cell r="Q28663" t="str">
            <v/>
          </cell>
          <cell r="R28663" t="str">
            <v/>
          </cell>
          <cell r="S28663" t="str">
            <v/>
          </cell>
        </row>
        <row r="28664">
          <cell r="A28664">
            <v>65763000</v>
          </cell>
          <cell r="B28664">
            <v>65764999</v>
          </cell>
          <cell r="C28664">
            <v>151258</v>
          </cell>
          <cell r="D28664" t="str">
            <v>MA</v>
          </cell>
          <cell r="E28664" t="str">
            <v>Interior</v>
          </cell>
          <cell r="F28664">
            <v>1.0999999999999999E-2</v>
          </cell>
          <cell r="G28664">
            <v>9</v>
          </cell>
          <cell r="H28664">
            <v>69.97</v>
          </cell>
          <cell r="I28664">
            <v>74.17</v>
          </cell>
          <cell r="J28664">
            <v>89.89</v>
          </cell>
          <cell r="K28664">
            <v>112.57000000000001</v>
          </cell>
          <cell r="L28664">
            <v>124.77000000000001</v>
          </cell>
          <cell r="M28664">
            <v>143.85</v>
          </cell>
          <cell r="N28664">
            <v>285.08999999999997</v>
          </cell>
          <cell r="O28664">
            <v>307.40999999999997</v>
          </cell>
          <cell r="P28664">
            <v>338.83</v>
          </cell>
          <cell r="Q28664">
            <v>361.62</v>
          </cell>
          <cell r="R28664">
            <v>384.44</v>
          </cell>
          <cell r="S28664">
            <v>25.12</v>
          </cell>
        </row>
        <row r="28665">
          <cell r="A28665">
            <v>65765000</v>
          </cell>
          <cell r="B28665">
            <v>65767969</v>
          </cell>
          <cell r="C28665">
            <v>151259</v>
          </cell>
          <cell r="D28665" t="str">
            <v>MA</v>
          </cell>
          <cell r="E28665" t="str">
            <v>Interior</v>
          </cell>
          <cell r="F28665">
            <v>1.0999999999999999E-2</v>
          </cell>
          <cell r="G28665">
            <v>8</v>
          </cell>
          <cell r="H28665">
            <v>69.97</v>
          </cell>
          <cell r="I28665">
            <v>74.17</v>
          </cell>
          <cell r="J28665">
            <v>89.89</v>
          </cell>
          <cell r="K28665">
            <v>112.57000000000001</v>
          </cell>
          <cell r="L28665">
            <v>124.77000000000001</v>
          </cell>
          <cell r="M28665">
            <v>143.85</v>
          </cell>
          <cell r="N28665">
            <v>285.08999999999997</v>
          </cell>
          <cell r="O28665">
            <v>307.40999999999997</v>
          </cell>
          <cell r="P28665">
            <v>338.83</v>
          </cell>
          <cell r="Q28665">
            <v>361.62</v>
          </cell>
          <cell r="R28665">
            <v>384.44</v>
          </cell>
          <cell r="S28665">
            <v>25.12</v>
          </cell>
        </row>
        <row r="28666">
          <cell r="A28666">
            <v>65767970</v>
          </cell>
          <cell r="B28666">
            <v>65769999</v>
          </cell>
          <cell r="C28666" t="str">
            <v/>
          </cell>
          <cell r="D28666" t="str">
            <v/>
          </cell>
          <cell r="E28666" t="str">
            <v/>
          </cell>
          <cell r="F28666" t="str">
            <v/>
          </cell>
          <cell r="G28666" t="str">
            <v/>
          </cell>
          <cell r="H28666" t="str">
            <v/>
          </cell>
          <cell r="I28666" t="str">
            <v/>
          </cell>
          <cell r="J28666" t="str">
            <v/>
          </cell>
          <cell r="K28666" t="str">
            <v/>
          </cell>
          <cell r="L28666" t="str">
            <v/>
          </cell>
          <cell r="M28666" t="str">
            <v/>
          </cell>
          <cell r="N28666" t="str">
            <v/>
          </cell>
          <cell r="O28666" t="str">
            <v/>
          </cell>
          <cell r="P28666" t="str">
            <v/>
          </cell>
          <cell r="Q28666" t="str">
            <v/>
          </cell>
          <cell r="R28666" t="str">
            <v/>
          </cell>
          <cell r="S28666" t="str">
            <v/>
          </cell>
        </row>
        <row r="28667">
          <cell r="A28667">
            <v>65770000</v>
          </cell>
          <cell r="B28667">
            <v>65782969</v>
          </cell>
          <cell r="C28667">
            <v>151267</v>
          </cell>
          <cell r="D28667" t="str">
            <v>MA</v>
          </cell>
          <cell r="E28667" t="str">
            <v>Interior</v>
          </cell>
          <cell r="F28667">
            <v>1.0999999999999999E-2</v>
          </cell>
          <cell r="G28667">
            <v>9</v>
          </cell>
          <cell r="H28667">
            <v>69.97</v>
          </cell>
          <cell r="I28667">
            <v>74.17</v>
          </cell>
          <cell r="J28667">
            <v>89.89</v>
          </cell>
          <cell r="K28667">
            <v>112.57000000000001</v>
          </cell>
          <cell r="L28667">
            <v>124.77000000000001</v>
          </cell>
          <cell r="M28667">
            <v>143.85</v>
          </cell>
          <cell r="N28667">
            <v>285.08999999999997</v>
          </cell>
          <cell r="O28667">
            <v>307.40999999999997</v>
          </cell>
          <cell r="P28667">
            <v>338.83</v>
          </cell>
          <cell r="Q28667">
            <v>361.62</v>
          </cell>
          <cell r="R28667">
            <v>384.44</v>
          </cell>
          <cell r="S28667">
            <v>25.12</v>
          </cell>
        </row>
        <row r="28668">
          <cell r="A28668">
            <v>65782970</v>
          </cell>
          <cell r="B28668">
            <v>65789999</v>
          </cell>
          <cell r="C28668" t="str">
            <v/>
          </cell>
          <cell r="D28668" t="str">
            <v/>
          </cell>
          <cell r="E28668" t="str">
            <v/>
          </cell>
          <cell r="F28668" t="str">
            <v/>
          </cell>
          <cell r="G28668" t="str">
            <v/>
          </cell>
          <cell r="H28668" t="str">
            <v/>
          </cell>
          <cell r="I28668" t="str">
            <v/>
          </cell>
          <cell r="J28668" t="str">
            <v/>
          </cell>
          <cell r="K28668" t="str">
            <v/>
          </cell>
          <cell r="L28668" t="str">
            <v/>
          </cell>
          <cell r="M28668" t="str">
            <v/>
          </cell>
          <cell r="N28668" t="str">
            <v/>
          </cell>
          <cell r="O28668" t="str">
            <v/>
          </cell>
          <cell r="P28668" t="str">
            <v/>
          </cell>
          <cell r="Q28668" t="str">
            <v/>
          </cell>
          <cell r="R28668" t="str">
            <v/>
          </cell>
          <cell r="S28668" t="str">
            <v/>
          </cell>
        </row>
        <row r="28669">
          <cell r="A28669">
            <v>65790000</v>
          </cell>
          <cell r="B28669">
            <v>65794969</v>
          </cell>
          <cell r="C28669">
            <v>151273</v>
          </cell>
          <cell r="D28669" t="str">
            <v>MA</v>
          </cell>
          <cell r="E28669" t="str">
            <v>Interior</v>
          </cell>
          <cell r="F28669">
            <v>1.0999999999999999E-2</v>
          </cell>
          <cell r="G28669">
            <v>8</v>
          </cell>
          <cell r="H28669">
            <v>69.97</v>
          </cell>
          <cell r="I28669">
            <v>74.17</v>
          </cell>
          <cell r="J28669">
            <v>89.89</v>
          </cell>
          <cell r="K28669">
            <v>112.57000000000001</v>
          </cell>
          <cell r="L28669">
            <v>124.77000000000001</v>
          </cell>
          <cell r="M28669">
            <v>143.85</v>
          </cell>
          <cell r="N28669">
            <v>285.08999999999997</v>
          </cell>
          <cell r="O28669">
            <v>307.40999999999997</v>
          </cell>
          <cell r="P28669">
            <v>338.83</v>
          </cell>
          <cell r="Q28669">
            <v>361.62</v>
          </cell>
          <cell r="R28669">
            <v>384.44</v>
          </cell>
          <cell r="S28669">
            <v>25.12</v>
          </cell>
        </row>
        <row r="28670">
          <cell r="A28670">
            <v>65794970</v>
          </cell>
          <cell r="B28670">
            <v>65799999</v>
          </cell>
          <cell r="C28670">
            <v>151276</v>
          </cell>
          <cell r="D28670" t="str">
            <v>MA</v>
          </cell>
          <cell r="E28670" t="str">
            <v>Interior</v>
          </cell>
          <cell r="F28670">
            <v>1.0999999999999999E-2</v>
          </cell>
          <cell r="G28670">
            <v>9</v>
          </cell>
          <cell r="H28670">
            <v>69.97</v>
          </cell>
          <cell r="I28670">
            <v>74.17</v>
          </cell>
          <cell r="J28670">
            <v>89.89</v>
          </cell>
          <cell r="K28670">
            <v>112.57000000000001</v>
          </cell>
          <cell r="L28670">
            <v>124.77000000000001</v>
          </cell>
          <cell r="M28670">
            <v>143.85</v>
          </cell>
          <cell r="N28670">
            <v>285.08999999999997</v>
          </cell>
          <cell r="O28670">
            <v>307.40999999999997</v>
          </cell>
          <cell r="P28670">
            <v>338.83</v>
          </cell>
          <cell r="Q28670">
            <v>361.62</v>
          </cell>
          <cell r="R28670">
            <v>384.44</v>
          </cell>
          <cell r="S28670">
            <v>25.12</v>
          </cell>
        </row>
        <row r="28671">
          <cell r="A28671">
            <v>65800000</v>
          </cell>
          <cell r="B28671">
            <v>65804969</v>
          </cell>
          <cell r="C28671">
            <v>151277</v>
          </cell>
          <cell r="D28671" t="str">
            <v>MA</v>
          </cell>
          <cell r="E28671" t="str">
            <v>Interior</v>
          </cell>
          <cell r="F28671">
            <v>8.0000000000000002E-3</v>
          </cell>
          <cell r="G28671">
            <v>10</v>
          </cell>
          <cell r="H28671">
            <v>75.63000000000001</v>
          </cell>
          <cell r="I28671">
            <v>77.960000000000008</v>
          </cell>
          <cell r="J28671">
            <v>100.12</v>
          </cell>
          <cell r="K28671">
            <v>122.29</v>
          </cell>
          <cell r="L28671">
            <v>144.47</v>
          </cell>
          <cell r="M28671">
            <v>166.66</v>
          </cell>
          <cell r="N28671">
            <v>350.31</v>
          </cell>
          <cell r="O28671">
            <v>391.84</v>
          </cell>
          <cell r="P28671">
            <v>433.38</v>
          </cell>
          <cell r="Q28671">
            <v>474.90999999999997</v>
          </cell>
          <cell r="R28671">
            <v>516.47</v>
          </cell>
          <cell r="S28671">
            <v>22.130000000000003</v>
          </cell>
        </row>
        <row r="28672">
          <cell r="A28672">
            <v>65804970</v>
          </cell>
          <cell r="B28672">
            <v>65807999</v>
          </cell>
          <cell r="C28672" t="str">
            <v/>
          </cell>
          <cell r="D28672" t="str">
            <v/>
          </cell>
          <cell r="E28672" t="str">
            <v/>
          </cell>
          <cell r="F28672" t="str">
            <v/>
          </cell>
          <cell r="G28672" t="str">
            <v/>
          </cell>
          <cell r="H28672" t="str">
            <v/>
          </cell>
          <cell r="I28672" t="str">
            <v/>
          </cell>
          <cell r="J28672" t="str">
            <v/>
          </cell>
          <cell r="K28672" t="str">
            <v/>
          </cell>
          <cell r="L28672" t="str">
            <v/>
          </cell>
          <cell r="M28672" t="str">
            <v/>
          </cell>
          <cell r="N28672" t="str">
            <v/>
          </cell>
          <cell r="O28672" t="str">
            <v/>
          </cell>
          <cell r="P28672" t="str">
            <v/>
          </cell>
          <cell r="Q28672" t="str">
            <v/>
          </cell>
          <cell r="R28672" t="str">
            <v/>
          </cell>
          <cell r="S28672" t="str">
            <v/>
          </cell>
        </row>
        <row r="28673">
          <cell r="A28673">
            <v>65808000</v>
          </cell>
          <cell r="B28673">
            <v>65809969</v>
          </cell>
          <cell r="C28673">
            <v>151281</v>
          </cell>
          <cell r="D28673" t="str">
            <v>MA</v>
          </cell>
          <cell r="E28673" t="str">
            <v>Interior</v>
          </cell>
          <cell r="F28673">
            <v>8.0000000000000002E-3</v>
          </cell>
          <cell r="G28673">
            <v>11</v>
          </cell>
          <cell r="H28673">
            <v>75.63000000000001</v>
          </cell>
          <cell r="I28673">
            <v>77.960000000000008</v>
          </cell>
          <cell r="J28673">
            <v>100.12</v>
          </cell>
          <cell r="K28673">
            <v>122.29</v>
          </cell>
          <cell r="L28673">
            <v>144.47</v>
          </cell>
          <cell r="M28673">
            <v>166.66</v>
          </cell>
          <cell r="N28673">
            <v>350.31</v>
          </cell>
          <cell r="O28673">
            <v>391.84</v>
          </cell>
          <cell r="P28673">
            <v>433.38</v>
          </cell>
          <cell r="Q28673">
            <v>474.90999999999997</v>
          </cell>
          <cell r="R28673">
            <v>516.47</v>
          </cell>
          <cell r="S28673">
            <v>22.130000000000003</v>
          </cell>
        </row>
        <row r="28674">
          <cell r="A28674">
            <v>65809970</v>
          </cell>
          <cell r="B28674">
            <v>65849999</v>
          </cell>
          <cell r="C28674" t="str">
            <v/>
          </cell>
          <cell r="D28674" t="str">
            <v/>
          </cell>
          <cell r="E28674" t="str">
            <v/>
          </cell>
          <cell r="F28674" t="str">
            <v/>
          </cell>
          <cell r="G28674" t="str">
            <v/>
          </cell>
          <cell r="H28674" t="str">
            <v/>
          </cell>
          <cell r="I28674" t="str">
            <v/>
          </cell>
          <cell r="J28674" t="str">
            <v/>
          </cell>
          <cell r="K28674" t="str">
            <v/>
          </cell>
          <cell r="L28674" t="str">
            <v/>
          </cell>
          <cell r="M28674" t="str">
            <v/>
          </cell>
          <cell r="N28674" t="str">
            <v/>
          </cell>
          <cell r="O28674" t="str">
            <v/>
          </cell>
          <cell r="P28674" t="str">
            <v/>
          </cell>
          <cell r="Q28674" t="str">
            <v/>
          </cell>
          <cell r="R28674" t="str">
            <v/>
          </cell>
          <cell r="S28674" t="str">
            <v/>
          </cell>
        </row>
        <row r="28675">
          <cell r="A28675">
            <v>65850000</v>
          </cell>
          <cell r="B28675">
            <v>65884969</v>
          </cell>
          <cell r="C28675">
            <v>151298</v>
          </cell>
          <cell r="D28675" t="str">
            <v>MA</v>
          </cell>
          <cell r="E28675" t="str">
            <v>Interior</v>
          </cell>
          <cell r="F28675">
            <v>1.0999999999999999E-2</v>
          </cell>
          <cell r="G28675">
            <v>9</v>
          </cell>
          <cell r="H28675">
            <v>69.97</v>
          </cell>
          <cell r="I28675">
            <v>74.17</v>
          </cell>
          <cell r="J28675">
            <v>89.89</v>
          </cell>
          <cell r="K28675">
            <v>112.57000000000001</v>
          </cell>
          <cell r="L28675">
            <v>124.77000000000001</v>
          </cell>
          <cell r="M28675">
            <v>143.85</v>
          </cell>
          <cell r="N28675">
            <v>285.08999999999997</v>
          </cell>
          <cell r="O28675">
            <v>307.40999999999997</v>
          </cell>
          <cell r="P28675">
            <v>338.83</v>
          </cell>
          <cell r="Q28675">
            <v>361.62</v>
          </cell>
          <cell r="R28675">
            <v>384.44</v>
          </cell>
          <cell r="S28675">
            <v>25.12</v>
          </cell>
        </row>
        <row r="28676">
          <cell r="A28676">
            <v>65884970</v>
          </cell>
          <cell r="B28676">
            <v>65900000</v>
          </cell>
          <cell r="C28676" t="str">
            <v/>
          </cell>
          <cell r="D28676" t="str">
            <v/>
          </cell>
          <cell r="E28676" t="str">
            <v/>
          </cell>
          <cell r="F28676" t="str">
            <v/>
          </cell>
          <cell r="G28676" t="str">
            <v/>
          </cell>
          <cell r="H28676" t="str">
            <v/>
          </cell>
          <cell r="I28676" t="str">
            <v/>
          </cell>
          <cell r="J28676" t="str">
            <v/>
          </cell>
          <cell r="K28676" t="str">
            <v/>
          </cell>
          <cell r="L28676" t="str">
            <v/>
          </cell>
          <cell r="M28676" t="str">
            <v/>
          </cell>
          <cell r="N28676" t="str">
            <v/>
          </cell>
          <cell r="O28676" t="str">
            <v/>
          </cell>
          <cell r="P28676" t="str">
            <v/>
          </cell>
          <cell r="Q28676" t="str">
            <v/>
          </cell>
          <cell r="R28676" t="str">
            <v/>
          </cell>
          <cell r="S28676" t="str">
            <v/>
          </cell>
        </row>
        <row r="28677">
          <cell r="A28677">
            <v>65900001</v>
          </cell>
          <cell r="B28677">
            <v>65900969</v>
          </cell>
          <cell r="C28677">
            <v>151311</v>
          </cell>
          <cell r="D28677" t="str">
            <v>MA</v>
          </cell>
          <cell r="E28677" t="str">
            <v>Capital</v>
          </cell>
          <cell r="F28677">
            <v>8.0000000000000002E-3</v>
          </cell>
          <cell r="G28677">
            <v>6</v>
          </cell>
          <cell r="H28677">
            <v>38.379999999999995</v>
          </cell>
          <cell r="I28677">
            <v>40.85</v>
          </cell>
          <cell r="J28677">
            <v>60.239999999999995</v>
          </cell>
          <cell r="K28677">
            <v>79.63000000000001</v>
          </cell>
          <cell r="L28677">
            <v>99.03</v>
          </cell>
          <cell r="M28677">
            <v>118.43</v>
          </cell>
          <cell r="N28677">
            <v>239.57</v>
          </cell>
          <cell r="O28677">
            <v>273.71999999999997</v>
          </cell>
          <cell r="P28677">
            <v>307.86</v>
          </cell>
          <cell r="Q28677">
            <v>342.02</v>
          </cell>
          <cell r="R28677">
            <v>376.19</v>
          </cell>
          <cell r="S28677">
            <v>19.34</v>
          </cell>
        </row>
        <row r="28678">
          <cell r="A28678">
            <v>65900970</v>
          </cell>
          <cell r="B28678">
            <v>65900999</v>
          </cell>
          <cell r="C28678" t="str">
            <v/>
          </cell>
          <cell r="D28678" t="str">
            <v/>
          </cell>
          <cell r="E28678" t="str">
            <v/>
          </cell>
          <cell r="F28678" t="str">
            <v/>
          </cell>
          <cell r="G28678" t="str">
            <v/>
          </cell>
          <cell r="H28678" t="str">
            <v/>
          </cell>
          <cell r="I28678" t="str">
            <v/>
          </cell>
          <cell r="J28678" t="str">
            <v/>
          </cell>
          <cell r="K28678" t="str">
            <v/>
          </cell>
          <cell r="L28678" t="str">
            <v/>
          </cell>
          <cell r="M28678" t="str">
            <v/>
          </cell>
          <cell r="N28678" t="str">
            <v/>
          </cell>
          <cell r="O28678" t="str">
            <v/>
          </cell>
          <cell r="P28678" t="str">
            <v/>
          </cell>
          <cell r="Q28678" t="str">
            <v/>
          </cell>
          <cell r="R28678" t="str">
            <v/>
          </cell>
          <cell r="S28678" t="str">
            <v/>
          </cell>
        </row>
        <row r="28679">
          <cell r="A28679">
            <v>65901000</v>
          </cell>
          <cell r="B28679">
            <v>65902969</v>
          </cell>
          <cell r="C28679">
            <v>151315</v>
          </cell>
          <cell r="D28679" t="str">
            <v>MA</v>
          </cell>
          <cell r="E28679" t="str">
            <v>Capital</v>
          </cell>
          <cell r="F28679">
            <v>8.0000000000000002E-3</v>
          </cell>
          <cell r="G28679">
            <v>6</v>
          </cell>
          <cell r="H28679">
            <v>38.379999999999995</v>
          </cell>
          <cell r="I28679">
            <v>40.85</v>
          </cell>
          <cell r="J28679">
            <v>60.239999999999995</v>
          </cell>
          <cell r="K28679">
            <v>79.63000000000001</v>
          </cell>
          <cell r="L28679">
            <v>99.03</v>
          </cell>
          <cell r="M28679">
            <v>118.43</v>
          </cell>
          <cell r="N28679">
            <v>239.57</v>
          </cell>
          <cell r="O28679">
            <v>273.71999999999997</v>
          </cell>
          <cell r="P28679">
            <v>307.86</v>
          </cell>
          <cell r="Q28679">
            <v>342.02</v>
          </cell>
          <cell r="R28679">
            <v>376.19</v>
          </cell>
          <cell r="S28679">
            <v>19.34</v>
          </cell>
        </row>
        <row r="28680">
          <cell r="A28680">
            <v>65902970</v>
          </cell>
          <cell r="B28680">
            <v>65902999</v>
          </cell>
          <cell r="C28680" t="str">
            <v/>
          </cell>
          <cell r="D28680" t="str">
            <v/>
          </cell>
          <cell r="E28680" t="str">
            <v/>
          </cell>
          <cell r="F28680" t="str">
            <v/>
          </cell>
          <cell r="G28680" t="str">
            <v/>
          </cell>
          <cell r="H28680" t="str">
            <v/>
          </cell>
          <cell r="I28680" t="str">
            <v/>
          </cell>
          <cell r="J28680" t="str">
            <v/>
          </cell>
          <cell r="K28680" t="str">
            <v/>
          </cell>
          <cell r="L28680" t="str">
            <v/>
          </cell>
          <cell r="M28680" t="str">
            <v/>
          </cell>
          <cell r="N28680" t="str">
            <v/>
          </cell>
          <cell r="O28680" t="str">
            <v/>
          </cell>
          <cell r="P28680" t="str">
            <v/>
          </cell>
          <cell r="Q28680" t="str">
            <v/>
          </cell>
          <cell r="R28680" t="str">
            <v/>
          </cell>
          <cell r="S28680" t="str">
            <v/>
          </cell>
        </row>
        <row r="28681">
          <cell r="A28681">
            <v>65903000</v>
          </cell>
          <cell r="B28681">
            <v>65908969</v>
          </cell>
          <cell r="C28681">
            <v>151327</v>
          </cell>
          <cell r="D28681" t="str">
            <v>MA</v>
          </cell>
          <cell r="E28681" t="str">
            <v>Capital</v>
          </cell>
          <cell r="F28681">
            <v>8.0000000000000002E-3</v>
          </cell>
          <cell r="G28681">
            <v>6</v>
          </cell>
          <cell r="H28681">
            <v>38.379999999999995</v>
          </cell>
          <cell r="I28681">
            <v>40.85</v>
          </cell>
          <cell r="J28681">
            <v>60.239999999999995</v>
          </cell>
          <cell r="K28681">
            <v>79.63000000000001</v>
          </cell>
          <cell r="L28681">
            <v>99.03</v>
          </cell>
          <cell r="M28681">
            <v>118.43</v>
          </cell>
          <cell r="N28681">
            <v>239.57</v>
          </cell>
          <cell r="O28681">
            <v>273.71999999999997</v>
          </cell>
          <cell r="P28681">
            <v>307.86</v>
          </cell>
          <cell r="Q28681">
            <v>342.02</v>
          </cell>
          <cell r="R28681">
            <v>376.19</v>
          </cell>
          <cell r="S28681">
            <v>19.34</v>
          </cell>
        </row>
        <row r="28682">
          <cell r="A28682">
            <v>65908970</v>
          </cell>
          <cell r="B28682">
            <v>65908999</v>
          </cell>
          <cell r="C28682" t="str">
            <v/>
          </cell>
          <cell r="D28682" t="str">
            <v/>
          </cell>
          <cell r="E28682" t="str">
            <v/>
          </cell>
          <cell r="F28682" t="str">
            <v/>
          </cell>
          <cell r="G28682" t="str">
            <v/>
          </cell>
          <cell r="H28682" t="str">
            <v/>
          </cell>
          <cell r="I28682" t="str">
            <v/>
          </cell>
          <cell r="J28682" t="str">
            <v/>
          </cell>
          <cell r="K28682" t="str">
            <v/>
          </cell>
          <cell r="L28682" t="str">
            <v/>
          </cell>
          <cell r="M28682" t="str">
            <v/>
          </cell>
          <cell r="N28682" t="str">
            <v/>
          </cell>
          <cell r="O28682" t="str">
            <v/>
          </cell>
          <cell r="P28682" t="str">
            <v/>
          </cell>
          <cell r="Q28682" t="str">
            <v/>
          </cell>
          <cell r="R28682" t="str">
            <v/>
          </cell>
          <cell r="S28682" t="str">
            <v/>
          </cell>
        </row>
        <row r="28683">
          <cell r="A28683">
            <v>65909000</v>
          </cell>
          <cell r="B28683">
            <v>65913969</v>
          </cell>
          <cell r="C28683">
            <v>151331</v>
          </cell>
          <cell r="D28683" t="str">
            <v>MA</v>
          </cell>
          <cell r="E28683" t="str">
            <v>Capital</v>
          </cell>
          <cell r="F28683">
            <v>8.0000000000000002E-3</v>
          </cell>
          <cell r="G28683">
            <v>6</v>
          </cell>
          <cell r="H28683">
            <v>38.379999999999995</v>
          </cell>
          <cell r="I28683">
            <v>40.85</v>
          </cell>
          <cell r="J28683">
            <v>60.239999999999995</v>
          </cell>
          <cell r="K28683">
            <v>79.63000000000001</v>
          </cell>
          <cell r="L28683">
            <v>99.03</v>
          </cell>
          <cell r="M28683">
            <v>118.43</v>
          </cell>
          <cell r="N28683">
            <v>239.57</v>
          </cell>
          <cell r="O28683">
            <v>273.71999999999997</v>
          </cell>
          <cell r="P28683">
            <v>307.86</v>
          </cell>
          <cell r="Q28683">
            <v>342.02</v>
          </cell>
          <cell r="R28683">
            <v>376.19</v>
          </cell>
          <cell r="S28683">
            <v>19.34</v>
          </cell>
        </row>
        <row r="28684">
          <cell r="A28684">
            <v>65913970</v>
          </cell>
          <cell r="B28684">
            <v>65913999</v>
          </cell>
          <cell r="C28684" t="str">
            <v/>
          </cell>
          <cell r="D28684" t="str">
            <v/>
          </cell>
          <cell r="E28684" t="str">
            <v/>
          </cell>
          <cell r="F28684" t="str">
            <v/>
          </cell>
          <cell r="G28684" t="str">
            <v/>
          </cell>
          <cell r="H28684" t="str">
            <v/>
          </cell>
          <cell r="I28684" t="str">
            <v/>
          </cell>
          <cell r="J28684" t="str">
            <v/>
          </cell>
          <cell r="K28684" t="str">
            <v/>
          </cell>
          <cell r="L28684" t="str">
            <v/>
          </cell>
          <cell r="M28684" t="str">
            <v/>
          </cell>
          <cell r="N28684" t="str">
            <v/>
          </cell>
          <cell r="O28684" t="str">
            <v/>
          </cell>
          <cell r="P28684" t="str">
            <v/>
          </cell>
          <cell r="Q28684" t="str">
            <v/>
          </cell>
          <cell r="R28684" t="str">
            <v/>
          </cell>
          <cell r="S28684" t="str">
            <v/>
          </cell>
        </row>
        <row r="28685">
          <cell r="A28685">
            <v>65914000</v>
          </cell>
          <cell r="B28685">
            <v>65914969</v>
          </cell>
          <cell r="C28685">
            <v>151335</v>
          </cell>
          <cell r="D28685" t="str">
            <v>MA</v>
          </cell>
          <cell r="E28685" t="str">
            <v>Capital</v>
          </cell>
          <cell r="F28685">
            <v>8.0000000000000002E-3</v>
          </cell>
          <cell r="G28685">
            <v>6</v>
          </cell>
          <cell r="H28685">
            <v>38.379999999999995</v>
          </cell>
          <cell r="I28685">
            <v>40.85</v>
          </cell>
          <cell r="J28685">
            <v>60.239999999999995</v>
          </cell>
          <cell r="K28685">
            <v>79.63000000000001</v>
          </cell>
          <cell r="L28685">
            <v>99.03</v>
          </cell>
          <cell r="M28685">
            <v>118.43</v>
          </cell>
          <cell r="N28685">
            <v>239.57</v>
          </cell>
          <cell r="O28685">
            <v>273.71999999999997</v>
          </cell>
          <cell r="P28685">
            <v>307.86</v>
          </cell>
          <cell r="Q28685">
            <v>342.02</v>
          </cell>
          <cell r="R28685">
            <v>376.19</v>
          </cell>
          <cell r="S28685">
            <v>19.34</v>
          </cell>
        </row>
        <row r="28686">
          <cell r="A28686">
            <v>65914970</v>
          </cell>
          <cell r="B28686">
            <v>65914999</v>
          </cell>
          <cell r="C28686" t="str">
            <v/>
          </cell>
          <cell r="D28686" t="str">
            <v/>
          </cell>
          <cell r="E28686" t="str">
            <v/>
          </cell>
          <cell r="F28686" t="str">
            <v/>
          </cell>
          <cell r="G28686" t="str">
            <v/>
          </cell>
          <cell r="H28686" t="str">
            <v/>
          </cell>
          <cell r="I28686" t="str">
            <v/>
          </cell>
          <cell r="J28686" t="str">
            <v/>
          </cell>
          <cell r="K28686" t="str">
            <v/>
          </cell>
          <cell r="L28686" t="str">
            <v/>
          </cell>
          <cell r="M28686" t="str">
            <v/>
          </cell>
          <cell r="N28686" t="str">
            <v/>
          </cell>
          <cell r="O28686" t="str">
            <v/>
          </cell>
          <cell r="P28686" t="str">
            <v/>
          </cell>
          <cell r="Q28686" t="str">
            <v/>
          </cell>
          <cell r="R28686" t="str">
            <v/>
          </cell>
          <cell r="S28686" t="str">
            <v/>
          </cell>
        </row>
        <row r="28687">
          <cell r="A28687">
            <v>65915000</v>
          </cell>
          <cell r="B28687">
            <v>65919969</v>
          </cell>
          <cell r="C28687">
            <v>151364</v>
          </cell>
          <cell r="D28687" t="str">
            <v>MA</v>
          </cell>
          <cell r="E28687" t="str">
            <v>Capital</v>
          </cell>
          <cell r="F28687">
            <v>8.0000000000000002E-3</v>
          </cell>
          <cell r="G28687">
            <v>6</v>
          </cell>
          <cell r="H28687">
            <v>38.379999999999995</v>
          </cell>
          <cell r="I28687">
            <v>40.85</v>
          </cell>
          <cell r="J28687">
            <v>60.239999999999995</v>
          </cell>
          <cell r="K28687">
            <v>79.63000000000001</v>
          </cell>
          <cell r="L28687">
            <v>99.03</v>
          </cell>
          <cell r="M28687">
            <v>118.43</v>
          </cell>
          <cell r="N28687">
            <v>239.57</v>
          </cell>
          <cell r="O28687">
            <v>273.71999999999997</v>
          </cell>
          <cell r="P28687">
            <v>307.86</v>
          </cell>
          <cell r="Q28687">
            <v>342.02</v>
          </cell>
          <cell r="R28687">
            <v>376.19</v>
          </cell>
          <cell r="S28687">
            <v>19.34</v>
          </cell>
        </row>
        <row r="28688">
          <cell r="A28688">
            <v>65919970</v>
          </cell>
          <cell r="B28688">
            <v>65920999</v>
          </cell>
          <cell r="C28688" t="str">
            <v/>
          </cell>
          <cell r="D28688" t="str">
            <v/>
          </cell>
          <cell r="E28688" t="str">
            <v/>
          </cell>
          <cell r="F28688" t="str">
            <v/>
          </cell>
          <cell r="G28688" t="str">
            <v/>
          </cell>
          <cell r="H28688" t="str">
            <v/>
          </cell>
          <cell r="I28688" t="str">
            <v/>
          </cell>
          <cell r="J28688" t="str">
            <v/>
          </cell>
          <cell r="K28688" t="str">
            <v/>
          </cell>
          <cell r="L28688" t="str">
            <v/>
          </cell>
          <cell r="M28688" t="str">
            <v/>
          </cell>
          <cell r="N28688" t="str">
            <v/>
          </cell>
          <cell r="O28688" t="str">
            <v/>
          </cell>
          <cell r="P28688" t="str">
            <v/>
          </cell>
          <cell r="Q28688" t="str">
            <v/>
          </cell>
          <cell r="R28688" t="str">
            <v/>
          </cell>
          <cell r="S28688" t="str">
            <v/>
          </cell>
        </row>
        <row r="28689">
          <cell r="A28689">
            <v>65921000</v>
          </cell>
          <cell r="B28689">
            <v>65921969</v>
          </cell>
          <cell r="C28689">
            <v>151368</v>
          </cell>
          <cell r="D28689" t="str">
            <v>MA</v>
          </cell>
          <cell r="E28689" t="str">
            <v>Interior</v>
          </cell>
          <cell r="F28689">
            <v>8.0000000000000002E-3</v>
          </cell>
          <cell r="G28689">
            <v>10</v>
          </cell>
          <cell r="H28689">
            <v>75.63000000000001</v>
          </cell>
          <cell r="I28689">
            <v>77.960000000000008</v>
          </cell>
          <cell r="J28689">
            <v>100.12</v>
          </cell>
          <cell r="K28689">
            <v>122.29</v>
          </cell>
          <cell r="L28689">
            <v>144.47</v>
          </cell>
          <cell r="M28689">
            <v>166.66</v>
          </cell>
          <cell r="N28689">
            <v>350.31</v>
          </cell>
          <cell r="O28689">
            <v>391.84</v>
          </cell>
          <cell r="P28689">
            <v>433.38</v>
          </cell>
          <cell r="Q28689">
            <v>474.90999999999997</v>
          </cell>
          <cell r="R28689">
            <v>516.47</v>
          </cell>
          <cell r="S28689">
            <v>22.130000000000003</v>
          </cell>
        </row>
        <row r="28690">
          <cell r="A28690">
            <v>65921970</v>
          </cell>
          <cell r="B28690">
            <v>65922969</v>
          </cell>
          <cell r="C28690" t="str">
            <v/>
          </cell>
          <cell r="D28690" t="str">
            <v/>
          </cell>
          <cell r="E28690" t="str">
            <v/>
          </cell>
          <cell r="F28690" t="str">
            <v/>
          </cell>
          <cell r="G28690" t="str">
            <v/>
          </cell>
          <cell r="H28690" t="str">
            <v/>
          </cell>
          <cell r="I28690" t="str">
            <v/>
          </cell>
          <cell r="J28690" t="str">
            <v/>
          </cell>
          <cell r="K28690" t="str">
            <v/>
          </cell>
          <cell r="L28690" t="str">
            <v/>
          </cell>
          <cell r="M28690" t="str">
            <v/>
          </cell>
          <cell r="N28690" t="str">
            <v/>
          </cell>
          <cell r="O28690" t="str">
            <v/>
          </cell>
          <cell r="P28690" t="str">
            <v/>
          </cell>
          <cell r="Q28690" t="str">
            <v/>
          </cell>
          <cell r="R28690" t="str">
            <v/>
          </cell>
          <cell r="S28690" t="str">
            <v/>
          </cell>
        </row>
        <row r="28691">
          <cell r="A28691">
            <v>65922970</v>
          </cell>
          <cell r="B28691">
            <v>65923999</v>
          </cell>
          <cell r="C28691">
            <v>151374</v>
          </cell>
          <cell r="D28691" t="str">
            <v>MA</v>
          </cell>
          <cell r="E28691" t="str">
            <v>Interior</v>
          </cell>
          <cell r="F28691">
            <v>1.0999999999999999E-2</v>
          </cell>
          <cell r="G28691">
            <v>9</v>
          </cell>
          <cell r="H28691">
            <v>69.97</v>
          </cell>
          <cell r="I28691">
            <v>74.17</v>
          </cell>
          <cell r="J28691">
            <v>89.89</v>
          </cell>
          <cell r="K28691">
            <v>112.57000000000001</v>
          </cell>
          <cell r="L28691">
            <v>124.77000000000001</v>
          </cell>
          <cell r="M28691">
            <v>143.85</v>
          </cell>
          <cell r="N28691">
            <v>285.08999999999997</v>
          </cell>
          <cell r="O28691">
            <v>307.40999999999997</v>
          </cell>
          <cell r="P28691">
            <v>338.83</v>
          </cell>
          <cell r="Q28691">
            <v>361.62</v>
          </cell>
          <cell r="R28691">
            <v>384.44</v>
          </cell>
          <cell r="S28691">
            <v>25.12</v>
          </cell>
        </row>
        <row r="28692">
          <cell r="A28692">
            <v>65924000</v>
          </cell>
          <cell r="B28692">
            <v>65924969</v>
          </cell>
          <cell r="C28692">
            <v>151375</v>
          </cell>
          <cell r="D28692" t="str">
            <v>MA</v>
          </cell>
          <cell r="E28692" t="str">
            <v>Interior</v>
          </cell>
          <cell r="F28692">
            <v>8.0000000000000002E-3</v>
          </cell>
          <cell r="G28692">
            <v>8</v>
          </cell>
          <cell r="H28692">
            <v>75.63000000000001</v>
          </cell>
          <cell r="I28692">
            <v>77.960000000000008</v>
          </cell>
          <cell r="J28692">
            <v>100.12</v>
          </cell>
          <cell r="K28692">
            <v>122.29</v>
          </cell>
          <cell r="L28692">
            <v>144.47</v>
          </cell>
          <cell r="M28692">
            <v>166.66</v>
          </cell>
          <cell r="N28692">
            <v>350.31</v>
          </cell>
          <cell r="O28692">
            <v>391.84</v>
          </cell>
          <cell r="P28692">
            <v>433.38</v>
          </cell>
          <cell r="Q28692">
            <v>474.90999999999997</v>
          </cell>
          <cell r="R28692">
            <v>516.47</v>
          </cell>
          <cell r="S28692">
            <v>22.130000000000003</v>
          </cell>
        </row>
        <row r="28693">
          <cell r="A28693">
            <v>65924970</v>
          </cell>
          <cell r="B28693">
            <v>65924999</v>
          </cell>
          <cell r="C28693" t="str">
            <v/>
          </cell>
          <cell r="D28693" t="str">
            <v/>
          </cell>
          <cell r="E28693" t="str">
            <v/>
          </cell>
          <cell r="F28693" t="str">
            <v/>
          </cell>
          <cell r="G28693" t="str">
            <v/>
          </cell>
          <cell r="H28693" t="str">
            <v/>
          </cell>
          <cell r="I28693" t="str">
            <v/>
          </cell>
          <cell r="J28693" t="str">
            <v/>
          </cell>
          <cell r="K28693" t="str">
            <v/>
          </cell>
          <cell r="L28693" t="str">
            <v/>
          </cell>
          <cell r="M28693" t="str">
            <v/>
          </cell>
          <cell r="N28693" t="str">
            <v/>
          </cell>
          <cell r="O28693" t="str">
            <v/>
          </cell>
          <cell r="P28693" t="str">
            <v/>
          </cell>
          <cell r="Q28693" t="str">
            <v/>
          </cell>
          <cell r="R28693" t="str">
            <v/>
          </cell>
          <cell r="S28693" t="str">
            <v/>
          </cell>
        </row>
        <row r="28694">
          <cell r="A28694">
            <v>65925000</v>
          </cell>
          <cell r="B28694">
            <v>65926969</v>
          </cell>
          <cell r="C28694">
            <v>151377</v>
          </cell>
          <cell r="D28694" t="str">
            <v>MA</v>
          </cell>
          <cell r="E28694" t="str">
            <v>Interior</v>
          </cell>
          <cell r="F28694">
            <v>8.0000000000000002E-3</v>
          </cell>
          <cell r="G28694">
            <v>9</v>
          </cell>
          <cell r="H28694">
            <v>75.63000000000001</v>
          </cell>
          <cell r="I28694">
            <v>77.960000000000008</v>
          </cell>
          <cell r="J28694">
            <v>100.12</v>
          </cell>
          <cell r="K28694">
            <v>122.29</v>
          </cell>
          <cell r="L28694">
            <v>144.47</v>
          </cell>
          <cell r="M28694">
            <v>166.66</v>
          </cell>
          <cell r="N28694">
            <v>350.31</v>
          </cell>
          <cell r="O28694">
            <v>391.84</v>
          </cell>
          <cell r="P28694">
            <v>433.38</v>
          </cell>
          <cell r="Q28694">
            <v>474.90999999999997</v>
          </cell>
          <cell r="R28694">
            <v>516.47</v>
          </cell>
          <cell r="S28694">
            <v>22.130000000000003</v>
          </cell>
        </row>
        <row r="28695">
          <cell r="A28695">
            <v>65926970</v>
          </cell>
          <cell r="B28695">
            <v>65928999</v>
          </cell>
          <cell r="C28695" t="str">
            <v/>
          </cell>
          <cell r="D28695" t="str">
            <v/>
          </cell>
          <cell r="E28695" t="str">
            <v/>
          </cell>
          <cell r="F28695" t="str">
            <v/>
          </cell>
          <cell r="G28695" t="str">
            <v/>
          </cell>
          <cell r="H28695" t="str">
            <v/>
          </cell>
          <cell r="I28695" t="str">
            <v/>
          </cell>
          <cell r="J28695" t="str">
            <v/>
          </cell>
          <cell r="K28695" t="str">
            <v/>
          </cell>
          <cell r="L28695" t="str">
            <v/>
          </cell>
          <cell r="M28695" t="str">
            <v/>
          </cell>
          <cell r="N28695" t="str">
            <v/>
          </cell>
          <cell r="O28695" t="str">
            <v/>
          </cell>
          <cell r="P28695" t="str">
            <v/>
          </cell>
          <cell r="Q28695" t="str">
            <v/>
          </cell>
          <cell r="R28695" t="str">
            <v/>
          </cell>
          <cell r="S28695" t="str">
            <v/>
          </cell>
        </row>
        <row r="28696">
          <cell r="A28696">
            <v>65929000</v>
          </cell>
          <cell r="B28696">
            <v>65929969</v>
          </cell>
          <cell r="C28696">
            <v>151384</v>
          </cell>
          <cell r="D28696" t="str">
            <v>MA</v>
          </cell>
          <cell r="E28696" t="str">
            <v>Interior</v>
          </cell>
          <cell r="F28696">
            <v>8.0000000000000002E-3</v>
          </cell>
          <cell r="G28696">
            <v>10</v>
          </cell>
          <cell r="H28696">
            <v>75.63000000000001</v>
          </cell>
          <cell r="I28696">
            <v>77.960000000000008</v>
          </cell>
          <cell r="J28696">
            <v>100.12</v>
          </cell>
          <cell r="K28696">
            <v>122.29</v>
          </cell>
          <cell r="L28696">
            <v>144.47</v>
          </cell>
          <cell r="M28696">
            <v>166.66</v>
          </cell>
          <cell r="N28696">
            <v>350.31</v>
          </cell>
          <cell r="O28696">
            <v>391.84</v>
          </cell>
          <cell r="P28696">
            <v>433.38</v>
          </cell>
          <cell r="Q28696">
            <v>474.90999999999997</v>
          </cell>
          <cell r="R28696">
            <v>516.47</v>
          </cell>
          <cell r="S28696">
            <v>22.130000000000003</v>
          </cell>
        </row>
        <row r="28697">
          <cell r="A28697">
            <v>65929970</v>
          </cell>
          <cell r="B28697">
            <v>65929999</v>
          </cell>
          <cell r="C28697" t="str">
            <v/>
          </cell>
          <cell r="D28697" t="str">
            <v/>
          </cell>
          <cell r="E28697" t="str">
            <v/>
          </cell>
          <cell r="F28697" t="str">
            <v/>
          </cell>
          <cell r="G28697" t="str">
            <v/>
          </cell>
          <cell r="H28697" t="str">
            <v/>
          </cell>
          <cell r="I28697" t="str">
            <v/>
          </cell>
          <cell r="J28697" t="str">
            <v/>
          </cell>
          <cell r="K28697" t="str">
            <v/>
          </cell>
          <cell r="L28697" t="str">
            <v/>
          </cell>
          <cell r="M28697" t="str">
            <v/>
          </cell>
          <cell r="N28697" t="str">
            <v/>
          </cell>
          <cell r="O28697" t="str">
            <v/>
          </cell>
          <cell r="P28697" t="str">
            <v/>
          </cell>
          <cell r="Q28697" t="str">
            <v/>
          </cell>
          <cell r="R28697" t="str">
            <v/>
          </cell>
          <cell r="S28697" t="str">
            <v/>
          </cell>
        </row>
        <row r="28698">
          <cell r="A28698">
            <v>65930000</v>
          </cell>
          <cell r="B28698">
            <v>65935999</v>
          </cell>
          <cell r="C28698">
            <v>151392</v>
          </cell>
          <cell r="D28698" t="str">
            <v>MA</v>
          </cell>
          <cell r="E28698" t="str">
            <v>Interior</v>
          </cell>
          <cell r="F28698">
            <v>1.0999999999999999E-2</v>
          </cell>
          <cell r="G28698">
            <v>9</v>
          </cell>
          <cell r="H28698">
            <v>69.97</v>
          </cell>
          <cell r="I28698">
            <v>74.17</v>
          </cell>
          <cell r="J28698">
            <v>89.89</v>
          </cell>
          <cell r="K28698">
            <v>112.57000000000001</v>
          </cell>
          <cell r="L28698">
            <v>124.77000000000001</v>
          </cell>
          <cell r="M28698">
            <v>143.85</v>
          </cell>
          <cell r="N28698">
            <v>285.08999999999997</v>
          </cell>
          <cell r="O28698">
            <v>307.40999999999997</v>
          </cell>
          <cell r="P28698">
            <v>338.83</v>
          </cell>
          <cell r="Q28698">
            <v>361.62</v>
          </cell>
          <cell r="R28698">
            <v>384.44</v>
          </cell>
          <cell r="S28698">
            <v>25.12</v>
          </cell>
        </row>
        <row r="28699">
          <cell r="A28699">
            <v>65936000</v>
          </cell>
          <cell r="B28699">
            <v>65937999</v>
          </cell>
          <cell r="C28699" t="str">
            <v/>
          </cell>
          <cell r="D28699" t="str">
            <v/>
          </cell>
          <cell r="E28699" t="str">
            <v/>
          </cell>
          <cell r="F28699" t="str">
            <v/>
          </cell>
          <cell r="G28699" t="str">
            <v/>
          </cell>
          <cell r="H28699" t="str">
            <v/>
          </cell>
          <cell r="I28699" t="str">
            <v/>
          </cell>
          <cell r="J28699" t="str">
            <v/>
          </cell>
          <cell r="K28699" t="str">
            <v/>
          </cell>
          <cell r="L28699" t="str">
            <v/>
          </cell>
          <cell r="M28699" t="str">
            <v/>
          </cell>
          <cell r="N28699" t="str">
            <v/>
          </cell>
          <cell r="O28699" t="str">
            <v/>
          </cell>
          <cell r="P28699" t="str">
            <v/>
          </cell>
          <cell r="Q28699" t="str">
            <v/>
          </cell>
          <cell r="R28699" t="str">
            <v/>
          </cell>
          <cell r="S28699" t="str">
            <v/>
          </cell>
        </row>
        <row r="28700">
          <cell r="A28700">
            <v>65938000</v>
          </cell>
          <cell r="B28700">
            <v>65938999</v>
          </cell>
          <cell r="C28700">
            <v>151398</v>
          </cell>
          <cell r="D28700" t="str">
            <v>MA</v>
          </cell>
          <cell r="E28700" t="str">
            <v>Interior</v>
          </cell>
          <cell r="F28700">
            <v>1.0999999999999999E-2</v>
          </cell>
          <cell r="G28700">
            <v>9</v>
          </cell>
          <cell r="H28700">
            <v>69.97</v>
          </cell>
          <cell r="I28700">
            <v>74.17</v>
          </cell>
          <cell r="J28700">
            <v>89.89</v>
          </cell>
          <cell r="K28700">
            <v>112.57000000000001</v>
          </cell>
          <cell r="L28700">
            <v>124.77000000000001</v>
          </cell>
          <cell r="M28700">
            <v>143.85</v>
          </cell>
          <cell r="N28700">
            <v>285.08999999999997</v>
          </cell>
          <cell r="O28700">
            <v>307.40999999999997</v>
          </cell>
          <cell r="P28700">
            <v>338.83</v>
          </cell>
          <cell r="Q28700">
            <v>361.62</v>
          </cell>
          <cell r="R28700">
            <v>384.44</v>
          </cell>
          <cell r="S28700">
            <v>25.12</v>
          </cell>
        </row>
        <row r="28701">
          <cell r="A28701">
            <v>65939000</v>
          </cell>
          <cell r="B28701">
            <v>65939999</v>
          </cell>
          <cell r="C28701" t="str">
            <v/>
          </cell>
          <cell r="D28701" t="str">
            <v/>
          </cell>
          <cell r="E28701" t="str">
            <v/>
          </cell>
          <cell r="F28701" t="str">
            <v/>
          </cell>
          <cell r="G28701" t="str">
            <v/>
          </cell>
          <cell r="H28701" t="str">
            <v/>
          </cell>
          <cell r="I28701" t="str">
            <v/>
          </cell>
          <cell r="J28701" t="str">
            <v/>
          </cell>
          <cell r="K28701" t="str">
            <v/>
          </cell>
          <cell r="L28701" t="str">
            <v/>
          </cell>
          <cell r="M28701" t="str">
            <v/>
          </cell>
          <cell r="N28701" t="str">
            <v/>
          </cell>
          <cell r="O28701" t="str">
            <v/>
          </cell>
          <cell r="P28701" t="str">
            <v/>
          </cell>
          <cell r="Q28701" t="str">
            <v/>
          </cell>
          <cell r="R28701" t="str">
            <v/>
          </cell>
          <cell r="S28701" t="str">
            <v/>
          </cell>
        </row>
        <row r="28702">
          <cell r="A28702">
            <v>65940000</v>
          </cell>
          <cell r="B28702">
            <v>65942969</v>
          </cell>
          <cell r="C28702">
            <v>151401</v>
          </cell>
          <cell r="D28702" t="str">
            <v>MA</v>
          </cell>
          <cell r="E28702" t="str">
            <v>Interior</v>
          </cell>
          <cell r="F28702">
            <v>1.0999999999999999E-2</v>
          </cell>
          <cell r="G28702">
            <v>9</v>
          </cell>
          <cell r="H28702">
            <v>69.97</v>
          </cell>
          <cell r="I28702">
            <v>74.17</v>
          </cell>
          <cell r="J28702">
            <v>89.89</v>
          </cell>
          <cell r="K28702">
            <v>112.57000000000001</v>
          </cell>
          <cell r="L28702">
            <v>124.77000000000001</v>
          </cell>
          <cell r="M28702">
            <v>143.85</v>
          </cell>
          <cell r="N28702">
            <v>285.08999999999997</v>
          </cell>
          <cell r="O28702">
            <v>307.40999999999997</v>
          </cell>
          <cell r="P28702">
            <v>338.83</v>
          </cell>
          <cell r="Q28702">
            <v>361.62</v>
          </cell>
          <cell r="R28702">
            <v>384.44</v>
          </cell>
          <cell r="S28702">
            <v>25.12</v>
          </cell>
        </row>
        <row r="28703">
          <cell r="A28703">
            <v>65942970</v>
          </cell>
          <cell r="B28703">
            <v>65967999</v>
          </cell>
          <cell r="C28703" t="str">
            <v/>
          </cell>
          <cell r="D28703" t="str">
            <v/>
          </cell>
          <cell r="E28703" t="str">
            <v/>
          </cell>
          <cell r="F28703" t="str">
            <v/>
          </cell>
          <cell r="G28703" t="str">
            <v/>
          </cell>
          <cell r="H28703" t="str">
            <v/>
          </cell>
          <cell r="I28703" t="str">
            <v/>
          </cell>
          <cell r="J28703" t="str">
            <v/>
          </cell>
          <cell r="K28703" t="str">
            <v/>
          </cell>
          <cell r="L28703" t="str">
            <v/>
          </cell>
          <cell r="M28703" t="str">
            <v/>
          </cell>
          <cell r="N28703" t="str">
            <v/>
          </cell>
          <cell r="O28703" t="str">
            <v/>
          </cell>
          <cell r="P28703" t="str">
            <v/>
          </cell>
          <cell r="Q28703" t="str">
            <v/>
          </cell>
          <cell r="R28703" t="str">
            <v/>
          </cell>
          <cell r="S28703" t="str">
            <v/>
          </cell>
        </row>
        <row r="28704">
          <cell r="A28704">
            <v>65968000</v>
          </cell>
          <cell r="B28704">
            <v>65969969</v>
          </cell>
          <cell r="C28704">
            <v>151415</v>
          </cell>
          <cell r="D28704" t="str">
            <v>MA</v>
          </cell>
          <cell r="E28704" t="str">
            <v>Interior</v>
          </cell>
          <cell r="F28704">
            <v>8.0000000000000002E-3</v>
          </cell>
          <cell r="G28704">
            <v>9</v>
          </cell>
          <cell r="H28704">
            <v>75.63000000000001</v>
          </cell>
          <cell r="I28704">
            <v>77.960000000000008</v>
          </cell>
          <cell r="J28704">
            <v>100.12</v>
          </cell>
          <cell r="K28704">
            <v>122.29</v>
          </cell>
          <cell r="L28704">
            <v>144.47</v>
          </cell>
          <cell r="M28704">
            <v>166.66</v>
          </cell>
          <cell r="N28704">
            <v>350.31</v>
          </cell>
          <cell r="O28704">
            <v>391.84</v>
          </cell>
          <cell r="P28704">
            <v>433.38</v>
          </cell>
          <cell r="Q28704">
            <v>474.90999999999997</v>
          </cell>
          <cell r="R28704">
            <v>516.47</v>
          </cell>
          <cell r="S28704">
            <v>22.130000000000003</v>
          </cell>
        </row>
        <row r="28705">
          <cell r="A28705">
            <v>65969970</v>
          </cell>
          <cell r="B28705">
            <v>65969999</v>
          </cell>
          <cell r="C28705" t="str">
            <v/>
          </cell>
          <cell r="D28705" t="str">
            <v/>
          </cell>
          <cell r="E28705" t="str">
            <v/>
          </cell>
          <cell r="F28705" t="str">
            <v/>
          </cell>
          <cell r="G28705" t="str">
            <v/>
          </cell>
          <cell r="H28705" t="str">
            <v/>
          </cell>
          <cell r="I28705" t="str">
            <v/>
          </cell>
          <cell r="J28705" t="str">
            <v/>
          </cell>
          <cell r="K28705" t="str">
            <v/>
          </cell>
          <cell r="L28705" t="str">
            <v/>
          </cell>
          <cell r="M28705" t="str">
            <v/>
          </cell>
          <cell r="N28705" t="str">
            <v/>
          </cell>
          <cell r="O28705" t="str">
            <v/>
          </cell>
          <cell r="P28705" t="str">
            <v/>
          </cell>
          <cell r="Q28705" t="str">
            <v/>
          </cell>
          <cell r="R28705" t="str">
            <v/>
          </cell>
          <cell r="S28705" t="str">
            <v/>
          </cell>
        </row>
        <row r="28706">
          <cell r="A28706">
            <v>65970000</v>
          </cell>
          <cell r="B28706">
            <v>65972969</v>
          </cell>
          <cell r="C28706">
            <v>151418</v>
          </cell>
          <cell r="D28706" t="str">
            <v>MA</v>
          </cell>
          <cell r="E28706" t="str">
            <v>Interior</v>
          </cell>
          <cell r="F28706">
            <v>1.0999999999999999E-2</v>
          </cell>
          <cell r="G28706">
            <v>9</v>
          </cell>
          <cell r="H28706">
            <v>69.97</v>
          </cell>
          <cell r="I28706">
            <v>74.17</v>
          </cell>
          <cell r="J28706">
            <v>89.89</v>
          </cell>
          <cell r="K28706">
            <v>112.57000000000001</v>
          </cell>
          <cell r="L28706">
            <v>124.77000000000001</v>
          </cell>
          <cell r="M28706">
            <v>143.85</v>
          </cell>
          <cell r="N28706">
            <v>285.08999999999997</v>
          </cell>
          <cell r="O28706">
            <v>307.40999999999997</v>
          </cell>
          <cell r="P28706">
            <v>338.83</v>
          </cell>
          <cell r="Q28706">
            <v>361.62</v>
          </cell>
          <cell r="R28706">
            <v>384.44</v>
          </cell>
          <cell r="S28706">
            <v>25.12</v>
          </cell>
        </row>
        <row r="28707">
          <cell r="A28707">
            <v>65972970</v>
          </cell>
          <cell r="B28707">
            <v>65974969</v>
          </cell>
          <cell r="C28707" t="str">
            <v/>
          </cell>
          <cell r="D28707" t="str">
            <v/>
          </cell>
          <cell r="E28707" t="str">
            <v/>
          </cell>
          <cell r="F28707" t="str">
            <v/>
          </cell>
          <cell r="G28707" t="str">
            <v/>
          </cell>
          <cell r="H28707" t="str">
            <v/>
          </cell>
          <cell r="I28707" t="str">
            <v/>
          </cell>
          <cell r="J28707" t="str">
            <v/>
          </cell>
          <cell r="K28707" t="str">
            <v/>
          </cell>
          <cell r="L28707" t="str">
            <v/>
          </cell>
          <cell r="M28707" t="str">
            <v/>
          </cell>
          <cell r="N28707" t="str">
            <v/>
          </cell>
          <cell r="O28707" t="str">
            <v/>
          </cell>
          <cell r="P28707" t="str">
            <v/>
          </cell>
          <cell r="Q28707" t="str">
            <v/>
          </cell>
          <cell r="R28707" t="str">
            <v/>
          </cell>
          <cell r="S28707" t="str">
            <v/>
          </cell>
        </row>
        <row r="28708">
          <cell r="A28708">
            <v>65974970</v>
          </cell>
          <cell r="B28708">
            <v>65977969</v>
          </cell>
          <cell r="C28708">
            <v>151422</v>
          </cell>
          <cell r="D28708" t="str">
            <v>MA</v>
          </cell>
          <cell r="E28708" t="str">
            <v>Interior</v>
          </cell>
          <cell r="F28708">
            <v>1.0999999999999999E-2</v>
          </cell>
          <cell r="G28708">
            <v>9</v>
          </cell>
          <cell r="H28708">
            <v>69.97</v>
          </cell>
          <cell r="I28708">
            <v>74.17</v>
          </cell>
          <cell r="J28708">
            <v>89.89</v>
          </cell>
          <cell r="K28708">
            <v>112.57000000000001</v>
          </cell>
          <cell r="L28708">
            <v>124.77000000000001</v>
          </cell>
          <cell r="M28708">
            <v>143.85</v>
          </cell>
          <cell r="N28708">
            <v>285.08999999999997</v>
          </cell>
          <cell r="O28708">
            <v>307.40999999999997</v>
          </cell>
          <cell r="P28708">
            <v>338.83</v>
          </cell>
          <cell r="Q28708">
            <v>361.62</v>
          </cell>
          <cell r="R28708">
            <v>384.44</v>
          </cell>
          <cell r="S28708">
            <v>25.12</v>
          </cell>
        </row>
        <row r="28709">
          <cell r="A28709">
            <v>65977970</v>
          </cell>
          <cell r="B28709">
            <v>65979999</v>
          </cell>
          <cell r="C28709" t="str">
            <v/>
          </cell>
          <cell r="D28709" t="str">
            <v/>
          </cell>
          <cell r="E28709" t="str">
            <v/>
          </cell>
          <cell r="F28709" t="str">
            <v/>
          </cell>
          <cell r="G28709" t="str">
            <v/>
          </cell>
          <cell r="H28709" t="str">
            <v/>
          </cell>
          <cell r="I28709" t="str">
            <v/>
          </cell>
          <cell r="J28709" t="str">
            <v/>
          </cell>
          <cell r="K28709" t="str">
            <v/>
          </cell>
          <cell r="L28709" t="str">
            <v/>
          </cell>
          <cell r="M28709" t="str">
            <v/>
          </cell>
          <cell r="N28709" t="str">
            <v/>
          </cell>
          <cell r="O28709" t="str">
            <v/>
          </cell>
          <cell r="P28709" t="str">
            <v/>
          </cell>
          <cell r="Q28709" t="str">
            <v/>
          </cell>
          <cell r="R28709" t="str">
            <v/>
          </cell>
          <cell r="S28709" t="str">
            <v/>
          </cell>
        </row>
        <row r="28710">
          <cell r="A28710">
            <v>65980000</v>
          </cell>
          <cell r="B28710">
            <v>65994969</v>
          </cell>
          <cell r="C28710">
            <v>151428</v>
          </cell>
          <cell r="D28710" t="str">
            <v>MA</v>
          </cell>
          <cell r="E28710" t="str">
            <v>Interior</v>
          </cell>
          <cell r="F28710">
            <v>1.0999999999999999E-2</v>
          </cell>
          <cell r="G28710">
            <v>9</v>
          </cell>
          <cell r="H28710">
            <v>69.97</v>
          </cell>
          <cell r="I28710">
            <v>74.17</v>
          </cell>
          <cell r="J28710">
            <v>89.89</v>
          </cell>
          <cell r="K28710">
            <v>112.57000000000001</v>
          </cell>
          <cell r="L28710">
            <v>124.77000000000001</v>
          </cell>
          <cell r="M28710">
            <v>143.85</v>
          </cell>
          <cell r="N28710">
            <v>285.08999999999997</v>
          </cell>
          <cell r="O28710">
            <v>307.40999999999997</v>
          </cell>
          <cell r="P28710">
            <v>338.83</v>
          </cell>
          <cell r="Q28710">
            <v>361.62</v>
          </cell>
          <cell r="R28710">
            <v>384.44</v>
          </cell>
          <cell r="S28710">
            <v>25.12</v>
          </cell>
        </row>
        <row r="28711">
          <cell r="A28711">
            <v>65994970</v>
          </cell>
          <cell r="B28711">
            <v>65999999</v>
          </cell>
          <cell r="C28711" t="str">
            <v/>
          </cell>
          <cell r="D28711" t="str">
            <v/>
          </cell>
          <cell r="E28711" t="str">
            <v/>
          </cell>
          <cell r="F28711" t="str">
            <v/>
          </cell>
          <cell r="G28711" t="str">
            <v/>
          </cell>
          <cell r="H28711" t="str">
            <v/>
          </cell>
          <cell r="I28711" t="str">
            <v/>
          </cell>
          <cell r="J28711" t="str">
            <v/>
          </cell>
          <cell r="K28711" t="str">
            <v/>
          </cell>
          <cell r="L28711" t="str">
            <v/>
          </cell>
          <cell r="M28711" t="str">
            <v/>
          </cell>
          <cell r="N28711" t="str">
            <v/>
          </cell>
          <cell r="O28711" t="str">
            <v/>
          </cell>
          <cell r="P28711" t="str">
            <v/>
          </cell>
          <cell r="Q28711" t="str">
            <v/>
          </cell>
          <cell r="R28711" t="str">
            <v/>
          </cell>
          <cell r="S28711" t="str">
            <v/>
          </cell>
        </row>
        <row r="28712">
          <cell r="A28712">
            <v>66000000</v>
          </cell>
          <cell r="B28712">
            <v>66012969</v>
          </cell>
          <cell r="C28712">
            <v>151435</v>
          </cell>
          <cell r="D28712" t="str">
            <v>PA</v>
          </cell>
          <cell r="E28712" t="str">
            <v>Capital</v>
          </cell>
          <cell r="F28712">
            <v>8.0000000000000002E-3</v>
          </cell>
          <cell r="G28712">
            <v>5</v>
          </cell>
          <cell r="H28712">
            <v>36.75</v>
          </cell>
          <cell r="I28712">
            <v>39.11</v>
          </cell>
          <cell r="J28712">
            <v>57.66</v>
          </cell>
          <cell r="K28712">
            <v>76.22</v>
          </cell>
          <cell r="L28712">
            <v>94.78</v>
          </cell>
          <cell r="M28712">
            <v>113.35000000000001</v>
          </cell>
          <cell r="N28712">
            <v>239.35</v>
          </cell>
          <cell r="O28712">
            <v>273.49</v>
          </cell>
          <cell r="P28712">
            <v>307.63</v>
          </cell>
          <cell r="Q28712">
            <v>341.78999999999996</v>
          </cell>
          <cell r="R28712">
            <v>375.95</v>
          </cell>
          <cell r="S28712">
            <v>18.510000000000002</v>
          </cell>
        </row>
        <row r="28713">
          <cell r="A28713">
            <v>66012970</v>
          </cell>
          <cell r="B28713">
            <v>66012999</v>
          </cell>
          <cell r="C28713" t="str">
            <v/>
          </cell>
          <cell r="D28713" t="str">
            <v/>
          </cell>
          <cell r="E28713" t="str">
            <v/>
          </cell>
          <cell r="F28713" t="str">
            <v/>
          </cell>
          <cell r="G28713" t="str">
            <v/>
          </cell>
          <cell r="H28713" t="str">
            <v/>
          </cell>
          <cell r="I28713" t="str">
            <v/>
          </cell>
          <cell r="J28713" t="str">
            <v/>
          </cell>
          <cell r="K28713" t="str">
            <v/>
          </cell>
          <cell r="L28713" t="str">
            <v/>
          </cell>
          <cell r="M28713" t="str">
            <v/>
          </cell>
          <cell r="N28713" t="str">
            <v/>
          </cell>
          <cell r="O28713" t="str">
            <v/>
          </cell>
          <cell r="P28713" t="str">
            <v/>
          </cell>
          <cell r="Q28713" t="str">
            <v/>
          </cell>
          <cell r="R28713" t="str">
            <v/>
          </cell>
          <cell r="S28713" t="str">
            <v/>
          </cell>
        </row>
        <row r="28714">
          <cell r="A28714">
            <v>66013000</v>
          </cell>
          <cell r="B28714">
            <v>66016969</v>
          </cell>
          <cell r="C28714">
            <v>151439</v>
          </cell>
          <cell r="D28714" t="str">
            <v>PA</v>
          </cell>
          <cell r="E28714" t="str">
            <v>Capital</v>
          </cell>
          <cell r="F28714">
            <v>8.0000000000000002E-3</v>
          </cell>
          <cell r="G28714">
            <v>5</v>
          </cell>
          <cell r="H28714">
            <v>36.75</v>
          </cell>
          <cell r="I28714">
            <v>39.11</v>
          </cell>
          <cell r="J28714">
            <v>57.66</v>
          </cell>
          <cell r="K28714">
            <v>76.22</v>
          </cell>
          <cell r="L28714">
            <v>94.78</v>
          </cell>
          <cell r="M28714">
            <v>113.35000000000001</v>
          </cell>
          <cell r="N28714">
            <v>239.35</v>
          </cell>
          <cell r="O28714">
            <v>273.49</v>
          </cell>
          <cell r="P28714">
            <v>307.63</v>
          </cell>
          <cell r="Q28714">
            <v>341.78999999999996</v>
          </cell>
          <cell r="R28714">
            <v>375.95</v>
          </cell>
          <cell r="S28714">
            <v>18.510000000000002</v>
          </cell>
        </row>
        <row r="28715">
          <cell r="A28715">
            <v>66016970</v>
          </cell>
          <cell r="B28715">
            <v>66016999</v>
          </cell>
          <cell r="C28715" t="str">
            <v/>
          </cell>
          <cell r="D28715" t="str">
            <v/>
          </cell>
          <cell r="E28715" t="str">
            <v/>
          </cell>
          <cell r="F28715" t="str">
            <v/>
          </cell>
          <cell r="G28715" t="str">
            <v/>
          </cell>
          <cell r="H28715" t="str">
            <v/>
          </cell>
          <cell r="I28715" t="str">
            <v/>
          </cell>
          <cell r="J28715" t="str">
            <v/>
          </cell>
          <cell r="K28715" t="str">
            <v/>
          </cell>
          <cell r="L28715" t="str">
            <v/>
          </cell>
          <cell r="M28715" t="str">
            <v/>
          </cell>
          <cell r="N28715" t="str">
            <v/>
          </cell>
          <cell r="O28715" t="str">
            <v/>
          </cell>
          <cell r="P28715" t="str">
            <v/>
          </cell>
          <cell r="Q28715" t="str">
            <v/>
          </cell>
          <cell r="R28715" t="str">
            <v/>
          </cell>
          <cell r="S28715" t="str">
            <v/>
          </cell>
        </row>
        <row r="28716">
          <cell r="A28716">
            <v>66017000</v>
          </cell>
          <cell r="B28716">
            <v>66018969</v>
          </cell>
          <cell r="C28716">
            <v>151443</v>
          </cell>
          <cell r="D28716" t="str">
            <v>PA</v>
          </cell>
          <cell r="E28716" t="str">
            <v>Capital</v>
          </cell>
          <cell r="F28716">
            <v>8.0000000000000002E-3</v>
          </cell>
          <cell r="G28716">
            <v>5</v>
          </cell>
          <cell r="H28716">
            <v>36.75</v>
          </cell>
          <cell r="I28716">
            <v>39.11</v>
          </cell>
          <cell r="J28716">
            <v>57.66</v>
          </cell>
          <cell r="K28716">
            <v>76.22</v>
          </cell>
          <cell r="L28716">
            <v>94.78</v>
          </cell>
          <cell r="M28716">
            <v>113.35000000000001</v>
          </cell>
          <cell r="N28716">
            <v>239.35</v>
          </cell>
          <cell r="O28716">
            <v>273.49</v>
          </cell>
          <cell r="P28716">
            <v>307.63</v>
          </cell>
          <cell r="Q28716">
            <v>341.78999999999996</v>
          </cell>
          <cell r="R28716">
            <v>375.95</v>
          </cell>
          <cell r="S28716">
            <v>18.510000000000002</v>
          </cell>
        </row>
        <row r="28717">
          <cell r="A28717">
            <v>66018970</v>
          </cell>
          <cell r="B28717">
            <v>66018999</v>
          </cell>
          <cell r="C28717" t="str">
            <v/>
          </cell>
          <cell r="D28717" t="str">
            <v/>
          </cell>
          <cell r="E28717" t="str">
            <v/>
          </cell>
          <cell r="F28717" t="str">
            <v/>
          </cell>
          <cell r="G28717" t="str">
            <v/>
          </cell>
          <cell r="H28717" t="str">
            <v/>
          </cell>
          <cell r="I28717" t="str">
            <v/>
          </cell>
          <cell r="J28717" t="str">
            <v/>
          </cell>
          <cell r="K28717" t="str">
            <v/>
          </cell>
          <cell r="L28717" t="str">
            <v/>
          </cell>
          <cell r="M28717" t="str">
            <v/>
          </cell>
          <cell r="N28717" t="str">
            <v/>
          </cell>
          <cell r="O28717" t="str">
            <v/>
          </cell>
          <cell r="P28717" t="str">
            <v/>
          </cell>
          <cell r="Q28717" t="str">
            <v/>
          </cell>
          <cell r="R28717" t="str">
            <v/>
          </cell>
          <cell r="S28717" t="str">
            <v/>
          </cell>
        </row>
        <row r="28718">
          <cell r="A28718">
            <v>66019000</v>
          </cell>
          <cell r="B28718">
            <v>66019969</v>
          </cell>
          <cell r="C28718">
            <v>151447</v>
          </cell>
          <cell r="D28718" t="str">
            <v>PA</v>
          </cell>
          <cell r="E28718" t="str">
            <v>Capital</v>
          </cell>
          <cell r="F28718">
            <v>8.0000000000000002E-3</v>
          </cell>
          <cell r="G28718">
            <v>5</v>
          </cell>
          <cell r="H28718">
            <v>36.75</v>
          </cell>
          <cell r="I28718">
            <v>39.11</v>
          </cell>
          <cell r="J28718">
            <v>57.66</v>
          </cell>
          <cell r="K28718">
            <v>76.22</v>
          </cell>
          <cell r="L28718">
            <v>94.78</v>
          </cell>
          <cell r="M28718">
            <v>113.35000000000001</v>
          </cell>
          <cell r="N28718">
            <v>239.35</v>
          </cell>
          <cell r="O28718">
            <v>273.49</v>
          </cell>
          <cell r="P28718">
            <v>307.63</v>
          </cell>
          <cell r="Q28718">
            <v>341.78999999999996</v>
          </cell>
          <cell r="R28718">
            <v>375.95</v>
          </cell>
          <cell r="S28718">
            <v>18.510000000000002</v>
          </cell>
        </row>
        <row r="28719">
          <cell r="A28719">
            <v>66019970</v>
          </cell>
          <cell r="B28719">
            <v>66019999</v>
          </cell>
          <cell r="C28719" t="str">
            <v/>
          </cell>
          <cell r="D28719" t="str">
            <v/>
          </cell>
          <cell r="E28719" t="str">
            <v/>
          </cell>
          <cell r="F28719" t="str">
            <v/>
          </cell>
          <cell r="G28719" t="str">
            <v/>
          </cell>
          <cell r="H28719" t="str">
            <v/>
          </cell>
          <cell r="I28719" t="str">
            <v/>
          </cell>
          <cell r="J28719" t="str">
            <v/>
          </cell>
          <cell r="K28719" t="str">
            <v/>
          </cell>
          <cell r="L28719" t="str">
            <v/>
          </cell>
          <cell r="M28719" t="str">
            <v/>
          </cell>
          <cell r="N28719" t="str">
            <v/>
          </cell>
          <cell r="O28719" t="str">
            <v/>
          </cell>
          <cell r="P28719" t="str">
            <v/>
          </cell>
          <cell r="Q28719" t="str">
            <v/>
          </cell>
          <cell r="R28719" t="str">
            <v/>
          </cell>
          <cell r="S28719" t="str">
            <v/>
          </cell>
        </row>
        <row r="28720">
          <cell r="A28720">
            <v>66020000</v>
          </cell>
          <cell r="B28720">
            <v>66024969</v>
          </cell>
          <cell r="C28720">
            <v>151451</v>
          </cell>
          <cell r="D28720" t="str">
            <v>PA</v>
          </cell>
          <cell r="E28720" t="str">
            <v>Capital</v>
          </cell>
          <cell r="F28720">
            <v>8.0000000000000002E-3</v>
          </cell>
          <cell r="G28720">
            <v>5</v>
          </cell>
          <cell r="H28720">
            <v>36.75</v>
          </cell>
          <cell r="I28720">
            <v>39.11</v>
          </cell>
          <cell r="J28720">
            <v>57.66</v>
          </cell>
          <cell r="K28720">
            <v>76.22</v>
          </cell>
          <cell r="L28720">
            <v>94.78</v>
          </cell>
          <cell r="M28720">
            <v>113.35000000000001</v>
          </cell>
          <cell r="N28720">
            <v>239.35</v>
          </cell>
          <cell r="O28720">
            <v>273.49</v>
          </cell>
          <cell r="P28720">
            <v>307.63</v>
          </cell>
          <cell r="Q28720">
            <v>341.78999999999996</v>
          </cell>
          <cell r="R28720">
            <v>375.95</v>
          </cell>
          <cell r="S28720">
            <v>18.510000000000002</v>
          </cell>
        </row>
        <row r="28721">
          <cell r="A28721">
            <v>66024970</v>
          </cell>
          <cell r="B28721">
            <v>66024999</v>
          </cell>
          <cell r="C28721" t="str">
            <v/>
          </cell>
          <cell r="D28721" t="str">
            <v/>
          </cell>
          <cell r="E28721" t="str">
            <v/>
          </cell>
          <cell r="F28721" t="str">
            <v/>
          </cell>
          <cell r="G28721" t="str">
            <v/>
          </cell>
          <cell r="H28721" t="str">
            <v/>
          </cell>
          <cell r="I28721" t="str">
            <v/>
          </cell>
          <cell r="J28721" t="str">
            <v/>
          </cell>
          <cell r="K28721" t="str">
            <v/>
          </cell>
          <cell r="L28721" t="str">
            <v/>
          </cell>
          <cell r="M28721" t="str">
            <v/>
          </cell>
          <cell r="N28721" t="str">
            <v/>
          </cell>
          <cell r="O28721" t="str">
            <v/>
          </cell>
          <cell r="P28721" t="str">
            <v/>
          </cell>
          <cell r="Q28721" t="str">
            <v/>
          </cell>
          <cell r="R28721" t="str">
            <v/>
          </cell>
          <cell r="S28721" t="str">
            <v/>
          </cell>
        </row>
        <row r="28722">
          <cell r="A28722">
            <v>66025000</v>
          </cell>
          <cell r="B28722">
            <v>66034969</v>
          </cell>
          <cell r="C28722">
            <v>151459</v>
          </cell>
          <cell r="D28722" t="str">
            <v>PA</v>
          </cell>
          <cell r="E28722" t="str">
            <v>Capital</v>
          </cell>
          <cell r="F28722">
            <v>8.0000000000000002E-3</v>
          </cell>
          <cell r="G28722">
            <v>5</v>
          </cell>
          <cell r="H28722">
            <v>36.75</v>
          </cell>
          <cell r="I28722">
            <v>39.11</v>
          </cell>
          <cell r="J28722">
            <v>57.66</v>
          </cell>
          <cell r="K28722">
            <v>76.22</v>
          </cell>
          <cell r="L28722">
            <v>94.78</v>
          </cell>
          <cell r="M28722">
            <v>113.35000000000001</v>
          </cell>
          <cell r="N28722">
            <v>239.35</v>
          </cell>
          <cell r="O28722">
            <v>273.49</v>
          </cell>
          <cell r="P28722">
            <v>307.63</v>
          </cell>
          <cell r="Q28722">
            <v>341.78999999999996</v>
          </cell>
          <cell r="R28722">
            <v>375.95</v>
          </cell>
          <cell r="S28722">
            <v>18.510000000000002</v>
          </cell>
        </row>
        <row r="28723">
          <cell r="A28723">
            <v>66034970</v>
          </cell>
          <cell r="B28723">
            <v>66034999</v>
          </cell>
          <cell r="C28723" t="str">
            <v/>
          </cell>
          <cell r="D28723" t="str">
            <v/>
          </cell>
          <cell r="E28723" t="str">
            <v/>
          </cell>
          <cell r="F28723" t="str">
            <v/>
          </cell>
          <cell r="G28723" t="str">
            <v/>
          </cell>
          <cell r="H28723" t="str">
            <v/>
          </cell>
          <cell r="I28723" t="str">
            <v/>
          </cell>
          <cell r="J28723" t="str">
            <v/>
          </cell>
          <cell r="K28723" t="str">
            <v/>
          </cell>
          <cell r="L28723" t="str">
            <v/>
          </cell>
          <cell r="M28723" t="str">
            <v/>
          </cell>
          <cell r="N28723" t="str">
            <v/>
          </cell>
          <cell r="O28723" t="str">
            <v/>
          </cell>
          <cell r="P28723" t="str">
            <v/>
          </cell>
          <cell r="Q28723" t="str">
            <v/>
          </cell>
          <cell r="R28723" t="str">
            <v/>
          </cell>
          <cell r="S28723" t="str">
            <v/>
          </cell>
        </row>
        <row r="28724">
          <cell r="A28724">
            <v>66035000</v>
          </cell>
          <cell r="B28724">
            <v>66039969</v>
          </cell>
          <cell r="C28724">
            <v>151463</v>
          </cell>
          <cell r="D28724" t="str">
            <v>PA</v>
          </cell>
          <cell r="E28724" t="str">
            <v>Capital</v>
          </cell>
          <cell r="F28724">
            <v>8.0000000000000002E-3</v>
          </cell>
          <cell r="G28724">
            <v>5</v>
          </cell>
          <cell r="H28724">
            <v>36.75</v>
          </cell>
          <cell r="I28724">
            <v>39.11</v>
          </cell>
          <cell r="J28724">
            <v>57.66</v>
          </cell>
          <cell r="K28724">
            <v>76.22</v>
          </cell>
          <cell r="L28724">
            <v>94.78</v>
          </cell>
          <cell r="M28724">
            <v>113.35000000000001</v>
          </cell>
          <cell r="N28724">
            <v>239.35</v>
          </cell>
          <cell r="O28724">
            <v>273.49</v>
          </cell>
          <cell r="P28724">
            <v>307.63</v>
          </cell>
          <cell r="Q28724">
            <v>341.78999999999996</v>
          </cell>
          <cell r="R28724">
            <v>375.95</v>
          </cell>
          <cell r="S28724">
            <v>18.510000000000002</v>
          </cell>
        </row>
        <row r="28725">
          <cell r="A28725">
            <v>66039970</v>
          </cell>
          <cell r="B28725">
            <v>66039999</v>
          </cell>
          <cell r="C28725" t="str">
            <v/>
          </cell>
          <cell r="D28725" t="str">
            <v/>
          </cell>
          <cell r="E28725" t="str">
            <v/>
          </cell>
          <cell r="F28725" t="str">
            <v/>
          </cell>
          <cell r="G28725" t="str">
            <v/>
          </cell>
          <cell r="H28725" t="str">
            <v/>
          </cell>
          <cell r="I28725" t="str">
            <v/>
          </cell>
          <cell r="J28725" t="str">
            <v/>
          </cell>
          <cell r="K28725" t="str">
            <v/>
          </cell>
          <cell r="L28725" t="str">
            <v/>
          </cell>
          <cell r="M28725" t="str">
            <v/>
          </cell>
          <cell r="N28725" t="str">
            <v/>
          </cell>
          <cell r="O28725" t="str">
            <v/>
          </cell>
          <cell r="P28725" t="str">
            <v/>
          </cell>
          <cell r="Q28725" t="str">
            <v/>
          </cell>
          <cell r="R28725" t="str">
            <v/>
          </cell>
          <cell r="S28725" t="str">
            <v/>
          </cell>
        </row>
        <row r="28726">
          <cell r="A28726">
            <v>66040000</v>
          </cell>
          <cell r="B28726">
            <v>66044969</v>
          </cell>
          <cell r="C28726">
            <v>151467</v>
          </cell>
          <cell r="D28726" t="str">
            <v>PA</v>
          </cell>
          <cell r="E28726" t="str">
            <v>Capital</v>
          </cell>
          <cell r="F28726">
            <v>8.0000000000000002E-3</v>
          </cell>
          <cell r="G28726">
            <v>5</v>
          </cell>
          <cell r="H28726">
            <v>36.75</v>
          </cell>
          <cell r="I28726">
            <v>39.11</v>
          </cell>
          <cell r="J28726">
            <v>57.66</v>
          </cell>
          <cell r="K28726">
            <v>76.22</v>
          </cell>
          <cell r="L28726">
            <v>94.78</v>
          </cell>
          <cell r="M28726">
            <v>113.35000000000001</v>
          </cell>
          <cell r="N28726">
            <v>239.35</v>
          </cell>
          <cell r="O28726">
            <v>273.49</v>
          </cell>
          <cell r="P28726">
            <v>307.63</v>
          </cell>
          <cell r="Q28726">
            <v>341.78999999999996</v>
          </cell>
          <cell r="R28726">
            <v>375.95</v>
          </cell>
          <cell r="S28726">
            <v>18.510000000000002</v>
          </cell>
        </row>
        <row r="28727">
          <cell r="A28727">
            <v>66044970</v>
          </cell>
          <cell r="B28727">
            <v>66044999</v>
          </cell>
          <cell r="C28727" t="str">
            <v/>
          </cell>
          <cell r="D28727" t="str">
            <v/>
          </cell>
          <cell r="E28727" t="str">
            <v/>
          </cell>
          <cell r="F28727" t="str">
            <v/>
          </cell>
          <cell r="G28727" t="str">
            <v/>
          </cell>
          <cell r="H28727" t="str">
            <v/>
          </cell>
          <cell r="I28727" t="str">
            <v/>
          </cell>
          <cell r="J28727" t="str">
            <v/>
          </cell>
          <cell r="K28727" t="str">
            <v/>
          </cell>
          <cell r="L28727" t="str">
            <v/>
          </cell>
          <cell r="M28727" t="str">
            <v/>
          </cell>
          <cell r="N28727" t="str">
            <v/>
          </cell>
          <cell r="O28727" t="str">
            <v/>
          </cell>
          <cell r="P28727" t="str">
            <v/>
          </cell>
          <cell r="Q28727" t="str">
            <v/>
          </cell>
          <cell r="R28727" t="str">
            <v/>
          </cell>
          <cell r="S28727" t="str">
            <v/>
          </cell>
        </row>
        <row r="28728">
          <cell r="A28728">
            <v>66045000</v>
          </cell>
          <cell r="B28728">
            <v>66052969</v>
          </cell>
          <cell r="C28728">
            <v>151471</v>
          </cell>
          <cell r="D28728" t="str">
            <v>PA</v>
          </cell>
          <cell r="E28728" t="str">
            <v>Capital</v>
          </cell>
          <cell r="F28728">
            <v>8.0000000000000002E-3</v>
          </cell>
          <cell r="G28728">
            <v>5</v>
          </cell>
          <cell r="H28728">
            <v>36.75</v>
          </cell>
          <cell r="I28728">
            <v>39.11</v>
          </cell>
          <cell r="J28728">
            <v>57.66</v>
          </cell>
          <cell r="K28728">
            <v>76.22</v>
          </cell>
          <cell r="L28728">
            <v>94.78</v>
          </cell>
          <cell r="M28728">
            <v>113.35000000000001</v>
          </cell>
          <cell r="N28728">
            <v>239.35</v>
          </cell>
          <cell r="O28728">
            <v>273.49</v>
          </cell>
          <cell r="P28728">
            <v>307.63</v>
          </cell>
          <cell r="Q28728">
            <v>341.78999999999996</v>
          </cell>
          <cell r="R28728">
            <v>375.95</v>
          </cell>
          <cell r="S28728">
            <v>18.510000000000002</v>
          </cell>
        </row>
        <row r="28729">
          <cell r="A28729">
            <v>66052970</v>
          </cell>
          <cell r="B28729">
            <v>66052999</v>
          </cell>
          <cell r="C28729" t="str">
            <v/>
          </cell>
          <cell r="D28729" t="str">
            <v/>
          </cell>
          <cell r="E28729" t="str">
            <v/>
          </cell>
          <cell r="F28729" t="str">
            <v/>
          </cell>
          <cell r="G28729" t="str">
            <v/>
          </cell>
          <cell r="H28729" t="str">
            <v/>
          </cell>
          <cell r="I28729" t="str">
            <v/>
          </cell>
          <cell r="J28729" t="str">
            <v/>
          </cell>
          <cell r="K28729" t="str">
            <v/>
          </cell>
          <cell r="L28729" t="str">
            <v/>
          </cell>
          <cell r="M28729" t="str">
            <v/>
          </cell>
          <cell r="N28729" t="str">
            <v/>
          </cell>
          <cell r="O28729" t="str">
            <v/>
          </cell>
          <cell r="P28729" t="str">
            <v/>
          </cell>
          <cell r="Q28729" t="str">
            <v/>
          </cell>
          <cell r="R28729" t="str">
            <v/>
          </cell>
          <cell r="S28729" t="str">
            <v/>
          </cell>
        </row>
        <row r="28730">
          <cell r="A28730">
            <v>66053000</v>
          </cell>
          <cell r="B28730">
            <v>66054969</v>
          </cell>
          <cell r="C28730">
            <v>151475</v>
          </cell>
          <cell r="D28730" t="str">
            <v>PA</v>
          </cell>
          <cell r="E28730" t="str">
            <v>Capital</v>
          </cell>
          <cell r="F28730">
            <v>8.0000000000000002E-3</v>
          </cell>
          <cell r="G28730">
            <v>5</v>
          </cell>
          <cell r="H28730">
            <v>36.75</v>
          </cell>
          <cell r="I28730">
            <v>39.11</v>
          </cell>
          <cell r="J28730">
            <v>57.66</v>
          </cell>
          <cell r="K28730">
            <v>76.22</v>
          </cell>
          <cell r="L28730">
            <v>94.78</v>
          </cell>
          <cell r="M28730">
            <v>113.35000000000001</v>
          </cell>
          <cell r="N28730">
            <v>239.35</v>
          </cell>
          <cell r="O28730">
            <v>273.49</v>
          </cell>
          <cell r="P28730">
            <v>307.63</v>
          </cell>
          <cell r="Q28730">
            <v>341.78999999999996</v>
          </cell>
          <cell r="R28730">
            <v>375.95</v>
          </cell>
          <cell r="S28730">
            <v>18.510000000000002</v>
          </cell>
        </row>
        <row r="28731">
          <cell r="A28731">
            <v>66054970</v>
          </cell>
          <cell r="B28731">
            <v>66054999</v>
          </cell>
          <cell r="C28731" t="str">
            <v/>
          </cell>
          <cell r="D28731" t="str">
            <v/>
          </cell>
          <cell r="E28731" t="str">
            <v/>
          </cell>
          <cell r="F28731" t="str">
            <v/>
          </cell>
          <cell r="G28731" t="str">
            <v/>
          </cell>
          <cell r="H28731" t="str">
            <v/>
          </cell>
          <cell r="I28731" t="str">
            <v/>
          </cell>
          <cell r="J28731" t="str">
            <v/>
          </cell>
          <cell r="K28731" t="str">
            <v/>
          </cell>
          <cell r="L28731" t="str">
            <v/>
          </cell>
          <cell r="M28731" t="str">
            <v/>
          </cell>
          <cell r="N28731" t="str">
            <v/>
          </cell>
          <cell r="O28731" t="str">
            <v/>
          </cell>
          <cell r="P28731" t="str">
            <v/>
          </cell>
          <cell r="Q28731" t="str">
            <v/>
          </cell>
          <cell r="R28731" t="str">
            <v/>
          </cell>
          <cell r="S28731" t="str">
            <v/>
          </cell>
        </row>
        <row r="28732">
          <cell r="A28732">
            <v>66055000</v>
          </cell>
          <cell r="B28732">
            <v>66059969</v>
          </cell>
          <cell r="C28732">
            <v>151479</v>
          </cell>
          <cell r="D28732" t="str">
            <v>PA</v>
          </cell>
          <cell r="E28732" t="str">
            <v>Capital</v>
          </cell>
          <cell r="F28732">
            <v>8.0000000000000002E-3</v>
          </cell>
          <cell r="G28732">
            <v>5</v>
          </cell>
          <cell r="H28732">
            <v>36.75</v>
          </cell>
          <cell r="I28732">
            <v>39.11</v>
          </cell>
          <cell r="J28732">
            <v>57.66</v>
          </cell>
          <cell r="K28732">
            <v>76.22</v>
          </cell>
          <cell r="L28732">
            <v>94.78</v>
          </cell>
          <cell r="M28732">
            <v>113.35000000000001</v>
          </cell>
          <cell r="N28732">
            <v>239.35</v>
          </cell>
          <cell r="O28732">
            <v>273.49</v>
          </cell>
          <cell r="P28732">
            <v>307.63</v>
          </cell>
          <cell r="Q28732">
            <v>341.78999999999996</v>
          </cell>
          <cell r="R28732">
            <v>375.95</v>
          </cell>
          <cell r="S28732">
            <v>18.510000000000002</v>
          </cell>
        </row>
        <row r="28733">
          <cell r="A28733">
            <v>66059970</v>
          </cell>
          <cell r="B28733">
            <v>66059999</v>
          </cell>
          <cell r="C28733" t="str">
            <v/>
          </cell>
          <cell r="D28733" t="str">
            <v/>
          </cell>
          <cell r="E28733" t="str">
            <v/>
          </cell>
          <cell r="F28733" t="str">
            <v/>
          </cell>
          <cell r="G28733" t="str">
            <v/>
          </cell>
          <cell r="H28733" t="str">
            <v/>
          </cell>
          <cell r="I28733" t="str">
            <v/>
          </cell>
          <cell r="J28733" t="str">
            <v/>
          </cell>
          <cell r="K28733" t="str">
            <v/>
          </cell>
          <cell r="L28733" t="str">
            <v/>
          </cell>
          <cell r="M28733" t="str">
            <v/>
          </cell>
          <cell r="N28733" t="str">
            <v/>
          </cell>
          <cell r="O28733" t="str">
            <v/>
          </cell>
          <cell r="P28733" t="str">
            <v/>
          </cell>
          <cell r="Q28733" t="str">
            <v/>
          </cell>
          <cell r="R28733" t="str">
            <v/>
          </cell>
          <cell r="S28733" t="str">
            <v/>
          </cell>
        </row>
        <row r="28734">
          <cell r="A28734">
            <v>66060000</v>
          </cell>
          <cell r="B28734">
            <v>66064969</v>
          </cell>
          <cell r="C28734">
            <v>151483</v>
          </cell>
          <cell r="D28734" t="str">
            <v>PA</v>
          </cell>
          <cell r="E28734" t="str">
            <v>Capital</v>
          </cell>
          <cell r="F28734">
            <v>8.0000000000000002E-3</v>
          </cell>
          <cell r="G28734">
            <v>5</v>
          </cell>
          <cell r="H28734">
            <v>36.75</v>
          </cell>
          <cell r="I28734">
            <v>39.11</v>
          </cell>
          <cell r="J28734">
            <v>57.66</v>
          </cell>
          <cell r="K28734">
            <v>76.22</v>
          </cell>
          <cell r="L28734">
            <v>94.78</v>
          </cell>
          <cell r="M28734">
            <v>113.35000000000001</v>
          </cell>
          <cell r="N28734">
            <v>239.35</v>
          </cell>
          <cell r="O28734">
            <v>273.49</v>
          </cell>
          <cell r="P28734">
            <v>307.63</v>
          </cell>
          <cell r="Q28734">
            <v>341.78999999999996</v>
          </cell>
          <cell r="R28734">
            <v>375.95</v>
          </cell>
          <cell r="S28734">
            <v>18.510000000000002</v>
          </cell>
        </row>
        <row r="28735">
          <cell r="A28735">
            <v>66064970</v>
          </cell>
          <cell r="B28735">
            <v>66064999</v>
          </cell>
          <cell r="C28735" t="str">
            <v/>
          </cell>
          <cell r="D28735" t="str">
            <v/>
          </cell>
          <cell r="E28735" t="str">
            <v/>
          </cell>
          <cell r="F28735" t="str">
            <v/>
          </cell>
          <cell r="G28735" t="str">
            <v/>
          </cell>
          <cell r="H28735" t="str">
            <v/>
          </cell>
          <cell r="I28735" t="str">
            <v/>
          </cell>
          <cell r="J28735" t="str">
            <v/>
          </cell>
          <cell r="K28735" t="str">
            <v/>
          </cell>
          <cell r="L28735" t="str">
            <v/>
          </cell>
          <cell r="M28735" t="str">
            <v/>
          </cell>
          <cell r="N28735" t="str">
            <v/>
          </cell>
          <cell r="O28735" t="str">
            <v/>
          </cell>
          <cell r="P28735" t="str">
            <v/>
          </cell>
          <cell r="Q28735" t="str">
            <v/>
          </cell>
          <cell r="R28735" t="str">
            <v/>
          </cell>
          <cell r="S28735" t="str">
            <v/>
          </cell>
        </row>
        <row r="28736">
          <cell r="A28736">
            <v>66065000</v>
          </cell>
          <cell r="B28736">
            <v>66076969</v>
          </cell>
          <cell r="C28736">
            <v>151487</v>
          </cell>
          <cell r="D28736" t="str">
            <v>PA</v>
          </cell>
          <cell r="E28736" t="str">
            <v>Capital</v>
          </cell>
          <cell r="F28736">
            <v>8.0000000000000002E-3</v>
          </cell>
          <cell r="G28736">
            <v>5</v>
          </cell>
          <cell r="H28736">
            <v>36.75</v>
          </cell>
          <cell r="I28736">
            <v>39.11</v>
          </cell>
          <cell r="J28736">
            <v>57.66</v>
          </cell>
          <cell r="K28736">
            <v>76.22</v>
          </cell>
          <cell r="L28736">
            <v>94.78</v>
          </cell>
          <cell r="M28736">
            <v>113.35000000000001</v>
          </cell>
          <cell r="N28736">
            <v>239.35</v>
          </cell>
          <cell r="O28736">
            <v>273.49</v>
          </cell>
          <cell r="P28736">
            <v>307.63</v>
          </cell>
          <cell r="Q28736">
            <v>341.78999999999996</v>
          </cell>
          <cell r="R28736">
            <v>375.95</v>
          </cell>
          <cell r="S28736">
            <v>18.510000000000002</v>
          </cell>
        </row>
        <row r="28737">
          <cell r="A28737">
            <v>66076970</v>
          </cell>
          <cell r="B28737">
            <v>66076999</v>
          </cell>
          <cell r="C28737" t="str">
            <v/>
          </cell>
          <cell r="D28737" t="str">
            <v/>
          </cell>
          <cell r="E28737" t="str">
            <v/>
          </cell>
          <cell r="F28737" t="str">
            <v/>
          </cell>
          <cell r="G28737" t="str">
            <v/>
          </cell>
          <cell r="H28737" t="str">
            <v/>
          </cell>
          <cell r="I28737" t="str">
            <v/>
          </cell>
          <cell r="J28737" t="str">
            <v/>
          </cell>
          <cell r="K28737" t="str">
            <v/>
          </cell>
          <cell r="L28737" t="str">
            <v/>
          </cell>
          <cell r="M28737" t="str">
            <v/>
          </cell>
          <cell r="N28737" t="str">
            <v/>
          </cell>
          <cell r="O28737" t="str">
            <v/>
          </cell>
          <cell r="P28737" t="str">
            <v/>
          </cell>
          <cell r="Q28737" t="str">
            <v/>
          </cell>
          <cell r="R28737" t="str">
            <v/>
          </cell>
          <cell r="S28737" t="str">
            <v/>
          </cell>
        </row>
        <row r="28738">
          <cell r="A28738">
            <v>66077000</v>
          </cell>
          <cell r="B28738">
            <v>66078969</v>
          </cell>
          <cell r="C28738">
            <v>151491</v>
          </cell>
          <cell r="D28738" t="str">
            <v>PA</v>
          </cell>
          <cell r="E28738" t="str">
            <v>Capital</v>
          </cell>
          <cell r="F28738">
            <v>8.0000000000000002E-3</v>
          </cell>
          <cell r="G28738">
            <v>5</v>
          </cell>
          <cell r="H28738">
            <v>36.75</v>
          </cell>
          <cell r="I28738">
            <v>39.11</v>
          </cell>
          <cell r="J28738">
            <v>57.66</v>
          </cell>
          <cell r="K28738">
            <v>76.22</v>
          </cell>
          <cell r="L28738">
            <v>94.78</v>
          </cell>
          <cell r="M28738">
            <v>113.35000000000001</v>
          </cell>
          <cell r="N28738">
            <v>239.35</v>
          </cell>
          <cell r="O28738">
            <v>273.49</v>
          </cell>
          <cell r="P28738">
            <v>307.63</v>
          </cell>
          <cell r="Q28738">
            <v>341.78999999999996</v>
          </cell>
          <cell r="R28738">
            <v>375.95</v>
          </cell>
          <cell r="S28738">
            <v>18.510000000000002</v>
          </cell>
        </row>
        <row r="28739">
          <cell r="A28739">
            <v>66078970</v>
          </cell>
          <cell r="B28739">
            <v>66078999</v>
          </cell>
          <cell r="C28739" t="str">
            <v/>
          </cell>
          <cell r="D28739" t="str">
            <v/>
          </cell>
          <cell r="E28739" t="str">
            <v/>
          </cell>
          <cell r="F28739" t="str">
            <v/>
          </cell>
          <cell r="G28739" t="str">
            <v/>
          </cell>
          <cell r="H28739" t="str">
            <v/>
          </cell>
          <cell r="I28739" t="str">
            <v/>
          </cell>
          <cell r="J28739" t="str">
            <v/>
          </cell>
          <cell r="K28739" t="str">
            <v/>
          </cell>
          <cell r="L28739" t="str">
            <v/>
          </cell>
          <cell r="M28739" t="str">
            <v/>
          </cell>
          <cell r="N28739" t="str">
            <v/>
          </cell>
          <cell r="O28739" t="str">
            <v/>
          </cell>
          <cell r="P28739" t="str">
            <v/>
          </cell>
          <cell r="Q28739" t="str">
            <v/>
          </cell>
          <cell r="R28739" t="str">
            <v/>
          </cell>
          <cell r="S28739" t="str">
            <v/>
          </cell>
        </row>
        <row r="28740">
          <cell r="A28740">
            <v>66079000</v>
          </cell>
          <cell r="B28740">
            <v>66082969</v>
          </cell>
          <cell r="C28740">
            <v>151498</v>
          </cell>
          <cell r="D28740" t="str">
            <v>PA</v>
          </cell>
          <cell r="E28740" t="str">
            <v>Capital</v>
          </cell>
          <cell r="F28740">
            <v>8.0000000000000002E-3</v>
          </cell>
          <cell r="G28740">
            <v>5</v>
          </cell>
          <cell r="H28740">
            <v>36.75</v>
          </cell>
          <cell r="I28740">
            <v>39.11</v>
          </cell>
          <cell r="J28740">
            <v>57.66</v>
          </cell>
          <cell r="K28740">
            <v>76.22</v>
          </cell>
          <cell r="L28740">
            <v>94.78</v>
          </cell>
          <cell r="M28740">
            <v>113.35000000000001</v>
          </cell>
          <cell r="N28740">
            <v>239.35</v>
          </cell>
          <cell r="O28740">
            <v>273.49</v>
          </cell>
          <cell r="P28740">
            <v>307.63</v>
          </cell>
          <cell r="Q28740">
            <v>341.78999999999996</v>
          </cell>
          <cell r="R28740">
            <v>375.95</v>
          </cell>
          <cell r="S28740">
            <v>18.510000000000002</v>
          </cell>
        </row>
        <row r="28741">
          <cell r="A28741">
            <v>66082970</v>
          </cell>
          <cell r="B28741">
            <v>66082999</v>
          </cell>
          <cell r="C28741" t="str">
            <v/>
          </cell>
          <cell r="D28741" t="str">
            <v/>
          </cell>
          <cell r="E28741" t="str">
            <v/>
          </cell>
          <cell r="F28741" t="str">
            <v/>
          </cell>
          <cell r="G28741" t="str">
            <v/>
          </cell>
          <cell r="H28741" t="str">
            <v/>
          </cell>
          <cell r="I28741" t="str">
            <v/>
          </cell>
          <cell r="J28741" t="str">
            <v/>
          </cell>
          <cell r="K28741" t="str">
            <v/>
          </cell>
          <cell r="L28741" t="str">
            <v/>
          </cell>
          <cell r="M28741" t="str">
            <v/>
          </cell>
          <cell r="N28741" t="str">
            <v/>
          </cell>
          <cell r="O28741" t="str">
            <v/>
          </cell>
          <cell r="P28741" t="str">
            <v/>
          </cell>
          <cell r="Q28741" t="str">
            <v/>
          </cell>
          <cell r="R28741" t="str">
            <v/>
          </cell>
          <cell r="S28741" t="str">
            <v/>
          </cell>
        </row>
        <row r="28742">
          <cell r="A28742">
            <v>66083000</v>
          </cell>
          <cell r="B28742">
            <v>66092969</v>
          </cell>
          <cell r="C28742">
            <v>151520</v>
          </cell>
          <cell r="D28742" t="str">
            <v>PA</v>
          </cell>
          <cell r="E28742" t="str">
            <v>Capital</v>
          </cell>
          <cell r="F28742">
            <v>8.0000000000000002E-3</v>
          </cell>
          <cell r="G28742">
            <v>5</v>
          </cell>
          <cell r="H28742">
            <v>36.75</v>
          </cell>
          <cell r="I28742">
            <v>39.11</v>
          </cell>
          <cell r="J28742">
            <v>57.66</v>
          </cell>
          <cell r="K28742">
            <v>76.22</v>
          </cell>
          <cell r="L28742">
            <v>94.78</v>
          </cell>
          <cell r="M28742">
            <v>113.35000000000001</v>
          </cell>
          <cell r="N28742">
            <v>239.35</v>
          </cell>
          <cell r="O28742">
            <v>273.49</v>
          </cell>
          <cell r="P28742">
            <v>307.63</v>
          </cell>
          <cell r="Q28742">
            <v>341.78999999999996</v>
          </cell>
          <cell r="R28742">
            <v>375.95</v>
          </cell>
          <cell r="S28742">
            <v>18.510000000000002</v>
          </cell>
        </row>
        <row r="28743">
          <cell r="A28743">
            <v>66092970</v>
          </cell>
          <cell r="B28743">
            <v>66092999</v>
          </cell>
          <cell r="C28743" t="str">
            <v/>
          </cell>
          <cell r="D28743" t="str">
            <v/>
          </cell>
          <cell r="E28743" t="str">
            <v/>
          </cell>
          <cell r="F28743" t="str">
            <v/>
          </cell>
          <cell r="G28743" t="str">
            <v/>
          </cell>
          <cell r="H28743" t="str">
            <v/>
          </cell>
          <cell r="I28743" t="str">
            <v/>
          </cell>
          <cell r="J28743" t="str">
            <v/>
          </cell>
          <cell r="K28743" t="str">
            <v/>
          </cell>
          <cell r="L28743" t="str">
            <v/>
          </cell>
          <cell r="M28743" t="str">
            <v/>
          </cell>
          <cell r="N28743" t="str">
            <v/>
          </cell>
          <cell r="O28743" t="str">
            <v/>
          </cell>
          <cell r="P28743" t="str">
            <v/>
          </cell>
          <cell r="Q28743" t="str">
            <v/>
          </cell>
          <cell r="R28743" t="str">
            <v/>
          </cell>
          <cell r="S28743" t="str">
            <v/>
          </cell>
        </row>
        <row r="28744">
          <cell r="A28744">
            <v>66093000</v>
          </cell>
          <cell r="B28744">
            <v>66094969</v>
          </cell>
          <cell r="C28744">
            <v>151531</v>
          </cell>
          <cell r="D28744" t="str">
            <v>PA</v>
          </cell>
          <cell r="E28744" t="str">
            <v>Capital</v>
          </cell>
          <cell r="F28744">
            <v>8.0000000000000002E-3</v>
          </cell>
          <cell r="G28744">
            <v>5</v>
          </cell>
          <cell r="H28744">
            <v>36.75</v>
          </cell>
          <cell r="I28744">
            <v>39.11</v>
          </cell>
          <cell r="J28744">
            <v>57.66</v>
          </cell>
          <cell r="K28744">
            <v>76.22</v>
          </cell>
          <cell r="L28744">
            <v>94.78</v>
          </cell>
          <cell r="M28744">
            <v>113.35000000000001</v>
          </cell>
          <cell r="N28744">
            <v>239.35</v>
          </cell>
          <cell r="O28744">
            <v>273.49</v>
          </cell>
          <cell r="P28744">
            <v>307.63</v>
          </cell>
          <cell r="Q28744">
            <v>341.78999999999996</v>
          </cell>
          <cell r="R28744">
            <v>375.95</v>
          </cell>
          <cell r="S28744">
            <v>18.510000000000002</v>
          </cell>
        </row>
        <row r="28745">
          <cell r="A28745">
            <v>66094970</v>
          </cell>
          <cell r="B28745">
            <v>66094999</v>
          </cell>
          <cell r="C28745" t="str">
            <v/>
          </cell>
          <cell r="D28745" t="str">
            <v/>
          </cell>
          <cell r="E28745" t="str">
            <v/>
          </cell>
          <cell r="F28745" t="str">
            <v/>
          </cell>
          <cell r="G28745" t="str">
            <v/>
          </cell>
          <cell r="H28745" t="str">
            <v/>
          </cell>
          <cell r="I28745" t="str">
            <v/>
          </cell>
          <cell r="J28745" t="str">
            <v/>
          </cell>
          <cell r="K28745" t="str">
            <v/>
          </cell>
          <cell r="L28745" t="str">
            <v/>
          </cell>
          <cell r="M28745" t="str">
            <v/>
          </cell>
          <cell r="N28745" t="str">
            <v/>
          </cell>
          <cell r="O28745" t="str">
            <v/>
          </cell>
          <cell r="P28745" t="str">
            <v/>
          </cell>
          <cell r="Q28745" t="str">
            <v/>
          </cell>
          <cell r="R28745" t="str">
            <v/>
          </cell>
          <cell r="S28745" t="str">
            <v/>
          </cell>
        </row>
        <row r="28746">
          <cell r="A28746">
            <v>66095000</v>
          </cell>
          <cell r="B28746">
            <v>66114969</v>
          </cell>
          <cell r="C28746">
            <v>151539</v>
          </cell>
          <cell r="D28746" t="str">
            <v>PA</v>
          </cell>
          <cell r="E28746" t="str">
            <v>Capital</v>
          </cell>
          <cell r="F28746">
            <v>8.0000000000000002E-3</v>
          </cell>
          <cell r="G28746">
            <v>5</v>
          </cell>
          <cell r="H28746">
            <v>36.75</v>
          </cell>
          <cell r="I28746">
            <v>39.11</v>
          </cell>
          <cell r="J28746">
            <v>57.66</v>
          </cell>
          <cell r="K28746">
            <v>76.22</v>
          </cell>
          <cell r="L28746">
            <v>94.78</v>
          </cell>
          <cell r="M28746">
            <v>113.35000000000001</v>
          </cell>
          <cell r="N28746">
            <v>239.35</v>
          </cell>
          <cell r="O28746">
            <v>273.49</v>
          </cell>
          <cell r="P28746">
            <v>307.63</v>
          </cell>
          <cell r="Q28746">
            <v>341.78999999999996</v>
          </cell>
          <cell r="R28746">
            <v>375.95</v>
          </cell>
          <cell r="S28746">
            <v>18.510000000000002</v>
          </cell>
        </row>
        <row r="28747">
          <cell r="A28747">
            <v>66114970</v>
          </cell>
          <cell r="B28747">
            <v>66114999</v>
          </cell>
          <cell r="C28747" t="str">
            <v/>
          </cell>
          <cell r="D28747" t="str">
            <v/>
          </cell>
          <cell r="E28747" t="str">
            <v/>
          </cell>
          <cell r="F28747" t="str">
            <v/>
          </cell>
          <cell r="G28747" t="str">
            <v/>
          </cell>
          <cell r="H28747" t="str">
            <v/>
          </cell>
          <cell r="I28747" t="str">
            <v/>
          </cell>
          <cell r="J28747" t="str">
            <v/>
          </cell>
          <cell r="K28747" t="str">
            <v/>
          </cell>
          <cell r="L28747" t="str">
            <v/>
          </cell>
          <cell r="M28747" t="str">
            <v/>
          </cell>
          <cell r="N28747" t="str">
            <v/>
          </cell>
          <cell r="O28747" t="str">
            <v/>
          </cell>
          <cell r="P28747" t="str">
            <v/>
          </cell>
          <cell r="Q28747" t="str">
            <v/>
          </cell>
          <cell r="R28747" t="str">
            <v/>
          </cell>
          <cell r="S28747" t="str">
            <v/>
          </cell>
        </row>
        <row r="28748">
          <cell r="A28748">
            <v>66115000</v>
          </cell>
          <cell r="B28748">
            <v>66122969</v>
          </cell>
          <cell r="C28748">
            <v>151551</v>
          </cell>
          <cell r="D28748" t="str">
            <v>PA</v>
          </cell>
          <cell r="E28748" t="str">
            <v>Capital</v>
          </cell>
          <cell r="F28748">
            <v>8.0000000000000002E-3</v>
          </cell>
          <cell r="G28748">
            <v>5</v>
          </cell>
          <cell r="H28748">
            <v>36.75</v>
          </cell>
          <cell r="I28748">
            <v>39.11</v>
          </cell>
          <cell r="J28748">
            <v>57.66</v>
          </cell>
          <cell r="K28748">
            <v>76.22</v>
          </cell>
          <cell r="L28748">
            <v>94.78</v>
          </cell>
          <cell r="M28748">
            <v>113.35000000000001</v>
          </cell>
          <cell r="N28748">
            <v>239.35</v>
          </cell>
          <cell r="O28748">
            <v>273.49</v>
          </cell>
          <cell r="P28748">
            <v>307.63</v>
          </cell>
          <cell r="Q28748">
            <v>341.78999999999996</v>
          </cell>
          <cell r="R28748">
            <v>375.95</v>
          </cell>
          <cell r="S28748">
            <v>18.510000000000002</v>
          </cell>
        </row>
        <row r="28749">
          <cell r="A28749">
            <v>66122970</v>
          </cell>
          <cell r="B28749">
            <v>66122999</v>
          </cell>
          <cell r="C28749" t="str">
            <v/>
          </cell>
          <cell r="D28749" t="str">
            <v/>
          </cell>
          <cell r="E28749" t="str">
            <v/>
          </cell>
          <cell r="F28749" t="str">
            <v/>
          </cell>
          <cell r="G28749" t="str">
            <v/>
          </cell>
          <cell r="H28749" t="str">
            <v/>
          </cell>
          <cell r="I28749" t="str">
            <v/>
          </cell>
          <cell r="J28749" t="str">
            <v/>
          </cell>
          <cell r="K28749" t="str">
            <v/>
          </cell>
          <cell r="L28749" t="str">
            <v/>
          </cell>
          <cell r="M28749" t="str">
            <v/>
          </cell>
          <cell r="N28749" t="str">
            <v/>
          </cell>
          <cell r="O28749" t="str">
            <v/>
          </cell>
          <cell r="P28749" t="str">
            <v/>
          </cell>
          <cell r="Q28749" t="str">
            <v/>
          </cell>
          <cell r="R28749" t="str">
            <v/>
          </cell>
          <cell r="S28749" t="str">
            <v/>
          </cell>
        </row>
        <row r="28750">
          <cell r="A28750">
            <v>66123000</v>
          </cell>
          <cell r="B28750">
            <v>66614969</v>
          </cell>
          <cell r="C28750">
            <v>151558</v>
          </cell>
          <cell r="D28750" t="str">
            <v>PA</v>
          </cell>
          <cell r="E28750" t="str">
            <v>Capital</v>
          </cell>
          <cell r="F28750">
            <v>8.0000000000000002E-3</v>
          </cell>
          <cell r="G28750">
            <v>5</v>
          </cell>
          <cell r="H28750">
            <v>36.75</v>
          </cell>
          <cell r="I28750">
            <v>39.11</v>
          </cell>
          <cell r="J28750">
            <v>57.66</v>
          </cell>
          <cell r="K28750">
            <v>76.22</v>
          </cell>
          <cell r="L28750">
            <v>94.78</v>
          </cell>
          <cell r="M28750">
            <v>113.35000000000001</v>
          </cell>
          <cell r="N28750">
            <v>239.35</v>
          </cell>
          <cell r="O28750">
            <v>273.49</v>
          </cell>
          <cell r="P28750">
            <v>307.63</v>
          </cell>
          <cell r="Q28750">
            <v>341.78999999999996</v>
          </cell>
          <cell r="R28750">
            <v>375.95</v>
          </cell>
          <cell r="S28750">
            <v>18.510000000000002</v>
          </cell>
        </row>
        <row r="28751">
          <cell r="A28751">
            <v>66614970</v>
          </cell>
          <cell r="B28751">
            <v>66614999</v>
          </cell>
          <cell r="C28751" t="str">
            <v/>
          </cell>
          <cell r="D28751" t="str">
            <v/>
          </cell>
          <cell r="E28751" t="str">
            <v/>
          </cell>
          <cell r="F28751" t="str">
            <v/>
          </cell>
          <cell r="G28751" t="str">
            <v/>
          </cell>
          <cell r="H28751" t="str">
            <v/>
          </cell>
          <cell r="I28751" t="str">
            <v/>
          </cell>
          <cell r="J28751" t="str">
            <v/>
          </cell>
          <cell r="K28751" t="str">
            <v/>
          </cell>
          <cell r="L28751" t="str">
            <v/>
          </cell>
          <cell r="M28751" t="str">
            <v/>
          </cell>
          <cell r="N28751" t="str">
            <v/>
          </cell>
          <cell r="O28751" t="str">
            <v/>
          </cell>
          <cell r="P28751" t="str">
            <v/>
          </cell>
          <cell r="Q28751" t="str">
            <v/>
          </cell>
          <cell r="R28751" t="str">
            <v/>
          </cell>
          <cell r="S28751" t="str">
            <v/>
          </cell>
        </row>
        <row r="28752">
          <cell r="A28752">
            <v>66615000</v>
          </cell>
          <cell r="B28752">
            <v>66624969</v>
          </cell>
          <cell r="C28752">
            <v>151562</v>
          </cell>
          <cell r="D28752" t="str">
            <v>PA</v>
          </cell>
          <cell r="E28752" t="str">
            <v>Capital</v>
          </cell>
          <cell r="F28752">
            <v>8.0000000000000002E-3</v>
          </cell>
          <cell r="G28752">
            <v>5</v>
          </cell>
          <cell r="H28752">
            <v>36.75</v>
          </cell>
          <cell r="I28752">
            <v>39.11</v>
          </cell>
          <cell r="J28752">
            <v>57.66</v>
          </cell>
          <cell r="K28752">
            <v>76.22</v>
          </cell>
          <cell r="L28752">
            <v>94.78</v>
          </cell>
          <cell r="M28752">
            <v>113.35000000000001</v>
          </cell>
          <cell r="N28752">
            <v>239.35</v>
          </cell>
          <cell r="O28752">
            <v>273.49</v>
          </cell>
          <cell r="P28752">
            <v>307.63</v>
          </cell>
          <cell r="Q28752">
            <v>341.78999999999996</v>
          </cell>
          <cell r="R28752">
            <v>375.95</v>
          </cell>
          <cell r="S28752">
            <v>18.510000000000002</v>
          </cell>
        </row>
        <row r="28753">
          <cell r="A28753">
            <v>66624970</v>
          </cell>
          <cell r="B28753">
            <v>66624999</v>
          </cell>
          <cell r="C28753" t="str">
            <v/>
          </cell>
          <cell r="D28753" t="str">
            <v/>
          </cell>
          <cell r="E28753" t="str">
            <v/>
          </cell>
          <cell r="F28753" t="str">
            <v/>
          </cell>
          <cell r="G28753" t="str">
            <v/>
          </cell>
          <cell r="H28753" t="str">
            <v/>
          </cell>
          <cell r="I28753" t="str">
            <v/>
          </cell>
          <cell r="J28753" t="str">
            <v/>
          </cell>
          <cell r="K28753" t="str">
            <v/>
          </cell>
          <cell r="L28753" t="str">
            <v/>
          </cell>
          <cell r="M28753" t="str">
            <v/>
          </cell>
          <cell r="N28753" t="str">
            <v/>
          </cell>
          <cell r="O28753" t="str">
            <v/>
          </cell>
          <cell r="P28753" t="str">
            <v/>
          </cell>
          <cell r="Q28753" t="str">
            <v/>
          </cell>
          <cell r="R28753" t="str">
            <v/>
          </cell>
          <cell r="S28753" t="str">
            <v/>
          </cell>
        </row>
        <row r="28754">
          <cell r="A28754">
            <v>66625000</v>
          </cell>
          <cell r="B28754">
            <v>66639969</v>
          </cell>
          <cell r="C28754">
            <v>151566</v>
          </cell>
          <cell r="D28754" t="str">
            <v>PA</v>
          </cell>
          <cell r="E28754" t="str">
            <v>Capital</v>
          </cell>
          <cell r="F28754">
            <v>8.0000000000000002E-3</v>
          </cell>
          <cell r="G28754">
            <v>5</v>
          </cell>
          <cell r="H28754">
            <v>36.75</v>
          </cell>
          <cell r="I28754">
            <v>39.11</v>
          </cell>
          <cell r="J28754">
            <v>57.66</v>
          </cell>
          <cell r="K28754">
            <v>76.22</v>
          </cell>
          <cell r="L28754">
            <v>94.78</v>
          </cell>
          <cell r="M28754">
            <v>113.35000000000001</v>
          </cell>
          <cell r="N28754">
            <v>239.35</v>
          </cell>
          <cell r="O28754">
            <v>273.49</v>
          </cell>
          <cell r="P28754">
            <v>307.63</v>
          </cell>
          <cell r="Q28754">
            <v>341.78999999999996</v>
          </cell>
          <cell r="R28754">
            <v>375.95</v>
          </cell>
          <cell r="S28754">
            <v>18.510000000000002</v>
          </cell>
        </row>
        <row r="28755">
          <cell r="A28755">
            <v>66639970</v>
          </cell>
          <cell r="B28755">
            <v>66639999</v>
          </cell>
          <cell r="C28755" t="str">
            <v/>
          </cell>
          <cell r="D28755" t="str">
            <v/>
          </cell>
          <cell r="E28755" t="str">
            <v/>
          </cell>
          <cell r="F28755" t="str">
            <v/>
          </cell>
          <cell r="G28755" t="str">
            <v/>
          </cell>
          <cell r="H28755" t="str">
            <v/>
          </cell>
          <cell r="I28755" t="str">
            <v/>
          </cell>
          <cell r="J28755" t="str">
            <v/>
          </cell>
          <cell r="K28755" t="str">
            <v/>
          </cell>
          <cell r="L28755" t="str">
            <v/>
          </cell>
          <cell r="M28755" t="str">
            <v/>
          </cell>
          <cell r="N28755" t="str">
            <v/>
          </cell>
          <cell r="O28755" t="str">
            <v/>
          </cell>
          <cell r="P28755" t="str">
            <v/>
          </cell>
          <cell r="Q28755" t="str">
            <v/>
          </cell>
          <cell r="R28755" t="str">
            <v/>
          </cell>
          <cell r="S28755" t="str">
            <v/>
          </cell>
        </row>
        <row r="28756">
          <cell r="A28756">
            <v>66640000</v>
          </cell>
          <cell r="B28756">
            <v>66649969</v>
          </cell>
          <cell r="C28756">
            <v>151574</v>
          </cell>
          <cell r="D28756" t="str">
            <v>PA</v>
          </cell>
          <cell r="E28756" t="str">
            <v>Capital</v>
          </cell>
          <cell r="F28756">
            <v>8.0000000000000002E-3</v>
          </cell>
          <cell r="G28756">
            <v>5</v>
          </cell>
          <cell r="H28756">
            <v>36.75</v>
          </cell>
          <cell r="I28756">
            <v>39.11</v>
          </cell>
          <cell r="J28756">
            <v>57.66</v>
          </cell>
          <cell r="K28756">
            <v>76.22</v>
          </cell>
          <cell r="L28756">
            <v>94.78</v>
          </cell>
          <cell r="M28756">
            <v>113.35000000000001</v>
          </cell>
          <cell r="N28756">
            <v>239.35</v>
          </cell>
          <cell r="O28756">
            <v>273.49</v>
          </cell>
          <cell r="P28756">
            <v>307.63</v>
          </cell>
          <cell r="Q28756">
            <v>341.78999999999996</v>
          </cell>
          <cell r="R28756">
            <v>375.95</v>
          </cell>
          <cell r="S28756">
            <v>18.510000000000002</v>
          </cell>
        </row>
        <row r="28757">
          <cell r="A28757">
            <v>66649970</v>
          </cell>
          <cell r="B28757">
            <v>66649999</v>
          </cell>
          <cell r="C28757" t="str">
            <v/>
          </cell>
          <cell r="D28757" t="str">
            <v/>
          </cell>
          <cell r="E28757" t="str">
            <v/>
          </cell>
          <cell r="F28757" t="str">
            <v/>
          </cell>
          <cell r="G28757" t="str">
            <v/>
          </cell>
          <cell r="H28757" t="str">
            <v/>
          </cell>
          <cell r="I28757" t="str">
            <v/>
          </cell>
          <cell r="J28757" t="str">
            <v/>
          </cell>
          <cell r="K28757" t="str">
            <v/>
          </cell>
          <cell r="L28757" t="str">
            <v/>
          </cell>
          <cell r="M28757" t="str">
            <v/>
          </cell>
          <cell r="N28757" t="str">
            <v/>
          </cell>
          <cell r="O28757" t="str">
            <v/>
          </cell>
          <cell r="P28757" t="str">
            <v/>
          </cell>
          <cell r="Q28757" t="str">
            <v/>
          </cell>
          <cell r="R28757" t="str">
            <v/>
          </cell>
          <cell r="S28757" t="str">
            <v/>
          </cell>
        </row>
        <row r="28758">
          <cell r="A28758">
            <v>66650000</v>
          </cell>
          <cell r="B28758">
            <v>66810969</v>
          </cell>
          <cell r="C28758">
            <v>151599</v>
          </cell>
          <cell r="D28758" t="str">
            <v>PA</v>
          </cell>
          <cell r="E28758" t="str">
            <v>Capital</v>
          </cell>
          <cell r="F28758">
            <v>8.0000000000000002E-3</v>
          </cell>
          <cell r="G28758">
            <v>5</v>
          </cell>
          <cell r="H28758">
            <v>36.75</v>
          </cell>
          <cell r="I28758">
            <v>39.11</v>
          </cell>
          <cell r="J28758">
            <v>57.66</v>
          </cell>
          <cell r="K28758">
            <v>76.22</v>
          </cell>
          <cell r="L28758">
            <v>94.78</v>
          </cell>
          <cell r="M28758">
            <v>113.35000000000001</v>
          </cell>
          <cell r="N28758">
            <v>239.35</v>
          </cell>
          <cell r="O28758">
            <v>273.49</v>
          </cell>
          <cell r="P28758">
            <v>307.63</v>
          </cell>
          <cell r="Q28758">
            <v>341.78999999999996</v>
          </cell>
          <cell r="R28758">
            <v>375.95</v>
          </cell>
          <cell r="S28758">
            <v>18.510000000000002</v>
          </cell>
        </row>
        <row r="28759">
          <cell r="A28759">
            <v>66810970</v>
          </cell>
          <cell r="B28759">
            <v>66810999</v>
          </cell>
          <cell r="C28759" t="str">
            <v/>
          </cell>
          <cell r="D28759" t="str">
            <v/>
          </cell>
          <cell r="E28759" t="str">
            <v/>
          </cell>
          <cell r="F28759" t="str">
            <v/>
          </cell>
          <cell r="G28759" t="str">
            <v/>
          </cell>
          <cell r="H28759" t="str">
            <v/>
          </cell>
          <cell r="I28759" t="str">
            <v/>
          </cell>
          <cell r="J28759" t="str">
            <v/>
          </cell>
          <cell r="K28759" t="str">
            <v/>
          </cell>
          <cell r="L28759" t="str">
            <v/>
          </cell>
          <cell r="M28759" t="str">
            <v/>
          </cell>
          <cell r="N28759" t="str">
            <v/>
          </cell>
          <cell r="O28759" t="str">
            <v/>
          </cell>
          <cell r="P28759" t="str">
            <v/>
          </cell>
          <cell r="Q28759" t="str">
            <v/>
          </cell>
          <cell r="R28759" t="str">
            <v/>
          </cell>
          <cell r="S28759" t="str">
            <v/>
          </cell>
        </row>
        <row r="28760">
          <cell r="A28760">
            <v>66811000</v>
          </cell>
          <cell r="B28760">
            <v>66811969</v>
          </cell>
          <cell r="C28760">
            <v>151603</v>
          </cell>
          <cell r="D28760" t="str">
            <v>PA</v>
          </cell>
          <cell r="E28760" t="str">
            <v>Capital</v>
          </cell>
          <cell r="F28760">
            <v>8.0000000000000002E-3</v>
          </cell>
          <cell r="G28760">
            <v>5</v>
          </cell>
          <cell r="H28760">
            <v>36.75</v>
          </cell>
          <cell r="I28760">
            <v>39.11</v>
          </cell>
          <cell r="J28760">
            <v>57.66</v>
          </cell>
          <cell r="K28760">
            <v>76.22</v>
          </cell>
          <cell r="L28760">
            <v>94.78</v>
          </cell>
          <cell r="M28760">
            <v>113.35000000000001</v>
          </cell>
          <cell r="N28760">
            <v>239.35</v>
          </cell>
          <cell r="O28760">
            <v>273.49</v>
          </cell>
          <cell r="P28760">
            <v>307.63</v>
          </cell>
          <cell r="Q28760">
            <v>341.78999999999996</v>
          </cell>
          <cell r="R28760">
            <v>375.95</v>
          </cell>
          <cell r="S28760">
            <v>18.510000000000002</v>
          </cell>
        </row>
        <row r="28761">
          <cell r="A28761">
            <v>66811970</v>
          </cell>
          <cell r="B28761">
            <v>66811999</v>
          </cell>
          <cell r="C28761" t="str">
            <v/>
          </cell>
          <cell r="D28761" t="str">
            <v/>
          </cell>
          <cell r="E28761" t="str">
            <v/>
          </cell>
          <cell r="F28761" t="str">
            <v/>
          </cell>
          <cell r="G28761" t="str">
            <v/>
          </cell>
          <cell r="H28761" t="str">
            <v/>
          </cell>
          <cell r="I28761" t="str">
            <v/>
          </cell>
          <cell r="J28761" t="str">
            <v/>
          </cell>
          <cell r="K28761" t="str">
            <v/>
          </cell>
          <cell r="L28761" t="str">
            <v/>
          </cell>
          <cell r="M28761" t="str">
            <v/>
          </cell>
          <cell r="N28761" t="str">
            <v/>
          </cell>
          <cell r="O28761" t="str">
            <v/>
          </cell>
          <cell r="P28761" t="str">
            <v/>
          </cell>
          <cell r="Q28761" t="str">
            <v/>
          </cell>
          <cell r="R28761" t="str">
            <v/>
          </cell>
          <cell r="S28761" t="str">
            <v/>
          </cell>
        </row>
        <row r="28762">
          <cell r="A28762">
            <v>66812000</v>
          </cell>
          <cell r="B28762">
            <v>66846969</v>
          </cell>
          <cell r="C28762">
            <v>151621</v>
          </cell>
          <cell r="D28762" t="str">
            <v>PA</v>
          </cell>
          <cell r="E28762" t="str">
            <v>Capital</v>
          </cell>
          <cell r="F28762">
            <v>8.0000000000000002E-3</v>
          </cell>
          <cell r="G28762">
            <v>5</v>
          </cell>
          <cell r="H28762">
            <v>36.75</v>
          </cell>
          <cell r="I28762">
            <v>39.11</v>
          </cell>
          <cell r="J28762">
            <v>57.66</v>
          </cell>
          <cell r="K28762">
            <v>76.22</v>
          </cell>
          <cell r="L28762">
            <v>94.78</v>
          </cell>
          <cell r="M28762">
            <v>113.35000000000001</v>
          </cell>
          <cell r="N28762">
            <v>239.35</v>
          </cell>
          <cell r="O28762">
            <v>273.49</v>
          </cell>
          <cell r="P28762">
            <v>307.63</v>
          </cell>
          <cell r="Q28762">
            <v>341.78999999999996</v>
          </cell>
          <cell r="R28762">
            <v>375.95</v>
          </cell>
          <cell r="S28762">
            <v>18.510000000000002</v>
          </cell>
        </row>
        <row r="28763">
          <cell r="A28763">
            <v>66846970</v>
          </cell>
          <cell r="B28763">
            <v>66846999</v>
          </cell>
          <cell r="C28763">
            <v>151622</v>
          </cell>
          <cell r="D28763" t="str">
            <v>PA</v>
          </cell>
          <cell r="E28763" t="str">
            <v>Capital</v>
          </cell>
          <cell r="F28763">
            <v>1.0999999999999999E-2</v>
          </cell>
          <cell r="G28763">
            <v>6</v>
          </cell>
          <cell r="H28763">
            <v>47.169999999999995</v>
          </cell>
          <cell r="I28763">
            <v>50.839999999999996</v>
          </cell>
          <cell r="J28763">
            <v>60.55</v>
          </cell>
          <cell r="K28763">
            <v>73.72</v>
          </cell>
          <cell r="L28763">
            <v>84</v>
          </cell>
          <cell r="M28763">
            <v>92.33</v>
          </cell>
          <cell r="N28763">
            <v>182.25</v>
          </cell>
          <cell r="O28763">
            <v>200.73</v>
          </cell>
          <cell r="P28763">
            <v>219.59</v>
          </cell>
          <cell r="Q28763">
            <v>238.45</v>
          </cell>
          <cell r="R28763">
            <v>257.3</v>
          </cell>
          <cell r="S28763">
            <v>17.010000000000002</v>
          </cell>
        </row>
        <row r="28764">
          <cell r="A28764">
            <v>66847000</v>
          </cell>
          <cell r="B28764">
            <v>66909969</v>
          </cell>
          <cell r="C28764">
            <v>151625</v>
          </cell>
          <cell r="D28764" t="str">
            <v>PA</v>
          </cell>
          <cell r="E28764" t="str">
            <v>Capital</v>
          </cell>
          <cell r="F28764">
            <v>8.0000000000000002E-3</v>
          </cell>
          <cell r="G28764">
            <v>5</v>
          </cell>
          <cell r="H28764">
            <v>36.75</v>
          </cell>
          <cell r="I28764">
            <v>39.11</v>
          </cell>
          <cell r="J28764">
            <v>57.66</v>
          </cell>
          <cell r="K28764">
            <v>76.22</v>
          </cell>
          <cell r="L28764">
            <v>94.78</v>
          </cell>
          <cell r="M28764">
            <v>113.35000000000001</v>
          </cell>
          <cell r="N28764">
            <v>239.35</v>
          </cell>
          <cell r="O28764">
            <v>273.49</v>
          </cell>
          <cell r="P28764">
            <v>307.63</v>
          </cell>
          <cell r="Q28764">
            <v>341.78999999999996</v>
          </cell>
          <cell r="R28764">
            <v>375.95</v>
          </cell>
          <cell r="S28764">
            <v>18.510000000000002</v>
          </cell>
        </row>
        <row r="28765">
          <cell r="A28765">
            <v>66909970</v>
          </cell>
          <cell r="B28765">
            <v>66909999</v>
          </cell>
          <cell r="C28765" t="str">
            <v/>
          </cell>
          <cell r="D28765" t="str">
            <v/>
          </cell>
          <cell r="E28765" t="str">
            <v/>
          </cell>
          <cell r="F28765" t="str">
            <v/>
          </cell>
          <cell r="G28765" t="str">
            <v/>
          </cell>
          <cell r="H28765" t="str">
            <v/>
          </cell>
          <cell r="I28765" t="str">
            <v/>
          </cell>
          <cell r="J28765" t="str">
            <v/>
          </cell>
          <cell r="K28765" t="str">
            <v/>
          </cell>
          <cell r="L28765" t="str">
            <v/>
          </cell>
          <cell r="M28765" t="str">
            <v/>
          </cell>
          <cell r="N28765" t="str">
            <v/>
          </cell>
          <cell r="O28765" t="str">
            <v/>
          </cell>
          <cell r="P28765" t="str">
            <v/>
          </cell>
          <cell r="Q28765" t="str">
            <v/>
          </cell>
          <cell r="R28765" t="str">
            <v/>
          </cell>
          <cell r="S28765" t="str">
            <v/>
          </cell>
        </row>
        <row r="28766">
          <cell r="A28766">
            <v>66910000</v>
          </cell>
          <cell r="B28766">
            <v>66910680</v>
          </cell>
          <cell r="C28766">
            <v>151628</v>
          </cell>
          <cell r="D28766" t="str">
            <v>PA</v>
          </cell>
          <cell r="E28766" t="str">
            <v>Interior</v>
          </cell>
          <cell r="F28766">
            <v>8.0000000000000002E-3</v>
          </cell>
          <cell r="G28766">
            <v>5</v>
          </cell>
          <cell r="H28766">
            <v>88.17</v>
          </cell>
          <cell r="I28766">
            <v>90.28</v>
          </cell>
          <cell r="J28766">
            <v>112.87</v>
          </cell>
          <cell r="K28766">
            <v>135.47</v>
          </cell>
          <cell r="L28766">
            <v>158.07</v>
          </cell>
          <cell r="M28766">
            <v>180.67999999999998</v>
          </cell>
          <cell r="N28766">
            <v>414.15999999999997</v>
          </cell>
          <cell r="O28766">
            <v>460.62</v>
          </cell>
          <cell r="P28766">
            <v>507.08</v>
          </cell>
          <cell r="Q28766">
            <v>553.55999999999995</v>
          </cell>
          <cell r="R28766">
            <v>600.04999999999995</v>
          </cell>
          <cell r="S28766">
            <v>22.55</v>
          </cell>
        </row>
        <row r="28767">
          <cell r="A28767">
            <v>66910681</v>
          </cell>
          <cell r="B28767">
            <v>66910969</v>
          </cell>
          <cell r="C28767">
            <v>151630</v>
          </cell>
          <cell r="D28767" t="str">
            <v>PA</v>
          </cell>
          <cell r="E28767" t="str">
            <v>Capital</v>
          </cell>
          <cell r="F28767">
            <v>8.0000000000000002E-3</v>
          </cell>
          <cell r="G28767">
            <v>5</v>
          </cell>
          <cell r="H28767">
            <v>36.75</v>
          </cell>
          <cell r="I28767">
            <v>39.11</v>
          </cell>
          <cell r="J28767">
            <v>57.66</v>
          </cell>
          <cell r="K28767">
            <v>76.22</v>
          </cell>
          <cell r="L28767">
            <v>94.78</v>
          </cell>
          <cell r="M28767">
            <v>113.35000000000001</v>
          </cell>
          <cell r="N28767">
            <v>239.35</v>
          </cell>
          <cell r="O28767">
            <v>273.49</v>
          </cell>
          <cell r="P28767">
            <v>307.63</v>
          </cell>
          <cell r="Q28767">
            <v>341.78999999999996</v>
          </cell>
          <cell r="R28767">
            <v>375.95</v>
          </cell>
          <cell r="S28767">
            <v>18.510000000000002</v>
          </cell>
        </row>
        <row r="28768">
          <cell r="A28768">
            <v>66910970</v>
          </cell>
          <cell r="B28768">
            <v>66911008</v>
          </cell>
          <cell r="C28768" t="str">
            <v/>
          </cell>
          <cell r="D28768" t="str">
            <v/>
          </cell>
          <cell r="E28768" t="str">
            <v/>
          </cell>
          <cell r="F28768" t="str">
            <v/>
          </cell>
          <cell r="G28768" t="str">
            <v/>
          </cell>
          <cell r="H28768" t="str">
            <v/>
          </cell>
          <cell r="I28768" t="str">
            <v/>
          </cell>
          <cell r="J28768" t="str">
            <v/>
          </cell>
          <cell r="K28768" t="str">
            <v/>
          </cell>
          <cell r="L28768" t="str">
            <v/>
          </cell>
          <cell r="M28768" t="str">
            <v/>
          </cell>
          <cell r="N28768" t="str">
            <v/>
          </cell>
          <cell r="O28768" t="str">
            <v/>
          </cell>
          <cell r="P28768" t="str">
            <v/>
          </cell>
          <cell r="Q28768" t="str">
            <v/>
          </cell>
          <cell r="R28768" t="str">
            <v/>
          </cell>
          <cell r="S28768" t="str">
            <v/>
          </cell>
        </row>
        <row r="28769">
          <cell r="A28769">
            <v>66911009</v>
          </cell>
          <cell r="B28769">
            <v>66911009</v>
          </cell>
          <cell r="C28769">
            <v>151633</v>
          </cell>
          <cell r="D28769" t="str">
            <v>PA</v>
          </cell>
          <cell r="E28769" t="str">
            <v>Capital</v>
          </cell>
          <cell r="F28769">
            <v>8.0000000000000002E-3</v>
          </cell>
          <cell r="G28769">
            <v>5</v>
          </cell>
          <cell r="H28769">
            <v>36.75</v>
          </cell>
          <cell r="I28769">
            <v>39.11</v>
          </cell>
          <cell r="J28769">
            <v>57.66</v>
          </cell>
          <cell r="K28769">
            <v>76.22</v>
          </cell>
          <cell r="L28769">
            <v>94.78</v>
          </cell>
          <cell r="M28769">
            <v>113.35000000000001</v>
          </cell>
          <cell r="N28769">
            <v>239.35</v>
          </cell>
          <cell r="O28769">
            <v>273.49</v>
          </cell>
          <cell r="P28769">
            <v>307.63</v>
          </cell>
          <cell r="Q28769">
            <v>341.78999999999996</v>
          </cell>
          <cell r="R28769">
            <v>375.95</v>
          </cell>
          <cell r="S28769">
            <v>18.510000000000002</v>
          </cell>
        </row>
        <row r="28770">
          <cell r="A28770">
            <v>66911010</v>
          </cell>
          <cell r="B28770">
            <v>66911300</v>
          </cell>
          <cell r="C28770">
            <v>151635</v>
          </cell>
          <cell r="D28770" t="str">
            <v>PA</v>
          </cell>
          <cell r="E28770" t="str">
            <v>Interior</v>
          </cell>
          <cell r="F28770">
            <v>8.0000000000000002E-3</v>
          </cell>
          <cell r="G28770">
            <v>5</v>
          </cell>
          <cell r="H28770">
            <v>88.17</v>
          </cell>
          <cell r="I28770">
            <v>90.28</v>
          </cell>
          <cell r="J28770">
            <v>112.87</v>
          </cell>
          <cell r="K28770">
            <v>135.47</v>
          </cell>
          <cell r="L28770">
            <v>158.07</v>
          </cell>
          <cell r="M28770">
            <v>180.67999999999998</v>
          </cell>
          <cell r="N28770">
            <v>414.15999999999997</v>
          </cell>
          <cell r="O28770">
            <v>460.62</v>
          </cell>
          <cell r="P28770">
            <v>507.08</v>
          </cell>
          <cell r="Q28770">
            <v>553.55999999999995</v>
          </cell>
          <cell r="R28770">
            <v>600.04999999999995</v>
          </cell>
          <cell r="S28770">
            <v>22.55</v>
          </cell>
        </row>
        <row r="28771">
          <cell r="A28771">
            <v>66911301</v>
          </cell>
          <cell r="B28771">
            <v>66912009</v>
          </cell>
          <cell r="C28771">
            <v>151637</v>
          </cell>
          <cell r="D28771" t="str">
            <v>PA</v>
          </cell>
          <cell r="E28771" t="str">
            <v>Capital</v>
          </cell>
          <cell r="F28771">
            <v>8.0000000000000002E-3</v>
          </cell>
          <cell r="G28771">
            <v>5</v>
          </cell>
          <cell r="H28771">
            <v>36.75</v>
          </cell>
          <cell r="I28771">
            <v>39.11</v>
          </cell>
          <cell r="J28771">
            <v>57.66</v>
          </cell>
          <cell r="K28771">
            <v>76.22</v>
          </cell>
          <cell r="L28771">
            <v>94.78</v>
          </cell>
          <cell r="M28771">
            <v>113.35000000000001</v>
          </cell>
          <cell r="N28771">
            <v>239.35</v>
          </cell>
          <cell r="O28771">
            <v>273.49</v>
          </cell>
          <cell r="P28771">
            <v>307.63</v>
          </cell>
          <cell r="Q28771">
            <v>341.78999999999996</v>
          </cell>
          <cell r="R28771">
            <v>375.95</v>
          </cell>
          <cell r="S28771">
            <v>18.510000000000002</v>
          </cell>
        </row>
        <row r="28772">
          <cell r="A28772">
            <v>66912010</v>
          </cell>
          <cell r="B28772">
            <v>66912360</v>
          </cell>
          <cell r="C28772">
            <v>151639</v>
          </cell>
          <cell r="D28772" t="str">
            <v>PA</v>
          </cell>
          <cell r="E28772" t="str">
            <v>Interior</v>
          </cell>
          <cell r="F28772">
            <v>8.0000000000000002E-3</v>
          </cell>
          <cell r="G28772">
            <v>5</v>
          </cell>
          <cell r="H28772">
            <v>88.17</v>
          </cell>
          <cell r="I28772">
            <v>90.28</v>
          </cell>
          <cell r="J28772">
            <v>112.87</v>
          </cell>
          <cell r="K28772">
            <v>135.47</v>
          </cell>
          <cell r="L28772">
            <v>158.07</v>
          </cell>
          <cell r="M28772">
            <v>180.67999999999998</v>
          </cell>
          <cell r="N28772">
            <v>414.15999999999997</v>
          </cell>
          <cell r="O28772">
            <v>460.62</v>
          </cell>
          <cell r="P28772">
            <v>507.08</v>
          </cell>
          <cell r="Q28772">
            <v>553.55999999999995</v>
          </cell>
          <cell r="R28772">
            <v>600.04999999999995</v>
          </cell>
          <cell r="S28772">
            <v>22.55</v>
          </cell>
        </row>
        <row r="28773">
          <cell r="A28773">
            <v>66912361</v>
          </cell>
          <cell r="B28773">
            <v>66913009</v>
          </cell>
          <cell r="C28773">
            <v>151641</v>
          </cell>
          <cell r="D28773" t="str">
            <v>PA</v>
          </cell>
          <cell r="E28773" t="str">
            <v>Capital</v>
          </cell>
          <cell r="F28773">
            <v>8.0000000000000002E-3</v>
          </cell>
          <cell r="G28773">
            <v>5</v>
          </cell>
          <cell r="H28773">
            <v>36.75</v>
          </cell>
          <cell r="I28773">
            <v>39.11</v>
          </cell>
          <cell r="J28773">
            <v>57.66</v>
          </cell>
          <cell r="K28773">
            <v>76.22</v>
          </cell>
          <cell r="L28773">
            <v>94.78</v>
          </cell>
          <cell r="M28773">
            <v>113.35000000000001</v>
          </cell>
          <cell r="N28773">
            <v>239.35</v>
          </cell>
          <cell r="O28773">
            <v>273.49</v>
          </cell>
          <cell r="P28773">
            <v>307.63</v>
          </cell>
          <cell r="Q28773">
            <v>341.78999999999996</v>
          </cell>
          <cell r="R28773">
            <v>375.95</v>
          </cell>
          <cell r="S28773">
            <v>18.510000000000002</v>
          </cell>
        </row>
        <row r="28774">
          <cell r="A28774">
            <v>66913010</v>
          </cell>
          <cell r="B28774">
            <v>66913670</v>
          </cell>
          <cell r="C28774">
            <v>151643</v>
          </cell>
          <cell r="D28774" t="str">
            <v>PA</v>
          </cell>
          <cell r="E28774" t="str">
            <v>Interior</v>
          </cell>
          <cell r="F28774">
            <v>8.0000000000000002E-3</v>
          </cell>
          <cell r="G28774">
            <v>5</v>
          </cell>
          <cell r="H28774">
            <v>88.17</v>
          </cell>
          <cell r="I28774">
            <v>90.28</v>
          </cell>
          <cell r="J28774">
            <v>112.87</v>
          </cell>
          <cell r="K28774">
            <v>135.47</v>
          </cell>
          <cell r="L28774">
            <v>158.07</v>
          </cell>
          <cell r="M28774">
            <v>180.67999999999998</v>
          </cell>
          <cell r="N28774">
            <v>414.15999999999997</v>
          </cell>
          <cell r="O28774">
            <v>460.62</v>
          </cell>
          <cell r="P28774">
            <v>507.08</v>
          </cell>
          <cell r="Q28774">
            <v>553.55999999999995</v>
          </cell>
          <cell r="R28774">
            <v>600.04999999999995</v>
          </cell>
          <cell r="S28774">
            <v>22.55</v>
          </cell>
        </row>
        <row r="28775">
          <cell r="A28775">
            <v>66913671</v>
          </cell>
          <cell r="B28775">
            <v>66914009</v>
          </cell>
          <cell r="C28775">
            <v>151645</v>
          </cell>
          <cell r="D28775" t="str">
            <v>PA</v>
          </cell>
          <cell r="E28775" t="str">
            <v>Capital</v>
          </cell>
          <cell r="F28775">
            <v>8.0000000000000002E-3</v>
          </cell>
          <cell r="G28775">
            <v>5</v>
          </cell>
          <cell r="H28775">
            <v>36.75</v>
          </cell>
          <cell r="I28775">
            <v>39.11</v>
          </cell>
          <cell r="J28775">
            <v>57.66</v>
          </cell>
          <cell r="K28775">
            <v>76.22</v>
          </cell>
          <cell r="L28775">
            <v>94.78</v>
          </cell>
          <cell r="M28775">
            <v>113.35000000000001</v>
          </cell>
          <cell r="N28775">
            <v>239.35</v>
          </cell>
          <cell r="O28775">
            <v>273.49</v>
          </cell>
          <cell r="P28775">
            <v>307.63</v>
          </cell>
          <cell r="Q28775">
            <v>341.78999999999996</v>
          </cell>
          <cell r="R28775">
            <v>375.95</v>
          </cell>
          <cell r="S28775">
            <v>18.510000000000002</v>
          </cell>
        </row>
        <row r="28776">
          <cell r="A28776">
            <v>66914010</v>
          </cell>
          <cell r="B28776">
            <v>66914230</v>
          </cell>
          <cell r="C28776">
            <v>151647</v>
          </cell>
          <cell r="D28776" t="str">
            <v>PA</v>
          </cell>
          <cell r="E28776" t="str">
            <v>Interior</v>
          </cell>
          <cell r="F28776">
            <v>8.0000000000000002E-3</v>
          </cell>
          <cell r="G28776">
            <v>5</v>
          </cell>
          <cell r="H28776">
            <v>88.17</v>
          </cell>
          <cell r="I28776">
            <v>90.28</v>
          </cell>
          <cell r="J28776">
            <v>112.87</v>
          </cell>
          <cell r="K28776">
            <v>135.47</v>
          </cell>
          <cell r="L28776">
            <v>158.07</v>
          </cell>
          <cell r="M28776">
            <v>180.67999999999998</v>
          </cell>
          <cell r="N28776">
            <v>414.15999999999997</v>
          </cell>
          <cell r="O28776">
            <v>460.62</v>
          </cell>
          <cell r="P28776">
            <v>507.08</v>
          </cell>
          <cell r="Q28776">
            <v>553.55999999999995</v>
          </cell>
          <cell r="R28776">
            <v>600.04999999999995</v>
          </cell>
          <cell r="S28776">
            <v>22.55</v>
          </cell>
        </row>
        <row r="28777">
          <cell r="A28777">
            <v>66914231</v>
          </cell>
          <cell r="B28777">
            <v>66914509</v>
          </cell>
          <cell r="C28777">
            <v>151649</v>
          </cell>
          <cell r="D28777" t="str">
            <v>PA</v>
          </cell>
          <cell r="E28777" t="str">
            <v>Capital</v>
          </cell>
          <cell r="F28777">
            <v>8.0000000000000002E-3</v>
          </cell>
          <cell r="G28777">
            <v>5</v>
          </cell>
          <cell r="H28777">
            <v>36.75</v>
          </cell>
          <cell r="I28777">
            <v>39.11</v>
          </cell>
          <cell r="J28777">
            <v>57.66</v>
          </cell>
          <cell r="K28777">
            <v>76.22</v>
          </cell>
          <cell r="L28777">
            <v>94.78</v>
          </cell>
          <cell r="M28777">
            <v>113.35000000000001</v>
          </cell>
          <cell r="N28777">
            <v>239.35</v>
          </cell>
          <cell r="O28777">
            <v>273.49</v>
          </cell>
          <cell r="P28777">
            <v>307.63</v>
          </cell>
          <cell r="Q28777">
            <v>341.78999999999996</v>
          </cell>
          <cell r="R28777">
            <v>375.95</v>
          </cell>
          <cell r="S28777">
            <v>18.510000000000002</v>
          </cell>
        </row>
        <row r="28778">
          <cell r="A28778">
            <v>66914510</v>
          </cell>
          <cell r="B28778">
            <v>66914510</v>
          </cell>
          <cell r="C28778">
            <v>151650</v>
          </cell>
          <cell r="D28778" t="str">
            <v>PA</v>
          </cell>
          <cell r="E28778" t="str">
            <v>Interior</v>
          </cell>
          <cell r="F28778">
            <v>8.0000000000000002E-3</v>
          </cell>
          <cell r="G28778">
            <v>5</v>
          </cell>
          <cell r="H28778">
            <v>88.17</v>
          </cell>
          <cell r="I28778">
            <v>90.28</v>
          </cell>
          <cell r="J28778">
            <v>112.87</v>
          </cell>
          <cell r="K28778">
            <v>135.47</v>
          </cell>
          <cell r="L28778">
            <v>158.07</v>
          </cell>
          <cell r="M28778">
            <v>180.67999999999998</v>
          </cell>
          <cell r="N28778">
            <v>414.15999999999997</v>
          </cell>
          <cell r="O28778">
            <v>460.62</v>
          </cell>
          <cell r="P28778">
            <v>507.08</v>
          </cell>
          <cell r="Q28778">
            <v>553.55999999999995</v>
          </cell>
          <cell r="R28778">
            <v>600.04999999999995</v>
          </cell>
          <cell r="S28778">
            <v>22.55</v>
          </cell>
        </row>
        <row r="28779">
          <cell r="A28779">
            <v>66914511</v>
          </cell>
          <cell r="B28779">
            <v>66915009</v>
          </cell>
          <cell r="C28779">
            <v>151652</v>
          </cell>
          <cell r="D28779" t="str">
            <v>PA</v>
          </cell>
          <cell r="E28779" t="str">
            <v>Capital</v>
          </cell>
          <cell r="F28779">
            <v>8.0000000000000002E-3</v>
          </cell>
          <cell r="G28779">
            <v>5</v>
          </cell>
          <cell r="H28779">
            <v>36.75</v>
          </cell>
          <cell r="I28779">
            <v>39.11</v>
          </cell>
          <cell r="J28779">
            <v>57.66</v>
          </cell>
          <cell r="K28779">
            <v>76.22</v>
          </cell>
          <cell r="L28779">
            <v>94.78</v>
          </cell>
          <cell r="M28779">
            <v>113.35000000000001</v>
          </cell>
          <cell r="N28779">
            <v>239.35</v>
          </cell>
          <cell r="O28779">
            <v>273.49</v>
          </cell>
          <cell r="P28779">
            <v>307.63</v>
          </cell>
          <cell r="Q28779">
            <v>341.78999999999996</v>
          </cell>
          <cell r="R28779">
            <v>375.95</v>
          </cell>
          <cell r="S28779">
            <v>18.510000000000002</v>
          </cell>
        </row>
        <row r="28780">
          <cell r="A28780">
            <v>66915010</v>
          </cell>
          <cell r="B28780">
            <v>66915250</v>
          </cell>
          <cell r="C28780">
            <v>151654</v>
          </cell>
          <cell r="D28780" t="str">
            <v>PA</v>
          </cell>
          <cell r="E28780" t="str">
            <v>Interior</v>
          </cell>
          <cell r="F28780">
            <v>8.0000000000000002E-3</v>
          </cell>
          <cell r="G28780">
            <v>5</v>
          </cell>
          <cell r="H28780">
            <v>88.17</v>
          </cell>
          <cell r="I28780">
            <v>90.28</v>
          </cell>
          <cell r="J28780">
            <v>112.87</v>
          </cell>
          <cell r="K28780">
            <v>135.47</v>
          </cell>
          <cell r="L28780">
            <v>158.07</v>
          </cell>
          <cell r="M28780">
            <v>180.67999999999998</v>
          </cell>
          <cell r="N28780">
            <v>414.15999999999997</v>
          </cell>
          <cell r="O28780">
            <v>460.62</v>
          </cell>
          <cell r="P28780">
            <v>507.08</v>
          </cell>
          <cell r="Q28780">
            <v>553.55999999999995</v>
          </cell>
          <cell r="R28780">
            <v>600.04999999999995</v>
          </cell>
          <cell r="S28780">
            <v>22.55</v>
          </cell>
        </row>
        <row r="28781">
          <cell r="A28781">
            <v>66915251</v>
          </cell>
          <cell r="B28781">
            <v>66916039</v>
          </cell>
          <cell r="C28781">
            <v>151656</v>
          </cell>
          <cell r="D28781" t="str">
            <v>PA</v>
          </cell>
          <cell r="E28781" t="str">
            <v>Capital</v>
          </cell>
          <cell r="F28781">
            <v>8.0000000000000002E-3</v>
          </cell>
          <cell r="G28781">
            <v>5</v>
          </cell>
          <cell r="H28781">
            <v>36.75</v>
          </cell>
          <cell r="I28781">
            <v>39.11</v>
          </cell>
          <cell r="J28781">
            <v>57.66</v>
          </cell>
          <cell r="K28781">
            <v>76.22</v>
          </cell>
          <cell r="L28781">
            <v>94.78</v>
          </cell>
          <cell r="M28781">
            <v>113.35000000000001</v>
          </cell>
          <cell r="N28781">
            <v>239.35</v>
          </cell>
          <cell r="O28781">
            <v>273.49</v>
          </cell>
          <cell r="P28781">
            <v>307.63</v>
          </cell>
          <cell r="Q28781">
            <v>341.78999999999996</v>
          </cell>
          <cell r="R28781">
            <v>375.95</v>
          </cell>
          <cell r="S28781">
            <v>18.510000000000002</v>
          </cell>
        </row>
        <row r="28782">
          <cell r="A28782">
            <v>66916040</v>
          </cell>
          <cell r="B28782">
            <v>66916510</v>
          </cell>
          <cell r="C28782">
            <v>151658</v>
          </cell>
          <cell r="D28782" t="str">
            <v>PA</v>
          </cell>
          <cell r="E28782" t="str">
            <v>Interior</v>
          </cell>
          <cell r="F28782">
            <v>8.0000000000000002E-3</v>
          </cell>
          <cell r="G28782">
            <v>5</v>
          </cell>
          <cell r="H28782">
            <v>88.17</v>
          </cell>
          <cell r="I28782">
            <v>90.28</v>
          </cell>
          <cell r="J28782">
            <v>112.87</v>
          </cell>
          <cell r="K28782">
            <v>135.47</v>
          </cell>
          <cell r="L28782">
            <v>158.07</v>
          </cell>
          <cell r="M28782">
            <v>180.67999999999998</v>
          </cell>
          <cell r="N28782">
            <v>414.15999999999997</v>
          </cell>
          <cell r="O28782">
            <v>460.62</v>
          </cell>
          <cell r="P28782">
            <v>507.08</v>
          </cell>
          <cell r="Q28782">
            <v>553.55999999999995</v>
          </cell>
          <cell r="R28782">
            <v>600.04999999999995</v>
          </cell>
          <cell r="S28782">
            <v>22.55</v>
          </cell>
        </row>
        <row r="28783">
          <cell r="A28783">
            <v>66916511</v>
          </cell>
          <cell r="B28783">
            <v>66917009</v>
          </cell>
          <cell r="C28783">
            <v>151660</v>
          </cell>
          <cell r="D28783" t="str">
            <v>PA</v>
          </cell>
          <cell r="E28783" t="str">
            <v>Capital</v>
          </cell>
          <cell r="F28783">
            <v>8.0000000000000002E-3</v>
          </cell>
          <cell r="G28783">
            <v>5</v>
          </cell>
          <cell r="H28783">
            <v>36.75</v>
          </cell>
          <cell r="I28783">
            <v>39.11</v>
          </cell>
          <cell r="J28783">
            <v>57.66</v>
          </cell>
          <cell r="K28783">
            <v>76.22</v>
          </cell>
          <cell r="L28783">
            <v>94.78</v>
          </cell>
          <cell r="M28783">
            <v>113.35000000000001</v>
          </cell>
          <cell r="N28783">
            <v>239.35</v>
          </cell>
          <cell r="O28783">
            <v>273.49</v>
          </cell>
          <cell r="P28783">
            <v>307.63</v>
          </cell>
          <cell r="Q28783">
            <v>341.78999999999996</v>
          </cell>
          <cell r="R28783">
            <v>375.95</v>
          </cell>
          <cell r="S28783">
            <v>18.510000000000002</v>
          </cell>
        </row>
        <row r="28784">
          <cell r="A28784">
            <v>66917010</v>
          </cell>
          <cell r="B28784">
            <v>66917270</v>
          </cell>
          <cell r="C28784">
            <v>151662</v>
          </cell>
          <cell r="D28784" t="str">
            <v>PA</v>
          </cell>
          <cell r="E28784" t="str">
            <v>Interior</v>
          </cell>
          <cell r="F28784">
            <v>8.0000000000000002E-3</v>
          </cell>
          <cell r="G28784">
            <v>5</v>
          </cell>
          <cell r="H28784">
            <v>88.17</v>
          </cell>
          <cell r="I28784">
            <v>90.28</v>
          </cell>
          <cell r="J28784">
            <v>112.87</v>
          </cell>
          <cell r="K28784">
            <v>135.47</v>
          </cell>
          <cell r="L28784">
            <v>158.07</v>
          </cell>
          <cell r="M28784">
            <v>180.67999999999998</v>
          </cell>
          <cell r="N28784">
            <v>414.15999999999997</v>
          </cell>
          <cell r="O28784">
            <v>460.62</v>
          </cell>
          <cell r="P28784">
            <v>507.08</v>
          </cell>
          <cell r="Q28784">
            <v>553.55999999999995</v>
          </cell>
          <cell r="R28784">
            <v>600.04999999999995</v>
          </cell>
          <cell r="S28784">
            <v>22.55</v>
          </cell>
        </row>
        <row r="28785">
          <cell r="A28785">
            <v>66917271</v>
          </cell>
          <cell r="B28785">
            <v>66918009</v>
          </cell>
          <cell r="C28785">
            <v>151664</v>
          </cell>
          <cell r="D28785" t="str">
            <v>PA</v>
          </cell>
          <cell r="E28785" t="str">
            <v>Capital</v>
          </cell>
          <cell r="F28785">
            <v>8.0000000000000002E-3</v>
          </cell>
          <cell r="G28785">
            <v>5</v>
          </cell>
          <cell r="H28785">
            <v>36.75</v>
          </cell>
          <cell r="I28785">
            <v>39.11</v>
          </cell>
          <cell r="J28785">
            <v>57.66</v>
          </cell>
          <cell r="K28785">
            <v>76.22</v>
          </cell>
          <cell r="L28785">
            <v>94.78</v>
          </cell>
          <cell r="M28785">
            <v>113.35000000000001</v>
          </cell>
          <cell r="N28785">
            <v>239.35</v>
          </cell>
          <cell r="O28785">
            <v>273.49</v>
          </cell>
          <cell r="P28785">
            <v>307.63</v>
          </cell>
          <cell r="Q28785">
            <v>341.78999999999996</v>
          </cell>
          <cell r="R28785">
            <v>375.95</v>
          </cell>
          <cell r="S28785">
            <v>18.510000000000002</v>
          </cell>
        </row>
        <row r="28786">
          <cell r="A28786">
            <v>66918010</v>
          </cell>
          <cell r="B28786">
            <v>66918830</v>
          </cell>
          <cell r="C28786">
            <v>151666</v>
          </cell>
          <cell r="D28786" t="str">
            <v>PA</v>
          </cell>
          <cell r="E28786" t="str">
            <v>Interior</v>
          </cell>
          <cell r="F28786">
            <v>8.0000000000000002E-3</v>
          </cell>
          <cell r="G28786">
            <v>5</v>
          </cell>
          <cell r="H28786">
            <v>88.17</v>
          </cell>
          <cell r="I28786">
            <v>90.28</v>
          </cell>
          <cell r="J28786">
            <v>112.87</v>
          </cell>
          <cell r="K28786">
            <v>135.47</v>
          </cell>
          <cell r="L28786">
            <v>158.07</v>
          </cell>
          <cell r="M28786">
            <v>180.67999999999998</v>
          </cell>
          <cell r="N28786">
            <v>414.15999999999997</v>
          </cell>
          <cell r="O28786">
            <v>460.62</v>
          </cell>
          <cell r="P28786">
            <v>507.08</v>
          </cell>
          <cell r="Q28786">
            <v>553.55999999999995</v>
          </cell>
          <cell r="R28786">
            <v>600.04999999999995</v>
          </cell>
          <cell r="S28786">
            <v>22.55</v>
          </cell>
        </row>
        <row r="28787">
          <cell r="A28787">
            <v>66918831</v>
          </cell>
          <cell r="B28787">
            <v>66919009</v>
          </cell>
          <cell r="C28787">
            <v>151668</v>
          </cell>
          <cell r="D28787" t="str">
            <v>PA</v>
          </cell>
          <cell r="E28787" t="str">
            <v>Capital</v>
          </cell>
          <cell r="F28787">
            <v>8.0000000000000002E-3</v>
          </cell>
          <cell r="G28787">
            <v>5</v>
          </cell>
          <cell r="H28787">
            <v>36.75</v>
          </cell>
          <cell r="I28787">
            <v>39.11</v>
          </cell>
          <cell r="J28787">
            <v>57.66</v>
          </cell>
          <cell r="K28787">
            <v>76.22</v>
          </cell>
          <cell r="L28787">
            <v>94.78</v>
          </cell>
          <cell r="M28787">
            <v>113.35000000000001</v>
          </cell>
          <cell r="N28787">
            <v>239.35</v>
          </cell>
          <cell r="O28787">
            <v>273.49</v>
          </cell>
          <cell r="P28787">
            <v>307.63</v>
          </cell>
          <cell r="Q28787">
            <v>341.78999999999996</v>
          </cell>
          <cell r="R28787">
            <v>375.95</v>
          </cell>
          <cell r="S28787">
            <v>18.510000000000002</v>
          </cell>
        </row>
        <row r="28788">
          <cell r="A28788">
            <v>66919010</v>
          </cell>
          <cell r="B28788">
            <v>66919620</v>
          </cell>
          <cell r="C28788">
            <v>151670</v>
          </cell>
          <cell r="D28788" t="str">
            <v>PA</v>
          </cell>
          <cell r="E28788" t="str">
            <v>Interior</v>
          </cell>
          <cell r="F28788">
            <v>8.0000000000000002E-3</v>
          </cell>
          <cell r="G28788">
            <v>5</v>
          </cell>
          <cell r="H28788">
            <v>88.17</v>
          </cell>
          <cell r="I28788">
            <v>90.28</v>
          </cell>
          <cell r="J28788">
            <v>112.87</v>
          </cell>
          <cell r="K28788">
            <v>135.47</v>
          </cell>
          <cell r="L28788">
            <v>158.07</v>
          </cell>
          <cell r="M28788">
            <v>180.67999999999998</v>
          </cell>
          <cell r="N28788">
            <v>414.15999999999997</v>
          </cell>
          <cell r="O28788">
            <v>460.62</v>
          </cell>
          <cell r="P28788">
            <v>507.08</v>
          </cell>
          <cell r="Q28788">
            <v>553.55999999999995</v>
          </cell>
          <cell r="R28788">
            <v>600.04999999999995</v>
          </cell>
          <cell r="S28788">
            <v>22.55</v>
          </cell>
        </row>
        <row r="28789">
          <cell r="A28789">
            <v>66919621</v>
          </cell>
          <cell r="B28789">
            <v>66920009</v>
          </cell>
          <cell r="C28789">
            <v>151672</v>
          </cell>
          <cell r="D28789" t="str">
            <v>PA</v>
          </cell>
          <cell r="E28789" t="str">
            <v>Capital</v>
          </cell>
          <cell r="F28789">
            <v>8.0000000000000002E-3</v>
          </cell>
          <cell r="G28789">
            <v>5</v>
          </cell>
          <cell r="H28789">
            <v>36.75</v>
          </cell>
          <cell r="I28789">
            <v>39.11</v>
          </cell>
          <cell r="J28789">
            <v>57.66</v>
          </cell>
          <cell r="K28789">
            <v>76.22</v>
          </cell>
          <cell r="L28789">
            <v>94.78</v>
          </cell>
          <cell r="M28789">
            <v>113.35000000000001</v>
          </cell>
          <cell r="N28789">
            <v>239.35</v>
          </cell>
          <cell r="O28789">
            <v>273.49</v>
          </cell>
          <cell r="P28789">
            <v>307.63</v>
          </cell>
          <cell r="Q28789">
            <v>341.78999999999996</v>
          </cell>
          <cell r="R28789">
            <v>375.95</v>
          </cell>
          <cell r="S28789">
            <v>18.510000000000002</v>
          </cell>
        </row>
        <row r="28790">
          <cell r="A28790">
            <v>66920010</v>
          </cell>
          <cell r="B28790">
            <v>66920820</v>
          </cell>
          <cell r="C28790">
            <v>151677</v>
          </cell>
          <cell r="D28790" t="str">
            <v>PA</v>
          </cell>
          <cell r="E28790" t="str">
            <v>Interior</v>
          </cell>
          <cell r="F28790">
            <v>8.0000000000000002E-3</v>
          </cell>
          <cell r="G28790">
            <v>5</v>
          </cell>
          <cell r="H28790">
            <v>88.17</v>
          </cell>
          <cell r="I28790">
            <v>90.28</v>
          </cell>
          <cell r="J28790">
            <v>112.87</v>
          </cell>
          <cell r="K28790">
            <v>135.47</v>
          </cell>
          <cell r="L28790">
            <v>158.07</v>
          </cell>
          <cell r="M28790">
            <v>180.67999999999998</v>
          </cell>
          <cell r="N28790">
            <v>414.15999999999997</v>
          </cell>
          <cell r="O28790">
            <v>460.62</v>
          </cell>
          <cell r="P28790">
            <v>507.08</v>
          </cell>
          <cell r="Q28790">
            <v>553.55999999999995</v>
          </cell>
          <cell r="R28790">
            <v>600.04999999999995</v>
          </cell>
          <cell r="S28790">
            <v>22.55</v>
          </cell>
        </row>
        <row r="28791">
          <cell r="A28791">
            <v>66920821</v>
          </cell>
          <cell r="B28791">
            <v>66921009</v>
          </cell>
          <cell r="C28791">
            <v>151679</v>
          </cell>
          <cell r="D28791" t="str">
            <v>PA</v>
          </cell>
          <cell r="E28791" t="str">
            <v>Capital</v>
          </cell>
          <cell r="F28791">
            <v>8.0000000000000002E-3</v>
          </cell>
          <cell r="G28791">
            <v>5</v>
          </cell>
          <cell r="H28791">
            <v>36.75</v>
          </cell>
          <cell r="I28791">
            <v>39.11</v>
          </cell>
          <cell r="J28791">
            <v>57.66</v>
          </cell>
          <cell r="K28791">
            <v>76.22</v>
          </cell>
          <cell r="L28791">
            <v>94.78</v>
          </cell>
          <cell r="M28791">
            <v>113.35000000000001</v>
          </cell>
          <cell r="N28791">
            <v>239.35</v>
          </cell>
          <cell r="O28791">
            <v>273.49</v>
          </cell>
          <cell r="P28791">
            <v>307.63</v>
          </cell>
          <cell r="Q28791">
            <v>341.78999999999996</v>
          </cell>
          <cell r="R28791">
            <v>375.95</v>
          </cell>
          <cell r="S28791">
            <v>18.510000000000002</v>
          </cell>
        </row>
        <row r="28792">
          <cell r="A28792">
            <v>66921010</v>
          </cell>
          <cell r="B28792">
            <v>66921260</v>
          </cell>
          <cell r="C28792">
            <v>151681</v>
          </cell>
          <cell r="D28792" t="str">
            <v>PA</v>
          </cell>
          <cell r="E28792" t="str">
            <v>Interior</v>
          </cell>
          <cell r="F28792">
            <v>8.0000000000000002E-3</v>
          </cell>
          <cell r="G28792">
            <v>5</v>
          </cell>
          <cell r="H28792">
            <v>88.17</v>
          </cell>
          <cell r="I28792">
            <v>90.28</v>
          </cell>
          <cell r="J28792">
            <v>112.87</v>
          </cell>
          <cell r="K28792">
            <v>135.47</v>
          </cell>
          <cell r="L28792">
            <v>158.07</v>
          </cell>
          <cell r="M28792">
            <v>180.67999999999998</v>
          </cell>
          <cell r="N28792">
            <v>414.15999999999997</v>
          </cell>
          <cell r="O28792">
            <v>460.62</v>
          </cell>
          <cell r="P28792">
            <v>507.08</v>
          </cell>
          <cell r="Q28792">
            <v>553.55999999999995</v>
          </cell>
          <cell r="R28792">
            <v>600.04999999999995</v>
          </cell>
          <cell r="S28792">
            <v>22.55</v>
          </cell>
        </row>
        <row r="28793">
          <cell r="A28793">
            <v>66921261</v>
          </cell>
          <cell r="B28793">
            <v>66921969</v>
          </cell>
          <cell r="C28793">
            <v>151682</v>
          </cell>
          <cell r="D28793" t="str">
            <v>PA</v>
          </cell>
          <cell r="E28793" t="str">
            <v>Capital</v>
          </cell>
          <cell r="F28793">
            <v>8.0000000000000002E-3</v>
          </cell>
          <cell r="G28793">
            <v>5</v>
          </cell>
          <cell r="H28793">
            <v>36.75</v>
          </cell>
          <cell r="I28793">
            <v>39.11</v>
          </cell>
          <cell r="J28793">
            <v>57.66</v>
          </cell>
          <cell r="K28793">
            <v>76.22</v>
          </cell>
          <cell r="L28793">
            <v>94.78</v>
          </cell>
          <cell r="M28793">
            <v>113.35000000000001</v>
          </cell>
          <cell r="N28793">
            <v>239.35</v>
          </cell>
          <cell r="O28793">
            <v>273.49</v>
          </cell>
          <cell r="P28793">
            <v>307.63</v>
          </cell>
          <cell r="Q28793">
            <v>341.78999999999996</v>
          </cell>
          <cell r="R28793">
            <v>375.95</v>
          </cell>
          <cell r="S28793">
            <v>18.510000000000002</v>
          </cell>
        </row>
        <row r="28794">
          <cell r="A28794">
            <v>66921970</v>
          </cell>
          <cell r="B28794">
            <v>66923008</v>
          </cell>
          <cell r="C28794" t="str">
            <v/>
          </cell>
          <cell r="D28794" t="str">
            <v/>
          </cell>
          <cell r="E28794" t="str">
            <v/>
          </cell>
          <cell r="F28794" t="str">
            <v/>
          </cell>
          <cell r="G28794" t="str">
            <v/>
          </cell>
          <cell r="H28794" t="str">
            <v/>
          </cell>
          <cell r="I28794" t="str">
            <v/>
          </cell>
          <cell r="J28794" t="str">
            <v/>
          </cell>
          <cell r="K28794" t="str">
            <v/>
          </cell>
          <cell r="L28794" t="str">
            <v/>
          </cell>
          <cell r="M28794" t="str">
            <v/>
          </cell>
          <cell r="N28794" t="str">
            <v/>
          </cell>
          <cell r="O28794" t="str">
            <v/>
          </cell>
          <cell r="P28794" t="str">
            <v/>
          </cell>
          <cell r="Q28794" t="str">
            <v/>
          </cell>
          <cell r="R28794" t="str">
            <v/>
          </cell>
          <cell r="S28794" t="str">
            <v/>
          </cell>
        </row>
        <row r="28795">
          <cell r="A28795">
            <v>66923009</v>
          </cell>
          <cell r="B28795">
            <v>66923009</v>
          </cell>
          <cell r="C28795">
            <v>151686</v>
          </cell>
          <cell r="D28795" t="str">
            <v>PA</v>
          </cell>
          <cell r="E28795" t="str">
            <v>Capital</v>
          </cell>
          <cell r="F28795">
            <v>8.0000000000000002E-3</v>
          </cell>
          <cell r="G28795">
            <v>5</v>
          </cell>
          <cell r="H28795">
            <v>36.75</v>
          </cell>
          <cell r="I28795">
            <v>39.11</v>
          </cell>
          <cell r="J28795">
            <v>57.66</v>
          </cell>
          <cell r="K28795">
            <v>76.22</v>
          </cell>
          <cell r="L28795">
            <v>94.78</v>
          </cell>
          <cell r="M28795">
            <v>113.35000000000001</v>
          </cell>
          <cell r="N28795">
            <v>239.35</v>
          </cell>
          <cell r="O28795">
            <v>273.49</v>
          </cell>
          <cell r="P28795">
            <v>307.63</v>
          </cell>
          <cell r="Q28795">
            <v>341.78999999999996</v>
          </cell>
          <cell r="R28795">
            <v>375.95</v>
          </cell>
          <cell r="S28795">
            <v>18.510000000000002</v>
          </cell>
        </row>
        <row r="28796">
          <cell r="A28796">
            <v>66923010</v>
          </cell>
          <cell r="B28796">
            <v>66923380</v>
          </cell>
          <cell r="C28796">
            <v>151688</v>
          </cell>
          <cell r="D28796" t="str">
            <v>PA</v>
          </cell>
          <cell r="E28796" t="str">
            <v>Interior</v>
          </cell>
          <cell r="F28796">
            <v>8.0000000000000002E-3</v>
          </cell>
          <cell r="G28796">
            <v>5</v>
          </cell>
          <cell r="H28796">
            <v>88.17</v>
          </cell>
          <cell r="I28796">
            <v>90.28</v>
          </cell>
          <cell r="J28796">
            <v>112.87</v>
          </cell>
          <cell r="K28796">
            <v>135.47</v>
          </cell>
          <cell r="L28796">
            <v>158.07</v>
          </cell>
          <cell r="M28796">
            <v>180.67999999999998</v>
          </cell>
          <cell r="N28796">
            <v>414.15999999999997</v>
          </cell>
          <cell r="O28796">
            <v>460.62</v>
          </cell>
          <cell r="P28796">
            <v>507.08</v>
          </cell>
          <cell r="Q28796">
            <v>553.55999999999995</v>
          </cell>
          <cell r="R28796">
            <v>600.04999999999995</v>
          </cell>
          <cell r="S28796">
            <v>22.55</v>
          </cell>
        </row>
        <row r="28797">
          <cell r="A28797">
            <v>66923381</v>
          </cell>
          <cell r="B28797">
            <v>66925009</v>
          </cell>
          <cell r="C28797">
            <v>151690</v>
          </cell>
          <cell r="D28797" t="str">
            <v>PA</v>
          </cell>
          <cell r="E28797" t="str">
            <v>Capital</v>
          </cell>
          <cell r="F28797">
            <v>8.0000000000000002E-3</v>
          </cell>
          <cell r="G28797">
            <v>5</v>
          </cell>
          <cell r="H28797">
            <v>36.75</v>
          </cell>
          <cell r="I28797">
            <v>39.11</v>
          </cell>
          <cell r="J28797">
            <v>57.66</v>
          </cell>
          <cell r="K28797">
            <v>76.22</v>
          </cell>
          <cell r="L28797">
            <v>94.78</v>
          </cell>
          <cell r="M28797">
            <v>113.35000000000001</v>
          </cell>
          <cell r="N28797">
            <v>239.35</v>
          </cell>
          <cell r="O28797">
            <v>273.49</v>
          </cell>
          <cell r="P28797">
            <v>307.63</v>
          </cell>
          <cell r="Q28797">
            <v>341.78999999999996</v>
          </cell>
          <cell r="R28797">
            <v>375.95</v>
          </cell>
          <cell r="S28797">
            <v>18.510000000000002</v>
          </cell>
        </row>
        <row r="28798">
          <cell r="A28798">
            <v>66925010</v>
          </cell>
          <cell r="B28798">
            <v>66925040</v>
          </cell>
          <cell r="C28798">
            <v>151692</v>
          </cell>
          <cell r="D28798" t="str">
            <v>PA</v>
          </cell>
          <cell r="E28798" t="str">
            <v>Interior</v>
          </cell>
          <cell r="F28798">
            <v>8.0000000000000002E-3</v>
          </cell>
          <cell r="G28798">
            <v>5</v>
          </cell>
          <cell r="H28798">
            <v>88.17</v>
          </cell>
          <cell r="I28798">
            <v>90.28</v>
          </cell>
          <cell r="J28798">
            <v>112.87</v>
          </cell>
          <cell r="K28798">
            <v>135.47</v>
          </cell>
          <cell r="L28798">
            <v>158.07</v>
          </cell>
          <cell r="M28798">
            <v>180.67999999999998</v>
          </cell>
          <cell r="N28798">
            <v>414.15999999999997</v>
          </cell>
          <cell r="O28798">
            <v>460.62</v>
          </cell>
          <cell r="P28798">
            <v>507.08</v>
          </cell>
          <cell r="Q28798">
            <v>553.55999999999995</v>
          </cell>
          <cell r="R28798">
            <v>600.04999999999995</v>
          </cell>
          <cell r="S28798">
            <v>22.55</v>
          </cell>
        </row>
        <row r="28799">
          <cell r="A28799">
            <v>66925041</v>
          </cell>
          <cell r="B28799">
            <v>66927009</v>
          </cell>
          <cell r="C28799">
            <v>151694</v>
          </cell>
          <cell r="D28799" t="str">
            <v>PA</v>
          </cell>
          <cell r="E28799" t="str">
            <v>Capital</v>
          </cell>
          <cell r="F28799">
            <v>8.0000000000000002E-3</v>
          </cell>
          <cell r="G28799">
            <v>5</v>
          </cell>
          <cell r="H28799">
            <v>36.75</v>
          </cell>
          <cell r="I28799">
            <v>39.11</v>
          </cell>
          <cell r="J28799">
            <v>57.66</v>
          </cell>
          <cell r="K28799">
            <v>76.22</v>
          </cell>
          <cell r="L28799">
            <v>94.78</v>
          </cell>
          <cell r="M28799">
            <v>113.35000000000001</v>
          </cell>
          <cell r="N28799">
            <v>239.35</v>
          </cell>
          <cell r="O28799">
            <v>273.49</v>
          </cell>
          <cell r="P28799">
            <v>307.63</v>
          </cell>
          <cell r="Q28799">
            <v>341.78999999999996</v>
          </cell>
          <cell r="R28799">
            <v>375.95</v>
          </cell>
          <cell r="S28799">
            <v>18.510000000000002</v>
          </cell>
        </row>
        <row r="28800">
          <cell r="A28800">
            <v>66927010</v>
          </cell>
          <cell r="B28800">
            <v>66927010</v>
          </cell>
          <cell r="C28800">
            <v>151695</v>
          </cell>
          <cell r="D28800" t="str">
            <v>PA</v>
          </cell>
          <cell r="E28800" t="str">
            <v>Interior</v>
          </cell>
          <cell r="F28800">
            <v>8.0000000000000002E-3</v>
          </cell>
          <cell r="G28800">
            <v>5</v>
          </cell>
          <cell r="H28800">
            <v>88.17</v>
          </cell>
          <cell r="I28800">
            <v>90.28</v>
          </cell>
          <cell r="J28800">
            <v>112.87</v>
          </cell>
          <cell r="K28800">
            <v>135.47</v>
          </cell>
          <cell r="L28800">
            <v>158.07</v>
          </cell>
          <cell r="M28800">
            <v>180.67999999999998</v>
          </cell>
          <cell r="N28800">
            <v>414.15999999999997</v>
          </cell>
          <cell r="O28800">
            <v>460.62</v>
          </cell>
          <cell r="P28800">
            <v>507.08</v>
          </cell>
          <cell r="Q28800">
            <v>553.55999999999995</v>
          </cell>
          <cell r="R28800">
            <v>600.04999999999995</v>
          </cell>
          <cell r="S28800">
            <v>22.55</v>
          </cell>
        </row>
        <row r="28801">
          <cell r="A28801">
            <v>66927011</v>
          </cell>
          <cell r="B28801">
            <v>66929009</v>
          </cell>
          <cell r="C28801">
            <v>151697</v>
          </cell>
          <cell r="D28801" t="str">
            <v>PA</v>
          </cell>
          <cell r="E28801" t="str">
            <v>Capital</v>
          </cell>
          <cell r="F28801">
            <v>8.0000000000000002E-3</v>
          </cell>
          <cell r="G28801">
            <v>5</v>
          </cell>
          <cell r="H28801">
            <v>36.75</v>
          </cell>
          <cell r="I28801">
            <v>39.11</v>
          </cell>
          <cell r="J28801">
            <v>57.66</v>
          </cell>
          <cell r="K28801">
            <v>76.22</v>
          </cell>
          <cell r="L28801">
            <v>94.78</v>
          </cell>
          <cell r="M28801">
            <v>113.35000000000001</v>
          </cell>
          <cell r="N28801">
            <v>239.35</v>
          </cell>
          <cell r="O28801">
            <v>273.49</v>
          </cell>
          <cell r="P28801">
            <v>307.63</v>
          </cell>
          <cell r="Q28801">
            <v>341.78999999999996</v>
          </cell>
          <cell r="R28801">
            <v>375.95</v>
          </cell>
          <cell r="S28801">
            <v>18.510000000000002</v>
          </cell>
        </row>
        <row r="28802">
          <cell r="A28802">
            <v>66929010</v>
          </cell>
          <cell r="B28802">
            <v>66929030</v>
          </cell>
          <cell r="C28802">
            <v>151699</v>
          </cell>
          <cell r="D28802" t="str">
            <v>PA</v>
          </cell>
          <cell r="E28802" t="str">
            <v>Interior</v>
          </cell>
          <cell r="F28802">
            <v>8.0000000000000002E-3</v>
          </cell>
          <cell r="G28802">
            <v>5</v>
          </cell>
          <cell r="H28802">
            <v>88.17</v>
          </cell>
          <cell r="I28802">
            <v>90.28</v>
          </cell>
          <cell r="J28802">
            <v>112.87</v>
          </cell>
          <cell r="K28802">
            <v>135.47</v>
          </cell>
          <cell r="L28802">
            <v>158.07</v>
          </cell>
          <cell r="M28802">
            <v>180.67999999999998</v>
          </cell>
          <cell r="N28802">
            <v>414.15999999999997</v>
          </cell>
          <cell r="O28802">
            <v>460.62</v>
          </cell>
          <cell r="P28802">
            <v>507.08</v>
          </cell>
          <cell r="Q28802">
            <v>553.55999999999995</v>
          </cell>
          <cell r="R28802">
            <v>600.04999999999995</v>
          </cell>
          <cell r="S28802">
            <v>22.55</v>
          </cell>
        </row>
        <row r="28803">
          <cell r="A28803">
            <v>66929031</v>
          </cell>
          <cell r="B28803">
            <v>66931009</v>
          </cell>
          <cell r="C28803">
            <v>151701</v>
          </cell>
          <cell r="D28803" t="str">
            <v>PA</v>
          </cell>
          <cell r="E28803" t="str">
            <v>Capital</v>
          </cell>
          <cell r="F28803">
            <v>8.0000000000000002E-3</v>
          </cell>
          <cell r="G28803">
            <v>5</v>
          </cell>
          <cell r="H28803">
            <v>36.75</v>
          </cell>
          <cell r="I28803">
            <v>39.11</v>
          </cell>
          <cell r="J28803">
            <v>57.66</v>
          </cell>
          <cell r="K28803">
            <v>76.22</v>
          </cell>
          <cell r="L28803">
            <v>94.78</v>
          </cell>
          <cell r="M28803">
            <v>113.35000000000001</v>
          </cell>
          <cell r="N28803">
            <v>239.35</v>
          </cell>
          <cell r="O28803">
            <v>273.49</v>
          </cell>
          <cell r="P28803">
            <v>307.63</v>
          </cell>
          <cell r="Q28803">
            <v>341.78999999999996</v>
          </cell>
          <cell r="R28803">
            <v>375.95</v>
          </cell>
          <cell r="S28803">
            <v>18.510000000000002</v>
          </cell>
        </row>
        <row r="28804">
          <cell r="A28804">
            <v>66931010</v>
          </cell>
          <cell r="B28804">
            <v>66931020</v>
          </cell>
          <cell r="C28804">
            <v>151703</v>
          </cell>
          <cell r="D28804" t="str">
            <v>PA</v>
          </cell>
          <cell r="E28804" t="str">
            <v>Interior</v>
          </cell>
          <cell r="F28804">
            <v>8.0000000000000002E-3</v>
          </cell>
          <cell r="G28804">
            <v>5</v>
          </cell>
          <cell r="H28804">
            <v>88.17</v>
          </cell>
          <cell r="I28804">
            <v>90.28</v>
          </cell>
          <cell r="J28804">
            <v>112.87</v>
          </cell>
          <cell r="K28804">
            <v>135.47</v>
          </cell>
          <cell r="L28804">
            <v>158.07</v>
          </cell>
          <cell r="M28804">
            <v>180.67999999999998</v>
          </cell>
          <cell r="N28804">
            <v>414.15999999999997</v>
          </cell>
          <cell r="O28804">
            <v>460.62</v>
          </cell>
          <cell r="P28804">
            <v>507.08</v>
          </cell>
          <cell r="Q28804">
            <v>553.55999999999995</v>
          </cell>
          <cell r="R28804">
            <v>600.04999999999995</v>
          </cell>
          <cell r="S28804">
            <v>22.55</v>
          </cell>
        </row>
        <row r="28805">
          <cell r="A28805">
            <v>66931021</v>
          </cell>
          <cell r="B28805">
            <v>66933009</v>
          </cell>
          <cell r="C28805">
            <v>151705</v>
          </cell>
          <cell r="D28805" t="str">
            <v>PA</v>
          </cell>
          <cell r="E28805" t="str">
            <v>Capital</v>
          </cell>
          <cell r="F28805">
            <v>8.0000000000000002E-3</v>
          </cell>
          <cell r="G28805">
            <v>5</v>
          </cell>
          <cell r="H28805">
            <v>36.75</v>
          </cell>
          <cell r="I28805">
            <v>39.11</v>
          </cell>
          <cell r="J28805">
            <v>57.66</v>
          </cell>
          <cell r="K28805">
            <v>76.22</v>
          </cell>
          <cell r="L28805">
            <v>94.78</v>
          </cell>
          <cell r="M28805">
            <v>113.35000000000001</v>
          </cell>
          <cell r="N28805">
            <v>239.35</v>
          </cell>
          <cell r="O28805">
            <v>273.49</v>
          </cell>
          <cell r="P28805">
            <v>307.63</v>
          </cell>
          <cell r="Q28805">
            <v>341.78999999999996</v>
          </cell>
          <cell r="R28805">
            <v>375.95</v>
          </cell>
          <cell r="S28805">
            <v>18.510000000000002</v>
          </cell>
        </row>
        <row r="28806">
          <cell r="A28806">
            <v>66933010</v>
          </cell>
          <cell r="B28806">
            <v>66933090</v>
          </cell>
          <cell r="C28806">
            <v>151707</v>
          </cell>
          <cell r="D28806" t="str">
            <v>PA</v>
          </cell>
          <cell r="E28806" t="str">
            <v>Interior</v>
          </cell>
          <cell r="F28806">
            <v>8.0000000000000002E-3</v>
          </cell>
          <cell r="G28806">
            <v>5</v>
          </cell>
          <cell r="H28806">
            <v>88.17</v>
          </cell>
          <cell r="I28806">
            <v>90.28</v>
          </cell>
          <cell r="J28806">
            <v>112.87</v>
          </cell>
          <cell r="K28806">
            <v>135.47</v>
          </cell>
          <cell r="L28806">
            <v>158.07</v>
          </cell>
          <cell r="M28806">
            <v>180.67999999999998</v>
          </cell>
          <cell r="N28806">
            <v>414.15999999999997</v>
          </cell>
          <cell r="O28806">
            <v>460.62</v>
          </cell>
          <cell r="P28806">
            <v>507.08</v>
          </cell>
          <cell r="Q28806">
            <v>553.55999999999995</v>
          </cell>
          <cell r="R28806">
            <v>600.04999999999995</v>
          </cell>
          <cell r="S28806">
            <v>22.55</v>
          </cell>
        </row>
        <row r="28807">
          <cell r="A28807">
            <v>66933091</v>
          </cell>
          <cell r="B28807">
            <v>66999969</v>
          </cell>
          <cell r="C28807">
            <v>151709</v>
          </cell>
          <cell r="D28807" t="str">
            <v>PA</v>
          </cell>
          <cell r="E28807" t="str">
            <v>Capital</v>
          </cell>
          <cell r="F28807">
            <v>8.0000000000000002E-3</v>
          </cell>
          <cell r="G28807">
            <v>5</v>
          </cell>
          <cell r="H28807">
            <v>36.75</v>
          </cell>
          <cell r="I28807">
            <v>39.11</v>
          </cell>
          <cell r="J28807">
            <v>57.66</v>
          </cell>
          <cell r="K28807">
            <v>76.22</v>
          </cell>
          <cell r="L28807">
            <v>94.78</v>
          </cell>
          <cell r="M28807">
            <v>113.35000000000001</v>
          </cell>
          <cell r="N28807">
            <v>239.35</v>
          </cell>
          <cell r="O28807">
            <v>273.49</v>
          </cell>
          <cell r="P28807">
            <v>307.63</v>
          </cell>
          <cell r="Q28807">
            <v>341.78999999999996</v>
          </cell>
          <cell r="R28807">
            <v>375.95</v>
          </cell>
          <cell r="S28807">
            <v>18.510000000000002</v>
          </cell>
        </row>
        <row r="28808">
          <cell r="A28808">
            <v>66999970</v>
          </cell>
          <cell r="B28808">
            <v>67000000</v>
          </cell>
          <cell r="C28808" t="str">
            <v/>
          </cell>
          <cell r="D28808" t="str">
            <v/>
          </cell>
          <cell r="E28808" t="str">
            <v/>
          </cell>
          <cell r="F28808" t="str">
            <v/>
          </cell>
          <cell r="G28808" t="str">
            <v/>
          </cell>
          <cell r="H28808" t="str">
            <v/>
          </cell>
          <cell r="I28808" t="str">
            <v/>
          </cell>
          <cell r="J28808" t="str">
            <v/>
          </cell>
          <cell r="K28808" t="str">
            <v/>
          </cell>
          <cell r="L28808" t="str">
            <v/>
          </cell>
          <cell r="M28808" t="str">
            <v/>
          </cell>
          <cell r="N28808" t="str">
            <v/>
          </cell>
          <cell r="O28808" t="str">
            <v/>
          </cell>
          <cell r="P28808" t="str">
            <v/>
          </cell>
          <cell r="Q28808" t="str">
            <v/>
          </cell>
          <cell r="R28808" t="str">
            <v/>
          </cell>
          <cell r="S28808" t="str">
            <v/>
          </cell>
        </row>
        <row r="28809">
          <cell r="A28809">
            <v>67000001</v>
          </cell>
          <cell r="B28809">
            <v>67019969</v>
          </cell>
          <cell r="C28809">
            <v>151725</v>
          </cell>
          <cell r="D28809" t="str">
            <v>PA</v>
          </cell>
          <cell r="E28809" t="str">
            <v>Capital</v>
          </cell>
          <cell r="F28809">
            <v>8.0000000000000002E-3</v>
          </cell>
          <cell r="G28809">
            <v>5</v>
          </cell>
          <cell r="H28809">
            <v>36.75</v>
          </cell>
          <cell r="I28809">
            <v>39.11</v>
          </cell>
          <cell r="J28809">
            <v>57.66</v>
          </cell>
          <cell r="K28809">
            <v>76.22</v>
          </cell>
          <cell r="L28809">
            <v>94.78</v>
          </cell>
          <cell r="M28809">
            <v>113.35000000000001</v>
          </cell>
          <cell r="N28809">
            <v>239.35</v>
          </cell>
          <cell r="O28809">
            <v>273.49</v>
          </cell>
          <cell r="P28809">
            <v>307.63</v>
          </cell>
          <cell r="Q28809">
            <v>341.78999999999996</v>
          </cell>
          <cell r="R28809">
            <v>375.95</v>
          </cell>
          <cell r="S28809">
            <v>18.510000000000002</v>
          </cell>
        </row>
        <row r="28810">
          <cell r="A28810">
            <v>67019970</v>
          </cell>
          <cell r="B28810">
            <v>67019999</v>
          </cell>
          <cell r="C28810" t="str">
            <v/>
          </cell>
          <cell r="D28810" t="str">
            <v/>
          </cell>
          <cell r="E28810" t="str">
            <v/>
          </cell>
          <cell r="F28810" t="str">
            <v/>
          </cell>
          <cell r="G28810" t="str">
            <v/>
          </cell>
          <cell r="H28810" t="str">
            <v/>
          </cell>
          <cell r="I28810" t="str">
            <v/>
          </cell>
          <cell r="J28810" t="str">
            <v/>
          </cell>
          <cell r="K28810" t="str">
            <v/>
          </cell>
          <cell r="L28810" t="str">
            <v/>
          </cell>
          <cell r="M28810" t="str">
            <v/>
          </cell>
          <cell r="N28810" t="str">
            <v/>
          </cell>
          <cell r="O28810" t="str">
            <v/>
          </cell>
          <cell r="P28810" t="str">
            <v/>
          </cell>
          <cell r="Q28810" t="str">
            <v/>
          </cell>
          <cell r="R28810" t="str">
            <v/>
          </cell>
          <cell r="S28810" t="str">
            <v/>
          </cell>
        </row>
        <row r="28811">
          <cell r="A28811">
            <v>67020000</v>
          </cell>
          <cell r="B28811">
            <v>67029969</v>
          </cell>
          <cell r="C28811">
            <v>151737</v>
          </cell>
          <cell r="D28811" t="str">
            <v>PA</v>
          </cell>
          <cell r="E28811" t="str">
            <v>Capital</v>
          </cell>
          <cell r="F28811">
            <v>8.0000000000000002E-3</v>
          </cell>
          <cell r="G28811">
            <v>5</v>
          </cell>
          <cell r="H28811">
            <v>36.75</v>
          </cell>
          <cell r="I28811">
            <v>39.11</v>
          </cell>
          <cell r="J28811">
            <v>57.66</v>
          </cell>
          <cell r="K28811">
            <v>76.22</v>
          </cell>
          <cell r="L28811">
            <v>94.78</v>
          </cell>
          <cell r="M28811">
            <v>113.35000000000001</v>
          </cell>
          <cell r="N28811">
            <v>239.35</v>
          </cell>
          <cell r="O28811">
            <v>273.49</v>
          </cell>
          <cell r="P28811">
            <v>307.63</v>
          </cell>
          <cell r="Q28811">
            <v>341.78999999999996</v>
          </cell>
          <cell r="R28811">
            <v>375.95</v>
          </cell>
          <cell r="S28811">
            <v>18.510000000000002</v>
          </cell>
        </row>
        <row r="28812">
          <cell r="A28812">
            <v>67029970</v>
          </cell>
          <cell r="B28812">
            <v>67029999</v>
          </cell>
          <cell r="C28812" t="str">
            <v/>
          </cell>
          <cell r="D28812" t="str">
            <v/>
          </cell>
          <cell r="E28812" t="str">
            <v/>
          </cell>
          <cell r="F28812" t="str">
            <v/>
          </cell>
          <cell r="G28812" t="str">
            <v/>
          </cell>
          <cell r="H28812" t="str">
            <v/>
          </cell>
          <cell r="I28812" t="str">
            <v/>
          </cell>
          <cell r="J28812" t="str">
            <v/>
          </cell>
          <cell r="K28812" t="str">
            <v/>
          </cell>
          <cell r="L28812" t="str">
            <v/>
          </cell>
          <cell r="M28812" t="str">
            <v/>
          </cell>
          <cell r="N28812" t="str">
            <v/>
          </cell>
          <cell r="O28812" t="str">
            <v/>
          </cell>
          <cell r="P28812" t="str">
            <v/>
          </cell>
          <cell r="Q28812" t="str">
            <v/>
          </cell>
          <cell r="R28812" t="str">
            <v/>
          </cell>
          <cell r="S28812" t="str">
            <v/>
          </cell>
        </row>
        <row r="28813">
          <cell r="A28813">
            <v>67030000</v>
          </cell>
          <cell r="B28813">
            <v>67112969</v>
          </cell>
          <cell r="C28813">
            <v>151801</v>
          </cell>
          <cell r="D28813" t="str">
            <v>PA</v>
          </cell>
          <cell r="E28813" t="str">
            <v>Capital</v>
          </cell>
          <cell r="F28813">
            <v>8.0000000000000002E-3</v>
          </cell>
          <cell r="G28813">
            <v>5</v>
          </cell>
          <cell r="H28813">
            <v>36.75</v>
          </cell>
          <cell r="I28813">
            <v>39.11</v>
          </cell>
          <cell r="J28813">
            <v>57.66</v>
          </cell>
          <cell r="K28813">
            <v>76.22</v>
          </cell>
          <cell r="L28813">
            <v>94.78</v>
          </cell>
          <cell r="M28813">
            <v>113.35000000000001</v>
          </cell>
          <cell r="N28813">
            <v>239.35</v>
          </cell>
          <cell r="O28813">
            <v>273.49</v>
          </cell>
          <cell r="P28813">
            <v>307.63</v>
          </cell>
          <cell r="Q28813">
            <v>341.78999999999996</v>
          </cell>
          <cell r="R28813">
            <v>375.95</v>
          </cell>
          <cell r="S28813">
            <v>18.510000000000002</v>
          </cell>
        </row>
        <row r="28814">
          <cell r="A28814">
            <v>67112970</v>
          </cell>
          <cell r="B28814">
            <v>67112999</v>
          </cell>
          <cell r="C28814" t="str">
            <v/>
          </cell>
          <cell r="D28814" t="str">
            <v/>
          </cell>
          <cell r="E28814" t="str">
            <v/>
          </cell>
          <cell r="F28814" t="str">
            <v/>
          </cell>
          <cell r="G28814" t="str">
            <v/>
          </cell>
          <cell r="H28814" t="str">
            <v/>
          </cell>
          <cell r="I28814" t="str">
            <v/>
          </cell>
          <cell r="J28814" t="str">
            <v/>
          </cell>
          <cell r="K28814" t="str">
            <v/>
          </cell>
          <cell r="L28814" t="str">
            <v/>
          </cell>
          <cell r="M28814" t="str">
            <v/>
          </cell>
          <cell r="N28814" t="str">
            <v/>
          </cell>
          <cell r="O28814" t="str">
            <v/>
          </cell>
          <cell r="P28814" t="str">
            <v/>
          </cell>
          <cell r="Q28814" t="str">
            <v/>
          </cell>
          <cell r="R28814" t="str">
            <v/>
          </cell>
          <cell r="S28814" t="str">
            <v/>
          </cell>
        </row>
        <row r="28815">
          <cell r="A28815">
            <v>67113000</v>
          </cell>
          <cell r="B28815">
            <v>67114969</v>
          </cell>
          <cell r="C28815">
            <v>151809</v>
          </cell>
          <cell r="D28815" t="str">
            <v>PA</v>
          </cell>
          <cell r="E28815" t="str">
            <v>Capital</v>
          </cell>
          <cell r="F28815">
            <v>8.0000000000000002E-3</v>
          </cell>
          <cell r="G28815">
            <v>5</v>
          </cell>
          <cell r="H28815">
            <v>36.75</v>
          </cell>
          <cell r="I28815">
            <v>39.11</v>
          </cell>
          <cell r="J28815">
            <v>57.66</v>
          </cell>
          <cell r="K28815">
            <v>76.22</v>
          </cell>
          <cell r="L28815">
            <v>94.78</v>
          </cell>
          <cell r="M28815">
            <v>113.35000000000001</v>
          </cell>
          <cell r="N28815">
            <v>239.35</v>
          </cell>
          <cell r="O28815">
            <v>273.49</v>
          </cell>
          <cell r="P28815">
            <v>307.63</v>
          </cell>
          <cell r="Q28815">
            <v>341.78999999999996</v>
          </cell>
          <cell r="R28815">
            <v>375.95</v>
          </cell>
          <cell r="S28815">
            <v>18.510000000000002</v>
          </cell>
        </row>
        <row r="28816">
          <cell r="A28816">
            <v>67114970</v>
          </cell>
          <cell r="B28816">
            <v>67114999</v>
          </cell>
          <cell r="C28816" t="str">
            <v/>
          </cell>
          <cell r="D28816" t="str">
            <v/>
          </cell>
          <cell r="E28816" t="str">
            <v/>
          </cell>
          <cell r="F28816" t="str">
            <v/>
          </cell>
          <cell r="G28816" t="str">
            <v/>
          </cell>
          <cell r="H28816" t="str">
            <v/>
          </cell>
          <cell r="I28816" t="str">
            <v/>
          </cell>
          <cell r="J28816" t="str">
            <v/>
          </cell>
          <cell r="K28816" t="str">
            <v/>
          </cell>
          <cell r="L28816" t="str">
            <v/>
          </cell>
          <cell r="M28816" t="str">
            <v/>
          </cell>
          <cell r="N28816" t="str">
            <v/>
          </cell>
          <cell r="O28816" t="str">
            <v/>
          </cell>
          <cell r="P28816" t="str">
            <v/>
          </cell>
          <cell r="Q28816" t="str">
            <v/>
          </cell>
          <cell r="R28816" t="str">
            <v/>
          </cell>
          <cell r="S28816" t="str">
            <v/>
          </cell>
        </row>
        <row r="28817">
          <cell r="A28817">
            <v>67115000</v>
          </cell>
          <cell r="B28817">
            <v>67132969</v>
          </cell>
          <cell r="C28817">
            <v>151830</v>
          </cell>
          <cell r="D28817" t="str">
            <v>PA</v>
          </cell>
          <cell r="E28817" t="str">
            <v>Capital</v>
          </cell>
          <cell r="F28817">
            <v>8.0000000000000002E-3</v>
          </cell>
          <cell r="G28817">
            <v>5</v>
          </cell>
          <cell r="H28817">
            <v>36.75</v>
          </cell>
          <cell r="I28817">
            <v>39.11</v>
          </cell>
          <cell r="J28817">
            <v>57.66</v>
          </cell>
          <cell r="K28817">
            <v>76.22</v>
          </cell>
          <cell r="L28817">
            <v>94.78</v>
          </cell>
          <cell r="M28817">
            <v>113.35000000000001</v>
          </cell>
          <cell r="N28817">
            <v>239.35</v>
          </cell>
          <cell r="O28817">
            <v>273.49</v>
          </cell>
          <cell r="P28817">
            <v>307.63</v>
          </cell>
          <cell r="Q28817">
            <v>341.78999999999996</v>
          </cell>
          <cell r="R28817">
            <v>375.95</v>
          </cell>
          <cell r="S28817">
            <v>18.510000000000002</v>
          </cell>
        </row>
        <row r="28818">
          <cell r="A28818">
            <v>67132970</v>
          </cell>
          <cell r="B28818">
            <v>67132999</v>
          </cell>
          <cell r="C28818" t="str">
            <v/>
          </cell>
          <cell r="D28818" t="str">
            <v/>
          </cell>
          <cell r="E28818" t="str">
            <v/>
          </cell>
          <cell r="F28818" t="str">
            <v/>
          </cell>
          <cell r="G28818" t="str">
            <v/>
          </cell>
          <cell r="H28818" t="str">
            <v/>
          </cell>
          <cell r="I28818" t="str">
            <v/>
          </cell>
          <cell r="J28818" t="str">
            <v/>
          </cell>
          <cell r="K28818" t="str">
            <v/>
          </cell>
          <cell r="L28818" t="str">
            <v/>
          </cell>
          <cell r="M28818" t="str">
            <v/>
          </cell>
          <cell r="N28818" t="str">
            <v/>
          </cell>
          <cell r="O28818" t="str">
            <v/>
          </cell>
          <cell r="P28818" t="str">
            <v/>
          </cell>
          <cell r="Q28818" t="str">
            <v/>
          </cell>
          <cell r="R28818" t="str">
            <v/>
          </cell>
          <cell r="S28818" t="str">
            <v/>
          </cell>
        </row>
        <row r="28819">
          <cell r="A28819">
            <v>67133000</v>
          </cell>
          <cell r="B28819">
            <v>67139969</v>
          </cell>
          <cell r="C28819">
            <v>151838</v>
          </cell>
          <cell r="D28819" t="str">
            <v>PA</v>
          </cell>
          <cell r="E28819" t="str">
            <v>Capital</v>
          </cell>
          <cell r="F28819">
            <v>8.0000000000000002E-3</v>
          </cell>
          <cell r="G28819">
            <v>5</v>
          </cell>
          <cell r="H28819">
            <v>36.75</v>
          </cell>
          <cell r="I28819">
            <v>39.11</v>
          </cell>
          <cell r="J28819">
            <v>57.66</v>
          </cell>
          <cell r="K28819">
            <v>76.22</v>
          </cell>
          <cell r="L28819">
            <v>94.78</v>
          </cell>
          <cell r="M28819">
            <v>113.35000000000001</v>
          </cell>
          <cell r="N28819">
            <v>239.35</v>
          </cell>
          <cell r="O28819">
            <v>273.49</v>
          </cell>
          <cell r="P28819">
            <v>307.63</v>
          </cell>
          <cell r="Q28819">
            <v>341.78999999999996</v>
          </cell>
          <cell r="R28819">
            <v>375.95</v>
          </cell>
          <cell r="S28819">
            <v>18.510000000000002</v>
          </cell>
        </row>
        <row r="28820">
          <cell r="A28820">
            <v>67139970</v>
          </cell>
          <cell r="B28820">
            <v>67139999</v>
          </cell>
          <cell r="C28820" t="str">
            <v/>
          </cell>
          <cell r="D28820" t="str">
            <v/>
          </cell>
          <cell r="E28820" t="str">
            <v/>
          </cell>
          <cell r="F28820" t="str">
            <v/>
          </cell>
          <cell r="G28820" t="str">
            <v/>
          </cell>
          <cell r="H28820" t="str">
            <v/>
          </cell>
          <cell r="I28820" t="str">
            <v/>
          </cell>
          <cell r="J28820" t="str">
            <v/>
          </cell>
          <cell r="K28820" t="str">
            <v/>
          </cell>
          <cell r="L28820" t="str">
            <v/>
          </cell>
          <cell r="M28820" t="str">
            <v/>
          </cell>
          <cell r="N28820" t="str">
            <v/>
          </cell>
          <cell r="O28820" t="str">
            <v/>
          </cell>
          <cell r="P28820" t="str">
            <v/>
          </cell>
          <cell r="Q28820" t="str">
            <v/>
          </cell>
          <cell r="R28820" t="str">
            <v/>
          </cell>
          <cell r="S28820" t="str">
            <v/>
          </cell>
        </row>
        <row r="28821">
          <cell r="A28821">
            <v>67140000</v>
          </cell>
          <cell r="B28821">
            <v>67199969</v>
          </cell>
          <cell r="C28821">
            <v>151853</v>
          </cell>
          <cell r="D28821" t="str">
            <v>PA</v>
          </cell>
          <cell r="E28821" t="str">
            <v>Capital</v>
          </cell>
          <cell r="F28821">
            <v>8.0000000000000002E-3</v>
          </cell>
          <cell r="G28821">
            <v>5</v>
          </cell>
          <cell r="H28821">
            <v>36.75</v>
          </cell>
          <cell r="I28821">
            <v>39.11</v>
          </cell>
          <cell r="J28821">
            <v>57.66</v>
          </cell>
          <cell r="K28821">
            <v>76.22</v>
          </cell>
          <cell r="L28821">
            <v>94.78</v>
          </cell>
          <cell r="M28821">
            <v>113.35000000000001</v>
          </cell>
          <cell r="N28821">
            <v>239.35</v>
          </cell>
          <cell r="O28821">
            <v>273.49</v>
          </cell>
          <cell r="P28821">
            <v>307.63</v>
          </cell>
          <cell r="Q28821">
            <v>341.78999999999996</v>
          </cell>
          <cell r="R28821">
            <v>375.95</v>
          </cell>
          <cell r="S28821">
            <v>18.510000000000002</v>
          </cell>
        </row>
        <row r="28822">
          <cell r="A28822">
            <v>67199970</v>
          </cell>
          <cell r="B28822">
            <v>67199999</v>
          </cell>
          <cell r="C28822" t="str">
            <v/>
          </cell>
          <cell r="D28822" t="str">
            <v/>
          </cell>
          <cell r="E28822" t="str">
            <v/>
          </cell>
          <cell r="F28822" t="str">
            <v/>
          </cell>
          <cell r="G28822" t="str">
            <v/>
          </cell>
          <cell r="H28822" t="str">
            <v/>
          </cell>
          <cell r="I28822" t="str">
            <v/>
          </cell>
          <cell r="J28822" t="str">
            <v/>
          </cell>
          <cell r="K28822" t="str">
            <v/>
          </cell>
          <cell r="L28822" t="str">
            <v/>
          </cell>
          <cell r="M28822" t="str">
            <v/>
          </cell>
          <cell r="N28822" t="str">
            <v/>
          </cell>
          <cell r="O28822" t="str">
            <v/>
          </cell>
          <cell r="P28822" t="str">
            <v/>
          </cell>
          <cell r="Q28822" t="str">
            <v/>
          </cell>
          <cell r="R28822" t="str">
            <v/>
          </cell>
          <cell r="S28822" t="str">
            <v/>
          </cell>
        </row>
        <row r="28823">
          <cell r="A28823">
            <v>67200000</v>
          </cell>
          <cell r="B28823">
            <v>67200969</v>
          </cell>
          <cell r="C28823">
            <v>151860</v>
          </cell>
          <cell r="D28823" t="str">
            <v>PA</v>
          </cell>
          <cell r="E28823" t="str">
            <v>Interior</v>
          </cell>
          <cell r="F28823">
            <v>8.0000000000000002E-3</v>
          </cell>
          <cell r="G28823">
            <v>6</v>
          </cell>
          <cell r="H28823">
            <v>88.17</v>
          </cell>
          <cell r="I28823">
            <v>90.28</v>
          </cell>
          <cell r="J28823">
            <v>112.87</v>
          </cell>
          <cell r="K28823">
            <v>135.47</v>
          </cell>
          <cell r="L28823">
            <v>158.07</v>
          </cell>
          <cell r="M28823">
            <v>180.67999999999998</v>
          </cell>
          <cell r="N28823">
            <v>414.15999999999997</v>
          </cell>
          <cell r="O28823">
            <v>460.62</v>
          </cell>
          <cell r="P28823">
            <v>507.08</v>
          </cell>
          <cell r="Q28823">
            <v>553.55999999999995</v>
          </cell>
          <cell r="R28823">
            <v>600.04999999999995</v>
          </cell>
          <cell r="S28823">
            <v>22.55</v>
          </cell>
        </row>
        <row r="28824">
          <cell r="A28824">
            <v>67200970</v>
          </cell>
          <cell r="B28824">
            <v>67999969</v>
          </cell>
          <cell r="C28824">
            <v>151861</v>
          </cell>
          <cell r="D28824" t="str">
            <v>PA</v>
          </cell>
          <cell r="E28824" t="str">
            <v>Capital</v>
          </cell>
          <cell r="F28824">
            <v>1.0999999999999999E-2</v>
          </cell>
          <cell r="G28824">
            <v>8</v>
          </cell>
          <cell r="H28824">
            <v>47.169999999999995</v>
          </cell>
          <cell r="I28824">
            <v>50.839999999999996</v>
          </cell>
          <cell r="J28824">
            <v>60.55</v>
          </cell>
          <cell r="K28824">
            <v>73.72</v>
          </cell>
          <cell r="L28824">
            <v>84</v>
          </cell>
          <cell r="M28824">
            <v>92.33</v>
          </cell>
          <cell r="N28824">
            <v>182.25</v>
          </cell>
          <cell r="O28824">
            <v>200.73</v>
          </cell>
          <cell r="P28824">
            <v>219.59</v>
          </cell>
          <cell r="Q28824">
            <v>238.45</v>
          </cell>
          <cell r="R28824">
            <v>257.3</v>
          </cell>
          <cell r="S28824">
            <v>17.010000000000002</v>
          </cell>
        </row>
        <row r="28825">
          <cell r="A28825">
            <v>67999970</v>
          </cell>
          <cell r="B28825">
            <v>68000000</v>
          </cell>
          <cell r="C28825" t="str">
            <v/>
          </cell>
          <cell r="D28825" t="str">
            <v/>
          </cell>
          <cell r="E28825" t="str">
            <v/>
          </cell>
          <cell r="F28825" t="str">
            <v/>
          </cell>
          <cell r="G28825" t="str">
            <v/>
          </cell>
          <cell r="H28825" t="str">
            <v/>
          </cell>
          <cell r="I28825" t="str">
            <v/>
          </cell>
          <cell r="J28825" t="str">
            <v/>
          </cell>
          <cell r="K28825" t="str">
            <v/>
          </cell>
          <cell r="L28825" t="str">
            <v/>
          </cell>
          <cell r="M28825" t="str">
            <v/>
          </cell>
          <cell r="N28825" t="str">
            <v/>
          </cell>
          <cell r="O28825" t="str">
            <v/>
          </cell>
          <cell r="P28825" t="str">
            <v/>
          </cell>
          <cell r="Q28825" t="str">
            <v/>
          </cell>
          <cell r="R28825" t="str">
            <v/>
          </cell>
          <cell r="S28825" t="str">
            <v/>
          </cell>
        </row>
        <row r="28826">
          <cell r="A28826">
            <v>68000001</v>
          </cell>
          <cell r="B28826">
            <v>68009969</v>
          </cell>
          <cell r="C28826">
            <v>151869</v>
          </cell>
          <cell r="D28826" t="str">
            <v>PA</v>
          </cell>
          <cell r="E28826" t="str">
            <v>Capital</v>
          </cell>
          <cell r="F28826">
            <v>8.7599999999999997E-2</v>
          </cell>
          <cell r="G28826">
            <v>6</v>
          </cell>
          <cell r="H28826">
            <v>36.75</v>
          </cell>
          <cell r="I28826">
            <v>39.11</v>
          </cell>
          <cell r="J28826">
            <v>57.66</v>
          </cell>
          <cell r="K28826">
            <v>76.22</v>
          </cell>
          <cell r="L28826">
            <v>94.78</v>
          </cell>
          <cell r="M28826">
            <v>113.35000000000001</v>
          </cell>
          <cell r="N28826">
            <v>239.35</v>
          </cell>
          <cell r="O28826">
            <v>273.49</v>
          </cell>
          <cell r="P28826">
            <v>307.63</v>
          </cell>
          <cell r="Q28826">
            <v>341.78999999999996</v>
          </cell>
          <cell r="R28826">
            <v>375.95</v>
          </cell>
          <cell r="S28826">
            <v>18.510000000000002</v>
          </cell>
        </row>
        <row r="28827">
          <cell r="A28827">
            <v>68009970</v>
          </cell>
          <cell r="B28827">
            <v>68009999</v>
          </cell>
          <cell r="C28827" t="str">
            <v/>
          </cell>
          <cell r="D28827" t="str">
            <v/>
          </cell>
          <cell r="E28827" t="str">
            <v/>
          </cell>
          <cell r="F28827" t="str">
            <v/>
          </cell>
          <cell r="G28827" t="str">
            <v/>
          </cell>
          <cell r="H28827" t="str">
            <v/>
          </cell>
          <cell r="I28827" t="str">
            <v/>
          </cell>
          <cell r="J28827" t="str">
            <v/>
          </cell>
          <cell r="K28827" t="str">
            <v/>
          </cell>
          <cell r="L28827" t="str">
            <v/>
          </cell>
          <cell r="M28827" t="str">
            <v/>
          </cell>
          <cell r="N28827" t="str">
            <v/>
          </cell>
          <cell r="O28827" t="str">
            <v/>
          </cell>
          <cell r="P28827" t="str">
            <v/>
          </cell>
          <cell r="Q28827" t="str">
            <v/>
          </cell>
          <cell r="R28827" t="str">
            <v/>
          </cell>
          <cell r="S28827" t="str">
            <v/>
          </cell>
        </row>
        <row r="28828">
          <cell r="A28828">
            <v>68010000</v>
          </cell>
          <cell r="B28828">
            <v>68014969</v>
          </cell>
          <cell r="C28828">
            <v>151873</v>
          </cell>
          <cell r="D28828" t="str">
            <v>PA</v>
          </cell>
          <cell r="E28828" t="str">
            <v>Capital</v>
          </cell>
          <cell r="F28828">
            <v>8.7599999999999997E-2</v>
          </cell>
          <cell r="G28828">
            <v>6</v>
          </cell>
          <cell r="H28828">
            <v>36.75</v>
          </cell>
          <cell r="I28828">
            <v>39.11</v>
          </cell>
          <cell r="J28828">
            <v>57.66</v>
          </cell>
          <cell r="K28828">
            <v>76.22</v>
          </cell>
          <cell r="L28828">
            <v>94.78</v>
          </cell>
          <cell r="M28828">
            <v>113.35000000000001</v>
          </cell>
          <cell r="N28828">
            <v>239.35</v>
          </cell>
          <cell r="O28828">
            <v>273.49</v>
          </cell>
          <cell r="P28828">
            <v>307.63</v>
          </cell>
          <cell r="Q28828">
            <v>341.78999999999996</v>
          </cell>
          <cell r="R28828">
            <v>375.95</v>
          </cell>
          <cell r="S28828">
            <v>18.510000000000002</v>
          </cell>
        </row>
        <row r="28829">
          <cell r="A28829">
            <v>68014970</v>
          </cell>
          <cell r="B28829">
            <v>68014999</v>
          </cell>
          <cell r="C28829" t="str">
            <v/>
          </cell>
          <cell r="D28829" t="str">
            <v/>
          </cell>
          <cell r="E28829" t="str">
            <v/>
          </cell>
          <cell r="F28829" t="str">
            <v/>
          </cell>
          <cell r="G28829" t="str">
            <v/>
          </cell>
          <cell r="H28829" t="str">
            <v/>
          </cell>
          <cell r="I28829" t="str">
            <v/>
          </cell>
          <cell r="J28829" t="str">
            <v/>
          </cell>
          <cell r="K28829" t="str">
            <v/>
          </cell>
          <cell r="L28829" t="str">
            <v/>
          </cell>
          <cell r="M28829" t="str">
            <v/>
          </cell>
          <cell r="N28829" t="str">
            <v/>
          </cell>
          <cell r="O28829" t="str">
            <v/>
          </cell>
          <cell r="P28829" t="str">
            <v/>
          </cell>
          <cell r="Q28829" t="str">
            <v/>
          </cell>
          <cell r="R28829" t="str">
            <v/>
          </cell>
          <cell r="S28829" t="str">
            <v/>
          </cell>
        </row>
        <row r="28830">
          <cell r="A28830">
            <v>68015000</v>
          </cell>
          <cell r="B28830">
            <v>68045969</v>
          </cell>
          <cell r="C28830">
            <v>151928</v>
          </cell>
          <cell r="D28830" t="str">
            <v>PA</v>
          </cell>
          <cell r="E28830" t="str">
            <v>Capital</v>
          </cell>
          <cell r="F28830">
            <v>8.7599999999999997E-2</v>
          </cell>
          <cell r="G28830">
            <v>6</v>
          </cell>
          <cell r="H28830">
            <v>36.75</v>
          </cell>
          <cell r="I28830">
            <v>39.11</v>
          </cell>
          <cell r="J28830">
            <v>57.66</v>
          </cell>
          <cell r="K28830">
            <v>76.22</v>
          </cell>
          <cell r="L28830">
            <v>94.78</v>
          </cell>
          <cell r="M28830">
            <v>113.35000000000001</v>
          </cell>
          <cell r="N28830">
            <v>239.35</v>
          </cell>
          <cell r="O28830">
            <v>273.49</v>
          </cell>
          <cell r="P28830">
            <v>307.63</v>
          </cell>
          <cell r="Q28830">
            <v>341.78999999999996</v>
          </cell>
          <cell r="R28830">
            <v>375.95</v>
          </cell>
          <cell r="S28830">
            <v>18.510000000000002</v>
          </cell>
        </row>
        <row r="28831">
          <cell r="A28831">
            <v>68045970</v>
          </cell>
          <cell r="B28831">
            <v>68045999</v>
          </cell>
          <cell r="C28831" t="str">
            <v/>
          </cell>
          <cell r="D28831" t="str">
            <v/>
          </cell>
          <cell r="E28831" t="str">
            <v/>
          </cell>
          <cell r="F28831" t="str">
            <v/>
          </cell>
          <cell r="G28831" t="str">
            <v/>
          </cell>
          <cell r="H28831" t="str">
            <v/>
          </cell>
          <cell r="I28831" t="str">
            <v/>
          </cell>
          <cell r="J28831" t="str">
            <v/>
          </cell>
          <cell r="K28831" t="str">
            <v/>
          </cell>
          <cell r="L28831" t="str">
            <v/>
          </cell>
          <cell r="M28831" t="str">
            <v/>
          </cell>
          <cell r="N28831" t="str">
            <v/>
          </cell>
          <cell r="O28831" t="str">
            <v/>
          </cell>
          <cell r="P28831" t="str">
            <v/>
          </cell>
          <cell r="Q28831" t="str">
            <v/>
          </cell>
          <cell r="R28831" t="str">
            <v/>
          </cell>
          <cell r="S28831" t="str">
            <v/>
          </cell>
        </row>
        <row r="28832">
          <cell r="A28832">
            <v>68046000</v>
          </cell>
          <cell r="B28832">
            <v>68128969</v>
          </cell>
          <cell r="C28832">
            <v>151934</v>
          </cell>
          <cell r="D28832" t="str">
            <v>PA</v>
          </cell>
          <cell r="E28832" t="str">
            <v>Capital</v>
          </cell>
          <cell r="F28832">
            <v>8.7599999999999997E-2</v>
          </cell>
          <cell r="G28832">
            <v>6</v>
          </cell>
          <cell r="H28832">
            <v>36.75</v>
          </cell>
          <cell r="I28832">
            <v>39.11</v>
          </cell>
          <cell r="J28832">
            <v>57.66</v>
          </cell>
          <cell r="K28832">
            <v>76.22</v>
          </cell>
          <cell r="L28832">
            <v>94.78</v>
          </cell>
          <cell r="M28832">
            <v>113.35000000000001</v>
          </cell>
          <cell r="N28832">
            <v>239.35</v>
          </cell>
          <cell r="O28832">
            <v>273.49</v>
          </cell>
          <cell r="P28832">
            <v>307.63</v>
          </cell>
          <cell r="Q28832">
            <v>341.78999999999996</v>
          </cell>
          <cell r="R28832">
            <v>375.95</v>
          </cell>
          <cell r="S28832">
            <v>18.510000000000002</v>
          </cell>
        </row>
        <row r="28833">
          <cell r="A28833">
            <v>68128970</v>
          </cell>
          <cell r="B28833">
            <v>68129999</v>
          </cell>
          <cell r="C28833" t="str">
            <v/>
          </cell>
          <cell r="D28833" t="str">
            <v/>
          </cell>
          <cell r="E28833" t="str">
            <v/>
          </cell>
          <cell r="F28833" t="str">
            <v/>
          </cell>
          <cell r="G28833" t="str">
            <v/>
          </cell>
          <cell r="H28833" t="str">
            <v/>
          </cell>
          <cell r="I28833" t="str">
            <v/>
          </cell>
          <cell r="J28833" t="str">
            <v/>
          </cell>
          <cell r="K28833" t="str">
            <v/>
          </cell>
          <cell r="L28833" t="str">
            <v/>
          </cell>
          <cell r="M28833" t="str">
            <v/>
          </cell>
          <cell r="N28833" t="str">
            <v/>
          </cell>
          <cell r="O28833" t="str">
            <v/>
          </cell>
          <cell r="P28833" t="str">
            <v/>
          </cell>
          <cell r="Q28833" t="str">
            <v/>
          </cell>
          <cell r="R28833" t="str">
            <v/>
          </cell>
          <cell r="S28833" t="str">
            <v/>
          </cell>
        </row>
        <row r="28834">
          <cell r="A28834">
            <v>68130000</v>
          </cell>
          <cell r="B28834">
            <v>68137969</v>
          </cell>
          <cell r="C28834">
            <v>151939</v>
          </cell>
          <cell r="D28834" t="str">
            <v>PA</v>
          </cell>
          <cell r="E28834" t="str">
            <v>Interior</v>
          </cell>
          <cell r="F28834">
            <v>8.0000000000000002E-3</v>
          </cell>
          <cell r="G28834">
            <v>11</v>
          </cell>
          <cell r="H28834">
            <v>88.17</v>
          </cell>
          <cell r="I28834">
            <v>90.28</v>
          </cell>
          <cell r="J28834">
            <v>112.87</v>
          </cell>
          <cell r="K28834">
            <v>135.47</v>
          </cell>
          <cell r="L28834">
            <v>158.07</v>
          </cell>
          <cell r="M28834">
            <v>180.67999999999998</v>
          </cell>
          <cell r="N28834">
            <v>414.15999999999997</v>
          </cell>
          <cell r="O28834">
            <v>460.62</v>
          </cell>
          <cell r="P28834">
            <v>507.08</v>
          </cell>
          <cell r="Q28834">
            <v>553.55999999999995</v>
          </cell>
          <cell r="R28834">
            <v>600.04999999999995</v>
          </cell>
          <cell r="S28834">
            <v>22.55</v>
          </cell>
        </row>
        <row r="28835">
          <cell r="A28835">
            <v>68137970</v>
          </cell>
          <cell r="B28835">
            <v>68137999</v>
          </cell>
          <cell r="C28835" t="str">
            <v/>
          </cell>
          <cell r="D28835" t="str">
            <v/>
          </cell>
          <cell r="E28835" t="str">
            <v/>
          </cell>
          <cell r="F28835" t="str">
            <v/>
          </cell>
          <cell r="G28835" t="str">
            <v/>
          </cell>
          <cell r="H28835" t="str">
            <v/>
          </cell>
          <cell r="I28835" t="str">
            <v/>
          </cell>
          <cell r="J28835" t="str">
            <v/>
          </cell>
          <cell r="K28835" t="str">
            <v/>
          </cell>
          <cell r="L28835" t="str">
            <v/>
          </cell>
          <cell r="M28835" t="str">
            <v/>
          </cell>
          <cell r="N28835" t="str">
            <v/>
          </cell>
          <cell r="O28835" t="str">
            <v/>
          </cell>
          <cell r="P28835" t="str">
            <v/>
          </cell>
          <cell r="Q28835" t="str">
            <v/>
          </cell>
          <cell r="R28835" t="str">
            <v/>
          </cell>
          <cell r="S28835" t="str">
            <v/>
          </cell>
        </row>
        <row r="28836">
          <cell r="A28836">
            <v>68138000</v>
          </cell>
          <cell r="B28836">
            <v>68139969</v>
          </cell>
          <cell r="C28836">
            <v>151941</v>
          </cell>
          <cell r="D28836" t="str">
            <v>PA</v>
          </cell>
          <cell r="E28836" t="str">
            <v>Interior</v>
          </cell>
          <cell r="F28836">
            <v>8.0000000000000002E-3</v>
          </cell>
          <cell r="G28836">
            <v>11</v>
          </cell>
          <cell r="H28836">
            <v>88.17</v>
          </cell>
          <cell r="I28836">
            <v>90.28</v>
          </cell>
          <cell r="J28836">
            <v>112.87</v>
          </cell>
          <cell r="K28836">
            <v>135.47</v>
          </cell>
          <cell r="L28836">
            <v>158.07</v>
          </cell>
          <cell r="M28836">
            <v>180.67999999999998</v>
          </cell>
          <cell r="N28836">
            <v>414.15999999999997</v>
          </cell>
          <cell r="O28836">
            <v>460.62</v>
          </cell>
          <cell r="P28836">
            <v>507.08</v>
          </cell>
          <cell r="Q28836">
            <v>553.55999999999995</v>
          </cell>
          <cell r="R28836">
            <v>600.04999999999995</v>
          </cell>
          <cell r="S28836">
            <v>22.55</v>
          </cell>
        </row>
        <row r="28837">
          <cell r="A28837">
            <v>68139970</v>
          </cell>
          <cell r="B28837">
            <v>68139999</v>
          </cell>
          <cell r="C28837" t="str">
            <v/>
          </cell>
          <cell r="D28837" t="str">
            <v/>
          </cell>
          <cell r="E28837" t="str">
            <v/>
          </cell>
          <cell r="F28837" t="str">
            <v/>
          </cell>
          <cell r="G28837" t="str">
            <v/>
          </cell>
          <cell r="H28837" t="str">
            <v/>
          </cell>
          <cell r="I28837" t="str">
            <v/>
          </cell>
          <cell r="J28837" t="str">
            <v/>
          </cell>
          <cell r="K28837" t="str">
            <v/>
          </cell>
          <cell r="L28837" t="str">
            <v/>
          </cell>
          <cell r="M28837" t="str">
            <v/>
          </cell>
          <cell r="N28837" t="str">
            <v/>
          </cell>
          <cell r="O28837" t="str">
            <v/>
          </cell>
          <cell r="P28837" t="str">
            <v/>
          </cell>
          <cell r="Q28837" t="str">
            <v/>
          </cell>
          <cell r="R28837" t="str">
            <v/>
          </cell>
          <cell r="S28837" t="str">
            <v/>
          </cell>
        </row>
        <row r="28838">
          <cell r="A28838">
            <v>68140000</v>
          </cell>
          <cell r="B28838">
            <v>68142969</v>
          </cell>
          <cell r="C28838">
            <v>151943</v>
          </cell>
          <cell r="D28838" t="str">
            <v>PA</v>
          </cell>
          <cell r="E28838" t="str">
            <v>Interior</v>
          </cell>
          <cell r="F28838">
            <v>8.0000000000000002E-3</v>
          </cell>
          <cell r="G28838">
            <v>11</v>
          </cell>
          <cell r="H28838">
            <v>88.17</v>
          </cell>
          <cell r="I28838">
            <v>90.28</v>
          </cell>
          <cell r="J28838">
            <v>112.87</v>
          </cell>
          <cell r="K28838">
            <v>135.47</v>
          </cell>
          <cell r="L28838">
            <v>158.07</v>
          </cell>
          <cell r="M28838">
            <v>180.67999999999998</v>
          </cell>
          <cell r="N28838">
            <v>414.15999999999997</v>
          </cell>
          <cell r="O28838">
            <v>460.62</v>
          </cell>
          <cell r="P28838">
            <v>507.08</v>
          </cell>
          <cell r="Q28838">
            <v>553.55999999999995</v>
          </cell>
          <cell r="R28838">
            <v>600.04999999999995</v>
          </cell>
          <cell r="S28838">
            <v>22.55</v>
          </cell>
        </row>
        <row r="28839">
          <cell r="A28839">
            <v>68142970</v>
          </cell>
          <cell r="B28839">
            <v>68144999</v>
          </cell>
          <cell r="C28839" t="str">
            <v/>
          </cell>
          <cell r="D28839" t="str">
            <v/>
          </cell>
          <cell r="E28839" t="str">
            <v/>
          </cell>
          <cell r="F28839" t="str">
            <v/>
          </cell>
          <cell r="G28839" t="str">
            <v/>
          </cell>
          <cell r="H28839" t="str">
            <v/>
          </cell>
          <cell r="I28839" t="str">
            <v/>
          </cell>
          <cell r="J28839" t="str">
            <v/>
          </cell>
          <cell r="K28839" t="str">
            <v/>
          </cell>
          <cell r="L28839" t="str">
            <v/>
          </cell>
          <cell r="M28839" t="str">
            <v/>
          </cell>
          <cell r="N28839" t="str">
            <v/>
          </cell>
          <cell r="O28839" t="str">
            <v/>
          </cell>
          <cell r="P28839" t="str">
            <v/>
          </cell>
          <cell r="Q28839" t="str">
            <v/>
          </cell>
          <cell r="R28839" t="str">
            <v/>
          </cell>
          <cell r="S28839" t="str">
            <v/>
          </cell>
        </row>
        <row r="28840">
          <cell r="A28840">
            <v>68145000</v>
          </cell>
          <cell r="B28840">
            <v>68147969</v>
          </cell>
          <cell r="C28840">
            <v>151947</v>
          </cell>
          <cell r="D28840" t="str">
            <v>PA</v>
          </cell>
          <cell r="E28840" t="str">
            <v>Interior</v>
          </cell>
          <cell r="F28840">
            <v>8.0000000000000002E-3</v>
          </cell>
          <cell r="G28840">
            <v>10</v>
          </cell>
          <cell r="H28840">
            <v>88.17</v>
          </cell>
          <cell r="I28840">
            <v>90.28</v>
          </cell>
          <cell r="J28840">
            <v>112.87</v>
          </cell>
          <cell r="K28840">
            <v>135.47</v>
          </cell>
          <cell r="L28840">
            <v>158.07</v>
          </cell>
          <cell r="M28840">
            <v>180.67999999999998</v>
          </cell>
          <cell r="N28840">
            <v>414.15999999999997</v>
          </cell>
          <cell r="O28840">
            <v>460.62</v>
          </cell>
          <cell r="P28840">
            <v>507.08</v>
          </cell>
          <cell r="Q28840">
            <v>553.55999999999995</v>
          </cell>
          <cell r="R28840">
            <v>600.04999999999995</v>
          </cell>
          <cell r="S28840">
            <v>22.55</v>
          </cell>
        </row>
        <row r="28841">
          <cell r="A28841">
            <v>68147970</v>
          </cell>
          <cell r="B28841">
            <v>68147999</v>
          </cell>
          <cell r="C28841" t="str">
            <v/>
          </cell>
          <cell r="D28841" t="str">
            <v/>
          </cell>
          <cell r="E28841" t="str">
            <v/>
          </cell>
          <cell r="F28841" t="str">
            <v/>
          </cell>
          <cell r="G28841" t="str">
            <v/>
          </cell>
          <cell r="H28841" t="str">
            <v/>
          </cell>
          <cell r="I28841" t="str">
            <v/>
          </cell>
          <cell r="J28841" t="str">
            <v/>
          </cell>
          <cell r="K28841" t="str">
            <v/>
          </cell>
          <cell r="L28841" t="str">
            <v/>
          </cell>
          <cell r="M28841" t="str">
            <v/>
          </cell>
          <cell r="N28841" t="str">
            <v/>
          </cell>
          <cell r="O28841" t="str">
            <v/>
          </cell>
          <cell r="P28841" t="str">
            <v/>
          </cell>
          <cell r="Q28841" t="str">
            <v/>
          </cell>
          <cell r="R28841" t="str">
            <v/>
          </cell>
          <cell r="S28841" t="str">
            <v/>
          </cell>
        </row>
        <row r="28842">
          <cell r="A28842">
            <v>68148000</v>
          </cell>
          <cell r="B28842">
            <v>68149969</v>
          </cell>
          <cell r="C28842">
            <v>151949</v>
          </cell>
          <cell r="D28842" t="str">
            <v>PA</v>
          </cell>
          <cell r="E28842" t="str">
            <v>Interior</v>
          </cell>
          <cell r="F28842">
            <v>8.0000000000000002E-3</v>
          </cell>
          <cell r="G28842">
            <v>9</v>
          </cell>
          <cell r="H28842">
            <v>88.17</v>
          </cell>
          <cell r="I28842">
            <v>90.28</v>
          </cell>
          <cell r="J28842">
            <v>112.87</v>
          </cell>
          <cell r="K28842">
            <v>135.47</v>
          </cell>
          <cell r="L28842">
            <v>158.07</v>
          </cell>
          <cell r="M28842">
            <v>180.67999999999998</v>
          </cell>
          <cell r="N28842">
            <v>414.15999999999997</v>
          </cell>
          <cell r="O28842">
            <v>460.62</v>
          </cell>
          <cell r="P28842">
            <v>507.08</v>
          </cell>
          <cell r="Q28842">
            <v>553.55999999999995</v>
          </cell>
          <cell r="R28842">
            <v>600.04999999999995</v>
          </cell>
          <cell r="S28842">
            <v>22.55</v>
          </cell>
        </row>
        <row r="28843">
          <cell r="A28843">
            <v>68149970</v>
          </cell>
          <cell r="B28843">
            <v>68149999</v>
          </cell>
          <cell r="C28843" t="str">
            <v/>
          </cell>
          <cell r="D28843" t="str">
            <v/>
          </cell>
          <cell r="E28843" t="str">
            <v/>
          </cell>
          <cell r="F28843" t="str">
            <v/>
          </cell>
          <cell r="G28843" t="str">
            <v/>
          </cell>
          <cell r="H28843" t="str">
            <v/>
          </cell>
          <cell r="I28843" t="str">
            <v/>
          </cell>
          <cell r="J28843" t="str">
            <v/>
          </cell>
          <cell r="K28843" t="str">
            <v/>
          </cell>
          <cell r="L28843" t="str">
            <v/>
          </cell>
          <cell r="M28843" t="str">
            <v/>
          </cell>
          <cell r="N28843" t="str">
            <v/>
          </cell>
          <cell r="O28843" t="str">
            <v/>
          </cell>
          <cell r="P28843" t="str">
            <v/>
          </cell>
          <cell r="Q28843" t="str">
            <v/>
          </cell>
          <cell r="R28843" t="str">
            <v/>
          </cell>
          <cell r="S28843" t="str">
            <v/>
          </cell>
        </row>
        <row r="28844">
          <cell r="A28844">
            <v>68150000</v>
          </cell>
          <cell r="B28844">
            <v>68150000</v>
          </cell>
          <cell r="C28844">
            <v>151951</v>
          </cell>
          <cell r="D28844" t="str">
            <v>PA</v>
          </cell>
          <cell r="E28844" t="str">
            <v>Interior</v>
          </cell>
          <cell r="F28844">
            <v>8.0000000000000002E-3</v>
          </cell>
          <cell r="G28844">
            <v>11</v>
          </cell>
          <cell r="H28844">
            <v>88.17</v>
          </cell>
          <cell r="I28844">
            <v>90.28</v>
          </cell>
          <cell r="J28844">
            <v>112.87</v>
          </cell>
          <cell r="K28844">
            <v>135.47</v>
          </cell>
          <cell r="L28844">
            <v>158.07</v>
          </cell>
          <cell r="M28844">
            <v>180.67999999999998</v>
          </cell>
          <cell r="N28844">
            <v>414.15999999999997</v>
          </cell>
          <cell r="O28844">
            <v>460.62</v>
          </cell>
          <cell r="P28844">
            <v>507.08</v>
          </cell>
          <cell r="Q28844">
            <v>553.55999999999995</v>
          </cell>
          <cell r="R28844">
            <v>600.04999999999995</v>
          </cell>
          <cell r="S28844">
            <v>22.55</v>
          </cell>
        </row>
        <row r="28845">
          <cell r="A28845">
            <v>68150001</v>
          </cell>
          <cell r="B28845">
            <v>68199999</v>
          </cell>
          <cell r="C28845" t="str">
            <v/>
          </cell>
          <cell r="D28845" t="str">
            <v/>
          </cell>
          <cell r="E28845" t="str">
            <v/>
          </cell>
          <cell r="F28845" t="str">
            <v/>
          </cell>
          <cell r="G28845" t="str">
            <v/>
          </cell>
          <cell r="H28845" t="str">
            <v/>
          </cell>
          <cell r="I28845" t="str">
            <v/>
          </cell>
          <cell r="J28845" t="str">
            <v/>
          </cell>
          <cell r="K28845" t="str">
            <v/>
          </cell>
          <cell r="L28845" t="str">
            <v/>
          </cell>
          <cell r="M28845" t="str">
            <v/>
          </cell>
          <cell r="N28845" t="str">
            <v/>
          </cell>
          <cell r="O28845" t="str">
            <v/>
          </cell>
          <cell r="P28845" t="str">
            <v/>
          </cell>
          <cell r="Q28845" t="str">
            <v/>
          </cell>
          <cell r="R28845" t="str">
            <v/>
          </cell>
          <cell r="S28845" t="str">
            <v/>
          </cell>
        </row>
        <row r="28846">
          <cell r="A28846">
            <v>68200000</v>
          </cell>
          <cell r="B28846">
            <v>68209969</v>
          </cell>
          <cell r="C28846">
            <v>151971</v>
          </cell>
          <cell r="D28846" t="str">
            <v>PA</v>
          </cell>
          <cell r="E28846" t="str">
            <v>Interior</v>
          </cell>
          <cell r="F28846">
            <v>8.0000000000000002E-3</v>
          </cell>
          <cell r="G28846">
            <v>8</v>
          </cell>
          <cell r="H28846">
            <v>88.17</v>
          </cell>
          <cell r="I28846">
            <v>90.28</v>
          </cell>
          <cell r="J28846">
            <v>112.87</v>
          </cell>
          <cell r="K28846">
            <v>135.47</v>
          </cell>
          <cell r="L28846">
            <v>158.07</v>
          </cell>
          <cell r="M28846">
            <v>180.67999999999998</v>
          </cell>
          <cell r="N28846">
            <v>414.15999999999997</v>
          </cell>
          <cell r="O28846">
            <v>460.62</v>
          </cell>
          <cell r="P28846">
            <v>507.08</v>
          </cell>
          <cell r="Q28846">
            <v>553.55999999999995</v>
          </cell>
          <cell r="R28846">
            <v>600.04999999999995</v>
          </cell>
          <cell r="S28846">
            <v>22.55</v>
          </cell>
        </row>
        <row r="28847">
          <cell r="A28847">
            <v>68209970</v>
          </cell>
          <cell r="B28847">
            <v>68269999</v>
          </cell>
          <cell r="C28847" t="str">
            <v/>
          </cell>
          <cell r="D28847" t="str">
            <v/>
          </cell>
          <cell r="E28847" t="str">
            <v/>
          </cell>
          <cell r="F28847" t="str">
            <v/>
          </cell>
          <cell r="G28847" t="str">
            <v/>
          </cell>
          <cell r="H28847" t="str">
            <v/>
          </cell>
          <cell r="I28847" t="str">
            <v/>
          </cell>
          <cell r="J28847" t="str">
            <v/>
          </cell>
          <cell r="K28847" t="str">
            <v/>
          </cell>
          <cell r="L28847" t="str">
            <v/>
          </cell>
          <cell r="M28847" t="str">
            <v/>
          </cell>
          <cell r="N28847" t="str">
            <v/>
          </cell>
          <cell r="O28847" t="str">
            <v/>
          </cell>
          <cell r="P28847" t="str">
            <v/>
          </cell>
          <cell r="Q28847" t="str">
            <v/>
          </cell>
          <cell r="R28847" t="str">
            <v/>
          </cell>
          <cell r="S28847" t="str">
            <v/>
          </cell>
        </row>
        <row r="28848">
          <cell r="A28848">
            <v>68270000</v>
          </cell>
          <cell r="B28848">
            <v>68274969</v>
          </cell>
          <cell r="C28848">
            <v>151987</v>
          </cell>
          <cell r="D28848" t="str">
            <v>PA</v>
          </cell>
          <cell r="E28848" t="str">
            <v>Interior</v>
          </cell>
          <cell r="F28848">
            <v>8.7599999999999997E-2</v>
          </cell>
          <cell r="G28848">
            <v>11</v>
          </cell>
          <cell r="H28848">
            <v>88.17</v>
          </cell>
          <cell r="I28848">
            <v>90.28</v>
          </cell>
          <cell r="J28848">
            <v>112.87</v>
          </cell>
          <cell r="K28848">
            <v>135.47</v>
          </cell>
          <cell r="L28848">
            <v>158.07</v>
          </cell>
          <cell r="M28848">
            <v>180.67999999999998</v>
          </cell>
          <cell r="N28848">
            <v>414.15999999999997</v>
          </cell>
          <cell r="O28848">
            <v>460.62</v>
          </cell>
          <cell r="P28848">
            <v>507.08</v>
          </cell>
          <cell r="Q28848">
            <v>553.55999999999995</v>
          </cell>
          <cell r="R28848">
            <v>600.04999999999995</v>
          </cell>
          <cell r="S28848">
            <v>22.55</v>
          </cell>
        </row>
        <row r="28849">
          <cell r="A28849">
            <v>68274970</v>
          </cell>
          <cell r="B28849">
            <v>68274999</v>
          </cell>
          <cell r="C28849" t="str">
            <v/>
          </cell>
          <cell r="D28849" t="str">
            <v/>
          </cell>
          <cell r="E28849" t="str">
            <v/>
          </cell>
          <cell r="F28849" t="str">
            <v/>
          </cell>
          <cell r="G28849" t="str">
            <v/>
          </cell>
          <cell r="H28849" t="str">
            <v/>
          </cell>
          <cell r="I28849" t="str">
            <v/>
          </cell>
          <cell r="J28849" t="str">
            <v/>
          </cell>
          <cell r="K28849" t="str">
            <v/>
          </cell>
          <cell r="L28849" t="str">
            <v/>
          </cell>
          <cell r="M28849" t="str">
            <v/>
          </cell>
          <cell r="N28849" t="str">
            <v/>
          </cell>
          <cell r="O28849" t="str">
            <v/>
          </cell>
          <cell r="P28849" t="str">
            <v/>
          </cell>
          <cell r="Q28849" t="str">
            <v/>
          </cell>
          <cell r="R28849" t="str">
            <v/>
          </cell>
          <cell r="S28849" t="str">
            <v/>
          </cell>
        </row>
        <row r="28850">
          <cell r="A28850">
            <v>68275000</v>
          </cell>
          <cell r="B28850">
            <v>68279969</v>
          </cell>
          <cell r="C28850">
            <v>151990</v>
          </cell>
          <cell r="D28850" t="str">
            <v>PA</v>
          </cell>
          <cell r="E28850" t="str">
            <v>Interior</v>
          </cell>
          <cell r="F28850">
            <v>8.7599999999999997E-2</v>
          </cell>
          <cell r="G28850">
            <v>11</v>
          </cell>
          <cell r="H28850">
            <v>88.17</v>
          </cell>
          <cell r="I28850">
            <v>90.28</v>
          </cell>
          <cell r="J28850">
            <v>112.87</v>
          </cell>
          <cell r="K28850">
            <v>135.47</v>
          </cell>
          <cell r="L28850">
            <v>158.07</v>
          </cell>
          <cell r="M28850">
            <v>180.67999999999998</v>
          </cell>
          <cell r="N28850">
            <v>414.15999999999997</v>
          </cell>
          <cell r="O28850">
            <v>460.62</v>
          </cell>
          <cell r="P28850">
            <v>507.08</v>
          </cell>
          <cell r="Q28850">
            <v>553.55999999999995</v>
          </cell>
          <cell r="R28850">
            <v>600.04999999999995</v>
          </cell>
          <cell r="S28850">
            <v>22.55</v>
          </cell>
        </row>
        <row r="28851">
          <cell r="A28851">
            <v>68279970</v>
          </cell>
          <cell r="B28851">
            <v>68359999</v>
          </cell>
          <cell r="C28851" t="str">
            <v/>
          </cell>
          <cell r="D28851" t="str">
            <v/>
          </cell>
          <cell r="E28851" t="str">
            <v/>
          </cell>
          <cell r="F28851" t="str">
            <v/>
          </cell>
          <cell r="G28851" t="str">
            <v/>
          </cell>
          <cell r="H28851" t="str">
            <v/>
          </cell>
          <cell r="I28851" t="str">
            <v/>
          </cell>
          <cell r="J28851" t="str">
            <v/>
          </cell>
          <cell r="K28851" t="str">
            <v/>
          </cell>
          <cell r="L28851" t="str">
            <v/>
          </cell>
          <cell r="M28851" t="str">
            <v/>
          </cell>
          <cell r="N28851" t="str">
            <v/>
          </cell>
          <cell r="O28851" t="str">
            <v/>
          </cell>
          <cell r="P28851" t="str">
            <v/>
          </cell>
          <cell r="Q28851" t="str">
            <v/>
          </cell>
          <cell r="R28851" t="str">
            <v/>
          </cell>
          <cell r="S28851" t="str">
            <v/>
          </cell>
        </row>
        <row r="28852">
          <cell r="A28852">
            <v>68360000</v>
          </cell>
          <cell r="B28852">
            <v>68364969</v>
          </cell>
          <cell r="C28852">
            <v>152000</v>
          </cell>
          <cell r="D28852" t="str">
            <v>PA</v>
          </cell>
          <cell r="E28852" t="str">
            <v>Interior</v>
          </cell>
          <cell r="F28852">
            <v>8.7599999999999997E-2</v>
          </cell>
          <cell r="G28852">
            <v>10</v>
          </cell>
          <cell r="H28852">
            <v>88.17</v>
          </cell>
          <cell r="I28852">
            <v>90.28</v>
          </cell>
          <cell r="J28852">
            <v>112.87</v>
          </cell>
          <cell r="K28852">
            <v>135.47</v>
          </cell>
          <cell r="L28852">
            <v>158.07</v>
          </cell>
          <cell r="M28852">
            <v>180.67999999999998</v>
          </cell>
          <cell r="N28852">
            <v>414.15999999999997</v>
          </cell>
          <cell r="O28852">
            <v>460.62</v>
          </cell>
          <cell r="P28852">
            <v>507.08</v>
          </cell>
          <cell r="Q28852">
            <v>553.55999999999995</v>
          </cell>
          <cell r="R28852">
            <v>600.04999999999995</v>
          </cell>
          <cell r="S28852">
            <v>22.55</v>
          </cell>
        </row>
        <row r="28853">
          <cell r="A28853">
            <v>68364970</v>
          </cell>
          <cell r="B28853">
            <v>68364999</v>
          </cell>
          <cell r="C28853" t="str">
            <v/>
          </cell>
          <cell r="D28853" t="str">
            <v/>
          </cell>
          <cell r="E28853" t="str">
            <v/>
          </cell>
          <cell r="F28853" t="str">
            <v/>
          </cell>
          <cell r="G28853" t="str">
            <v/>
          </cell>
          <cell r="H28853" t="str">
            <v/>
          </cell>
          <cell r="I28853" t="str">
            <v/>
          </cell>
          <cell r="J28853" t="str">
            <v/>
          </cell>
          <cell r="K28853" t="str">
            <v/>
          </cell>
          <cell r="L28853" t="str">
            <v/>
          </cell>
          <cell r="M28853" t="str">
            <v/>
          </cell>
          <cell r="N28853" t="str">
            <v/>
          </cell>
          <cell r="O28853" t="str">
            <v/>
          </cell>
          <cell r="P28853" t="str">
            <v/>
          </cell>
          <cell r="Q28853" t="str">
            <v/>
          </cell>
          <cell r="R28853" t="str">
            <v/>
          </cell>
          <cell r="S28853" t="str">
            <v/>
          </cell>
        </row>
        <row r="28854">
          <cell r="A28854">
            <v>68365000</v>
          </cell>
          <cell r="B28854">
            <v>68369969</v>
          </cell>
          <cell r="C28854">
            <v>152002</v>
          </cell>
          <cell r="D28854" t="str">
            <v>PA</v>
          </cell>
          <cell r="E28854" t="str">
            <v>Interior</v>
          </cell>
          <cell r="F28854">
            <v>8.0000000000000002E-3</v>
          </cell>
          <cell r="G28854">
            <v>10</v>
          </cell>
          <cell r="H28854">
            <v>88.17</v>
          </cell>
          <cell r="I28854">
            <v>90.28</v>
          </cell>
          <cell r="J28854">
            <v>112.87</v>
          </cell>
          <cell r="K28854">
            <v>135.47</v>
          </cell>
          <cell r="L28854">
            <v>158.07</v>
          </cell>
          <cell r="M28854">
            <v>180.67999999999998</v>
          </cell>
          <cell r="N28854">
            <v>414.15999999999997</v>
          </cell>
          <cell r="O28854">
            <v>460.62</v>
          </cell>
          <cell r="P28854">
            <v>507.08</v>
          </cell>
          <cell r="Q28854">
            <v>553.55999999999995</v>
          </cell>
          <cell r="R28854">
            <v>600.04999999999995</v>
          </cell>
          <cell r="S28854">
            <v>22.55</v>
          </cell>
        </row>
        <row r="28855">
          <cell r="A28855">
            <v>68369970</v>
          </cell>
          <cell r="B28855">
            <v>68379999</v>
          </cell>
          <cell r="C28855" t="str">
            <v/>
          </cell>
          <cell r="D28855" t="str">
            <v/>
          </cell>
          <cell r="E28855" t="str">
            <v/>
          </cell>
          <cell r="F28855" t="str">
            <v/>
          </cell>
          <cell r="G28855" t="str">
            <v/>
          </cell>
          <cell r="H28855" t="str">
            <v/>
          </cell>
          <cell r="I28855" t="str">
            <v/>
          </cell>
          <cell r="J28855" t="str">
            <v/>
          </cell>
          <cell r="K28855" t="str">
            <v/>
          </cell>
          <cell r="L28855" t="str">
            <v/>
          </cell>
          <cell r="M28855" t="str">
            <v/>
          </cell>
          <cell r="N28855" t="str">
            <v/>
          </cell>
          <cell r="O28855" t="str">
            <v/>
          </cell>
          <cell r="P28855" t="str">
            <v/>
          </cell>
          <cell r="Q28855" t="str">
            <v/>
          </cell>
          <cell r="R28855" t="str">
            <v/>
          </cell>
          <cell r="S28855" t="str">
            <v/>
          </cell>
        </row>
        <row r="28856">
          <cell r="A28856">
            <v>68380000</v>
          </cell>
          <cell r="B28856">
            <v>68382969</v>
          </cell>
          <cell r="C28856">
            <v>152017</v>
          </cell>
          <cell r="D28856" t="str">
            <v>PA</v>
          </cell>
          <cell r="E28856" t="str">
            <v>Interior</v>
          </cell>
          <cell r="F28856">
            <v>8.0000000000000002E-3</v>
          </cell>
          <cell r="G28856">
            <v>10</v>
          </cell>
          <cell r="H28856">
            <v>88.17</v>
          </cell>
          <cell r="I28856">
            <v>90.28</v>
          </cell>
          <cell r="J28856">
            <v>112.87</v>
          </cell>
          <cell r="K28856">
            <v>135.47</v>
          </cell>
          <cell r="L28856">
            <v>158.07</v>
          </cell>
          <cell r="M28856">
            <v>180.67999999999998</v>
          </cell>
          <cell r="N28856">
            <v>414.15999999999997</v>
          </cell>
          <cell r="O28856">
            <v>460.62</v>
          </cell>
          <cell r="P28856">
            <v>507.08</v>
          </cell>
          <cell r="Q28856">
            <v>553.55999999999995</v>
          </cell>
          <cell r="R28856">
            <v>600.04999999999995</v>
          </cell>
          <cell r="S28856">
            <v>22.55</v>
          </cell>
        </row>
        <row r="28857">
          <cell r="A28857">
            <v>68382970</v>
          </cell>
          <cell r="B28857">
            <v>68382999</v>
          </cell>
          <cell r="C28857" t="str">
            <v/>
          </cell>
          <cell r="D28857" t="str">
            <v/>
          </cell>
          <cell r="E28857" t="str">
            <v/>
          </cell>
          <cell r="F28857" t="str">
            <v/>
          </cell>
          <cell r="G28857" t="str">
            <v/>
          </cell>
          <cell r="H28857" t="str">
            <v/>
          </cell>
          <cell r="I28857" t="str">
            <v/>
          </cell>
          <cell r="J28857" t="str">
            <v/>
          </cell>
          <cell r="K28857" t="str">
            <v/>
          </cell>
          <cell r="L28857" t="str">
            <v/>
          </cell>
          <cell r="M28857" t="str">
            <v/>
          </cell>
          <cell r="N28857" t="str">
            <v/>
          </cell>
          <cell r="O28857" t="str">
            <v/>
          </cell>
          <cell r="P28857" t="str">
            <v/>
          </cell>
          <cell r="Q28857" t="str">
            <v/>
          </cell>
          <cell r="R28857" t="str">
            <v/>
          </cell>
          <cell r="S28857" t="str">
            <v/>
          </cell>
        </row>
        <row r="28858">
          <cell r="A28858">
            <v>68383000</v>
          </cell>
          <cell r="B28858">
            <v>68384969</v>
          </cell>
          <cell r="C28858">
            <v>152019</v>
          </cell>
          <cell r="D28858" t="str">
            <v>PA</v>
          </cell>
          <cell r="E28858" t="str">
            <v>Interior</v>
          </cell>
          <cell r="F28858">
            <v>8.0000000000000002E-3</v>
          </cell>
          <cell r="G28858">
            <v>10</v>
          </cell>
          <cell r="H28858">
            <v>88.17</v>
          </cell>
          <cell r="I28858">
            <v>90.28</v>
          </cell>
          <cell r="J28858">
            <v>112.87</v>
          </cell>
          <cell r="K28858">
            <v>135.47</v>
          </cell>
          <cell r="L28858">
            <v>158.07</v>
          </cell>
          <cell r="M28858">
            <v>180.67999999999998</v>
          </cell>
          <cell r="N28858">
            <v>414.15999999999997</v>
          </cell>
          <cell r="O28858">
            <v>460.62</v>
          </cell>
          <cell r="P28858">
            <v>507.08</v>
          </cell>
          <cell r="Q28858">
            <v>553.55999999999995</v>
          </cell>
          <cell r="R28858">
            <v>600.04999999999995</v>
          </cell>
          <cell r="S28858">
            <v>22.55</v>
          </cell>
        </row>
        <row r="28859">
          <cell r="A28859">
            <v>68384970</v>
          </cell>
          <cell r="B28859">
            <v>68384999</v>
          </cell>
          <cell r="C28859" t="str">
            <v/>
          </cell>
          <cell r="D28859" t="str">
            <v/>
          </cell>
          <cell r="E28859" t="str">
            <v/>
          </cell>
          <cell r="F28859" t="str">
            <v/>
          </cell>
          <cell r="G28859" t="str">
            <v/>
          </cell>
          <cell r="H28859" t="str">
            <v/>
          </cell>
          <cell r="I28859" t="str">
            <v/>
          </cell>
          <cell r="J28859" t="str">
            <v/>
          </cell>
          <cell r="K28859" t="str">
            <v/>
          </cell>
          <cell r="L28859" t="str">
            <v/>
          </cell>
          <cell r="M28859" t="str">
            <v/>
          </cell>
          <cell r="N28859" t="str">
            <v/>
          </cell>
          <cell r="O28859" t="str">
            <v/>
          </cell>
          <cell r="P28859" t="str">
            <v/>
          </cell>
          <cell r="Q28859" t="str">
            <v/>
          </cell>
          <cell r="R28859" t="str">
            <v/>
          </cell>
          <cell r="S28859" t="str">
            <v/>
          </cell>
        </row>
        <row r="28860">
          <cell r="A28860">
            <v>68385000</v>
          </cell>
          <cell r="B28860">
            <v>68387969</v>
          </cell>
          <cell r="C28860">
            <v>152021</v>
          </cell>
          <cell r="D28860" t="str">
            <v>PA</v>
          </cell>
          <cell r="E28860" t="str">
            <v>Interior</v>
          </cell>
          <cell r="F28860">
            <v>8.0000000000000002E-3</v>
          </cell>
          <cell r="G28860">
            <v>8</v>
          </cell>
          <cell r="H28860">
            <v>88.17</v>
          </cell>
          <cell r="I28860">
            <v>90.28</v>
          </cell>
          <cell r="J28860">
            <v>112.87</v>
          </cell>
          <cell r="K28860">
            <v>135.47</v>
          </cell>
          <cell r="L28860">
            <v>158.07</v>
          </cell>
          <cell r="M28860">
            <v>180.67999999999998</v>
          </cell>
          <cell r="N28860">
            <v>414.15999999999997</v>
          </cell>
          <cell r="O28860">
            <v>460.62</v>
          </cell>
          <cell r="P28860">
            <v>507.08</v>
          </cell>
          <cell r="Q28860">
            <v>553.55999999999995</v>
          </cell>
          <cell r="R28860">
            <v>600.04999999999995</v>
          </cell>
          <cell r="S28860">
            <v>22.55</v>
          </cell>
        </row>
        <row r="28861">
          <cell r="A28861">
            <v>68387970</v>
          </cell>
          <cell r="B28861">
            <v>68387999</v>
          </cell>
          <cell r="C28861" t="str">
            <v/>
          </cell>
          <cell r="D28861" t="str">
            <v/>
          </cell>
          <cell r="E28861" t="str">
            <v/>
          </cell>
          <cell r="F28861" t="str">
            <v/>
          </cell>
          <cell r="G28861" t="str">
            <v/>
          </cell>
          <cell r="H28861" t="str">
            <v/>
          </cell>
          <cell r="I28861" t="str">
            <v/>
          </cell>
          <cell r="J28861" t="str">
            <v/>
          </cell>
          <cell r="K28861" t="str">
            <v/>
          </cell>
          <cell r="L28861" t="str">
            <v/>
          </cell>
          <cell r="M28861" t="str">
            <v/>
          </cell>
          <cell r="N28861" t="str">
            <v/>
          </cell>
          <cell r="O28861" t="str">
            <v/>
          </cell>
          <cell r="P28861" t="str">
            <v/>
          </cell>
          <cell r="Q28861" t="str">
            <v/>
          </cell>
          <cell r="R28861" t="str">
            <v/>
          </cell>
          <cell r="S28861" t="str">
            <v/>
          </cell>
        </row>
        <row r="28862">
          <cell r="A28862">
            <v>68388000</v>
          </cell>
          <cell r="B28862">
            <v>68389969</v>
          </cell>
          <cell r="C28862">
            <v>152023</v>
          </cell>
          <cell r="D28862" t="str">
            <v>PA</v>
          </cell>
          <cell r="E28862" t="str">
            <v>Interior</v>
          </cell>
          <cell r="F28862">
            <v>8.0000000000000002E-3</v>
          </cell>
          <cell r="G28862">
            <v>10</v>
          </cell>
          <cell r="H28862">
            <v>88.17</v>
          </cell>
          <cell r="I28862">
            <v>90.28</v>
          </cell>
          <cell r="J28862">
            <v>112.87</v>
          </cell>
          <cell r="K28862">
            <v>135.47</v>
          </cell>
          <cell r="L28862">
            <v>158.07</v>
          </cell>
          <cell r="M28862">
            <v>180.67999999999998</v>
          </cell>
          <cell r="N28862">
            <v>414.15999999999997</v>
          </cell>
          <cell r="O28862">
            <v>460.62</v>
          </cell>
          <cell r="P28862">
            <v>507.08</v>
          </cell>
          <cell r="Q28862">
            <v>553.55999999999995</v>
          </cell>
          <cell r="R28862">
            <v>600.04999999999995</v>
          </cell>
          <cell r="S28862">
            <v>22.55</v>
          </cell>
        </row>
        <row r="28863">
          <cell r="A28863">
            <v>68389970</v>
          </cell>
          <cell r="B28863">
            <v>68389999</v>
          </cell>
          <cell r="C28863" t="str">
            <v/>
          </cell>
          <cell r="D28863" t="str">
            <v/>
          </cell>
          <cell r="E28863" t="str">
            <v/>
          </cell>
          <cell r="F28863" t="str">
            <v/>
          </cell>
          <cell r="G28863" t="str">
            <v/>
          </cell>
          <cell r="H28863" t="str">
            <v/>
          </cell>
          <cell r="I28863" t="str">
            <v/>
          </cell>
          <cell r="J28863" t="str">
            <v/>
          </cell>
          <cell r="K28863" t="str">
            <v/>
          </cell>
          <cell r="L28863" t="str">
            <v/>
          </cell>
          <cell r="M28863" t="str">
            <v/>
          </cell>
          <cell r="N28863" t="str">
            <v/>
          </cell>
          <cell r="O28863" t="str">
            <v/>
          </cell>
          <cell r="P28863" t="str">
            <v/>
          </cell>
          <cell r="Q28863" t="str">
            <v/>
          </cell>
          <cell r="R28863" t="str">
            <v/>
          </cell>
          <cell r="S28863" t="str">
            <v/>
          </cell>
        </row>
        <row r="28864">
          <cell r="A28864">
            <v>68390000</v>
          </cell>
          <cell r="B28864">
            <v>68397969</v>
          </cell>
          <cell r="C28864">
            <v>152025</v>
          </cell>
          <cell r="D28864" t="str">
            <v>PA</v>
          </cell>
          <cell r="E28864" t="str">
            <v>Interior</v>
          </cell>
          <cell r="F28864">
            <v>8.0000000000000002E-3</v>
          </cell>
          <cell r="G28864">
            <v>8</v>
          </cell>
          <cell r="H28864">
            <v>88.17</v>
          </cell>
          <cell r="I28864">
            <v>90.28</v>
          </cell>
          <cell r="J28864">
            <v>112.87</v>
          </cell>
          <cell r="K28864">
            <v>135.47</v>
          </cell>
          <cell r="L28864">
            <v>158.07</v>
          </cell>
          <cell r="M28864">
            <v>180.67999999999998</v>
          </cell>
          <cell r="N28864">
            <v>414.15999999999997</v>
          </cell>
          <cell r="O28864">
            <v>460.62</v>
          </cell>
          <cell r="P28864">
            <v>507.08</v>
          </cell>
          <cell r="Q28864">
            <v>553.55999999999995</v>
          </cell>
          <cell r="R28864">
            <v>600.04999999999995</v>
          </cell>
          <cell r="S28864">
            <v>22.55</v>
          </cell>
        </row>
        <row r="28865">
          <cell r="A28865">
            <v>68397970</v>
          </cell>
          <cell r="B28865">
            <v>68397999</v>
          </cell>
          <cell r="C28865" t="str">
            <v/>
          </cell>
          <cell r="D28865" t="str">
            <v/>
          </cell>
          <cell r="E28865" t="str">
            <v/>
          </cell>
          <cell r="F28865" t="str">
            <v/>
          </cell>
          <cell r="G28865" t="str">
            <v/>
          </cell>
          <cell r="H28865" t="str">
            <v/>
          </cell>
          <cell r="I28865" t="str">
            <v/>
          </cell>
          <cell r="J28865" t="str">
            <v/>
          </cell>
          <cell r="K28865" t="str">
            <v/>
          </cell>
          <cell r="L28865" t="str">
            <v/>
          </cell>
          <cell r="M28865" t="str">
            <v/>
          </cell>
          <cell r="N28865" t="str">
            <v/>
          </cell>
          <cell r="O28865" t="str">
            <v/>
          </cell>
          <cell r="P28865" t="str">
            <v/>
          </cell>
          <cell r="Q28865" t="str">
            <v/>
          </cell>
          <cell r="R28865" t="str">
            <v/>
          </cell>
          <cell r="S28865" t="str">
            <v/>
          </cell>
        </row>
        <row r="28866">
          <cell r="A28866">
            <v>68398000</v>
          </cell>
          <cell r="B28866">
            <v>68399969</v>
          </cell>
          <cell r="C28866">
            <v>152027</v>
          </cell>
          <cell r="D28866" t="str">
            <v>PA</v>
          </cell>
          <cell r="E28866" t="str">
            <v>Interior</v>
          </cell>
          <cell r="F28866">
            <v>8.0000000000000002E-3</v>
          </cell>
          <cell r="G28866">
            <v>10</v>
          </cell>
          <cell r="H28866">
            <v>88.17</v>
          </cell>
          <cell r="I28866">
            <v>90.28</v>
          </cell>
          <cell r="J28866">
            <v>112.87</v>
          </cell>
          <cell r="K28866">
            <v>135.47</v>
          </cell>
          <cell r="L28866">
            <v>158.07</v>
          </cell>
          <cell r="M28866">
            <v>180.67999999999998</v>
          </cell>
          <cell r="N28866">
            <v>414.15999999999997</v>
          </cell>
          <cell r="O28866">
            <v>460.62</v>
          </cell>
          <cell r="P28866">
            <v>507.08</v>
          </cell>
          <cell r="Q28866">
            <v>553.55999999999995</v>
          </cell>
          <cell r="R28866">
            <v>600.04999999999995</v>
          </cell>
          <cell r="S28866">
            <v>22.55</v>
          </cell>
        </row>
        <row r="28867">
          <cell r="A28867">
            <v>68399970</v>
          </cell>
          <cell r="B28867">
            <v>68399999</v>
          </cell>
          <cell r="C28867" t="str">
            <v/>
          </cell>
          <cell r="D28867" t="str">
            <v/>
          </cell>
          <cell r="E28867" t="str">
            <v/>
          </cell>
          <cell r="F28867" t="str">
            <v/>
          </cell>
          <cell r="G28867" t="str">
            <v/>
          </cell>
          <cell r="H28867" t="str">
            <v/>
          </cell>
          <cell r="I28867" t="str">
            <v/>
          </cell>
          <cell r="J28867" t="str">
            <v/>
          </cell>
          <cell r="K28867" t="str">
            <v/>
          </cell>
          <cell r="L28867" t="str">
            <v/>
          </cell>
          <cell r="M28867" t="str">
            <v/>
          </cell>
          <cell r="N28867" t="str">
            <v/>
          </cell>
          <cell r="O28867" t="str">
            <v/>
          </cell>
          <cell r="P28867" t="str">
            <v/>
          </cell>
          <cell r="Q28867" t="str">
            <v/>
          </cell>
          <cell r="R28867" t="str">
            <v/>
          </cell>
          <cell r="S28867" t="str">
            <v/>
          </cell>
        </row>
        <row r="28868">
          <cell r="A28868">
            <v>68400000</v>
          </cell>
          <cell r="B28868">
            <v>68414969</v>
          </cell>
          <cell r="C28868">
            <v>152029</v>
          </cell>
          <cell r="D28868" t="str">
            <v>PA</v>
          </cell>
          <cell r="E28868" t="str">
            <v>Interior</v>
          </cell>
          <cell r="F28868">
            <v>1.0999999999999999E-2</v>
          </cell>
          <cell r="G28868">
            <v>9</v>
          </cell>
          <cell r="H28868">
            <v>56.07</v>
          </cell>
          <cell r="I28868">
            <v>59.36</v>
          </cell>
          <cell r="J28868">
            <v>72.23</v>
          </cell>
          <cell r="K28868">
            <v>88.2</v>
          </cell>
          <cell r="L28868">
            <v>97.4</v>
          </cell>
          <cell r="M28868">
            <v>113.23</v>
          </cell>
          <cell r="N28868">
            <v>244.64</v>
          </cell>
          <cell r="O28868">
            <v>263.11</v>
          </cell>
          <cell r="P28868">
            <v>290.57</v>
          </cell>
          <cell r="Q28868">
            <v>309.42</v>
          </cell>
          <cell r="R28868">
            <v>328.25</v>
          </cell>
          <cell r="S28868">
            <v>19.53</v>
          </cell>
        </row>
        <row r="28869">
          <cell r="A28869">
            <v>68414970</v>
          </cell>
          <cell r="B28869">
            <v>68419999</v>
          </cell>
          <cell r="C28869" t="str">
            <v/>
          </cell>
          <cell r="D28869" t="str">
            <v/>
          </cell>
          <cell r="E28869" t="str">
            <v/>
          </cell>
          <cell r="F28869" t="str">
            <v/>
          </cell>
          <cell r="G28869" t="str">
            <v/>
          </cell>
          <cell r="H28869" t="str">
            <v/>
          </cell>
          <cell r="I28869" t="str">
            <v/>
          </cell>
          <cell r="J28869" t="str">
            <v/>
          </cell>
          <cell r="K28869" t="str">
            <v/>
          </cell>
          <cell r="L28869" t="str">
            <v/>
          </cell>
          <cell r="M28869" t="str">
            <v/>
          </cell>
          <cell r="N28869" t="str">
            <v/>
          </cell>
          <cell r="O28869" t="str">
            <v/>
          </cell>
          <cell r="P28869" t="str">
            <v/>
          </cell>
          <cell r="Q28869" t="str">
            <v/>
          </cell>
          <cell r="R28869" t="str">
            <v/>
          </cell>
          <cell r="S28869" t="str">
            <v/>
          </cell>
        </row>
        <row r="28870">
          <cell r="A28870">
            <v>68420000</v>
          </cell>
          <cell r="B28870">
            <v>68455000</v>
          </cell>
          <cell r="C28870">
            <v>152044</v>
          </cell>
          <cell r="D28870" t="str">
            <v>PA</v>
          </cell>
          <cell r="E28870" t="str">
            <v>Interior</v>
          </cell>
          <cell r="F28870">
            <v>1.0999999999999999E-2</v>
          </cell>
          <cell r="G28870">
            <v>9</v>
          </cell>
          <cell r="H28870">
            <v>56.07</v>
          </cell>
          <cell r="I28870">
            <v>59.36</v>
          </cell>
          <cell r="J28870">
            <v>72.23</v>
          </cell>
          <cell r="K28870">
            <v>88.2</v>
          </cell>
          <cell r="L28870">
            <v>97.4</v>
          </cell>
          <cell r="M28870">
            <v>113.23</v>
          </cell>
          <cell r="N28870">
            <v>244.64</v>
          </cell>
          <cell r="O28870">
            <v>263.11</v>
          </cell>
          <cell r="P28870">
            <v>290.57</v>
          </cell>
          <cell r="Q28870">
            <v>309.42</v>
          </cell>
          <cell r="R28870">
            <v>328.25</v>
          </cell>
          <cell r="S28870">
            <v>19.53</v>
          </cell>
        </row>
        <row r="28871">
          <cell r="A28871">
            <v>68455001</v>
          </cell>
          <cell r="B28871">
            <v>68464969</v>
          </cell>
          <cell r="C28871">
            <v>152045</v>
          </cell>
          <cell r="D28871" t="str">
            <v>PA</v>
          </cell>
          <cell r="E28871" t="str">
            <v>Interior</v>
          </cell>
          <cell r="F28871">
            <v>8.0000000000000002E-3</v>
          </cell>
          <cell r="G28871">
            <v>8</v>
          </cell>
          <cell r="H28871">
            <v>88.17</v>
          </cell>
          <cell r="I28871">
            <v>90.28</v>
          </cell>
          <cell r="J28871">
            <v>112.87</v>
          </cell>
          <cell r="K28871">
            <v>135.47</v>
          </cell>
          <cell r="L28871">
            <v>158.07</v>
          </cell>
          <cell r="M28871">
            <v>180.67999999999998</v>
          </cell>
          <cell r="N28871">
            <v>414.15999999999997</v>
          </cell>
          <cell r="O28871">
            <v>460.62</v>
          </cell>
          <cell r="P28871">
            <v>507.08</v>
          </cell>
          <cell r="Q28871">
            <v>553.55999999999995</v>
          </cell>
          <cell r="R28871">
            <v>600.04999999999995</v>
          </cell>
          <cell r="S28871">
            <v>22.55</v>
          </cell>
        </row>
        <row r="28872">
          <cell r="A28872">
            <v>68464970</v>
          </cell>
          <cell r="B28872">
            <v>68464999</v>
          </cell>
          <cell r="C28872">
            <v>152046</v>
          </cell>
          <cell r="D28872" t="str">
            <v>PA</v>
          </cell>
          <cell r="E28872" t="str">
            <v>Interior</v>
          </cell>
          <cell r="F28872">
            <v>1.0999999999999999E-2</v>
          </cell>
          <cell r="G28872">
            <v>9</v>
          </cell>
          <cell r="H28872">
            <v>56.07</v>
          </cell>
          <cell r="I28872">
            <v>59.36</v>
          </cell>
          <cell r="J28872">
            <v>72.23</v>
          </cell>
          <cell r="K28872">
            <v>88.2</v>
          </cell>
          <cell r="L28872">
            <v>97.4</v>
          </cell>
          <cell r="M28872">
            <v>113.23</v>
          </cell>
          <cell r="N28872">
            <v>244.64</v>
          </cell>
          <cell r="O28872">
            <v>263.11</v>
          </cell>
          <cell r="P28872">
            <v>290.57</v>
          </cell>
          <cell r="Q28872">
            <v>309.42</v>
          </cell>
          <cell r="R28872">
            <v>328.25</v>
          </cell>
          <cell r="S28872">
            <v>19.53</v>
          </cell>
        </row>
        <row r="28873">
          <cell r="A28873">
            <v>68465000</v>
          </cell>
          <cell r="B28873">
            <v>68472969</v>
          </cell>
          <cell r="C28873" t="str">
            <v/>
          </cell>
          <cell r="D28873" t="str">
            <v/>
          </cell>
          <cell r="E28873" t="str">
            <v/>
          </cell>
          <cell r="F28873" t="str">
            <v/>
          </cell>
          <cell r="G28873" t="str">
            <v/>
          </cell>
          <cell r="H28873" t="str">
            <v/>
          </cell>
          <cell r="I28873" t="str">
            <v/>
          </cell>
          <cell r="J28873" t="str">
            <v/>
          </cell>
          <cell r="K28873" t="str">
            <v/>
          </cell>
          <cell r="L28873" t="str">
            <v/>
          </cell>
          <cell r="M28873" t="str">
            <v/>
          </cell>
          <cell r="N28873" t="str">
            <v/>
          </cell>
          <cell r="O28873" t="str">
            <v/>
          </cell>
          <cell r="P28873" t="str">
            <v/>
          </cell>
          <cell r="Q28873" t="str">
            <v/>
          </cell>
          <cell r="R28873" t="str">
            <v/>
          </cell>
          <cell r="S28873" t="str">
            <v/>
          </cell>
        </row>
        <row r="28874">
          <cell r="A28874">
            <v>68472970</v>
          </cell>
          <cell r="B28874">
            <v>68474999</v>
          </cell>
          <cell r="C28874">
            <v>152052</v>
          </cell>
          <cell r="D28874" t="str">
            <v>PA</v>
          </cell>
          <cell r="E28874" t="str">
            <v>Interior</v>
          </cell>
          <cell r="F28874">
            <v>1.0999999999999999E-2</v>
          </cell>
          <cell r="G28874">
            <v>9</v>
          </cell>
          <cell r="H28874">
            <v>56.07</v>
          </cell>
          <cell r="I28874">
            <v>59.36</v>
          </cell>
          <cell r="J28874">
            <v>72.23</v>
          </cell>
          <cell r="K28874">
            <v>88.2</v>
          </cell>
          <cell r="L28874">
            <v>97.4</v>
          </cell>
          <cell r="M28874">
            <v>113.23</v>
          </cell>
          <cell r="N28874">
            <v>244.64</v>
          </cell>
          <cell r="O28874">
            <v>263.11</v>
          </cell>
          <cell r="P28874">
            <v>290.57</v>
          </cell>
          <cell r="Q28874">
            <v>309.42</v>
          </cell>
          <cell r="R28874">
            <v>328.25</v>
          </cell>
          <cell r="S28874">
            <v>19.53</v>
          </cell>
        </row>
        <row r="28875">
          <cell r="A28875">
            <v>68475000</v>
          </cell>
          <cell r="B28875">
            <v>68484999</v>
          </cell>
          <cell r="C28875" t="str">
            <v/>
          </cell>
          <cell r="D28875" t="str">
            <v/>
          </cell>
          <cell r="E28875" t="str">
            <v/>
          </cell>
          <cell r="F28875" t="str">
            <v/>
          </cell>
          <cell r="G28875" t="str">
            <v/>
          </cell>
          <cell r="H28875" t="str">
            <v/>
          </cell>
          <cell r="I28875" t="str">
            <v/>
          </cell>
          <cell r="J28875" t="str">
            <v/>
          </cell>
          <cell r="K28875" t="str">
            <v/>
          </cell>
          <cell r="L28875" t="str">
            <v/>
          </cell>
          <cell r="M28875" t="str">
            <v/>
          </cell>
          <cell r="N28875" t="str">
            <v/>
          </cell>
          <cell r="O28875" t="str">
            <v/>
          </cell>
          <cell r="P28875" t="str">
            <v/>
          </cell>
          <cell r="Q28875" t="str">
            <v/>
          </cell>
          <cell r="R28875" t="str">
            <v/>
          </cell>
          <cell r="S28875" t="str">
            <v/>
          </cell>
        </row>
        <row r="28876">
          <cell r="A28876">
            <v>68485000</v>
          </cell>
          <cell r="B28876">
            <v>68487969</v>
          </cell>
          <cell r="C28876">
            <v>152057</v>
          </cell>
          <cell r="D28876" t="str">
            <v>PA</v>
          </cell>
          <cell r="E28876" t="str">
            <v>Interior</v>
          </cell>
          <cell r="F28876">
            <v>8.0000000000000002E-3</v>
          </cell>
          <cell r="G28876">
            <v>11</v>
          </cell>
          <cell r="H28876">
            <v>88.17</v>
          </cell>
          <cell r="I28876">
            <v>90.28</v>
          </cell>
          <cell r="J28876">
            <v>112.87</v>
          </cell>
          <cell r="K28876">
            <v>135.47</v>
          </cell>
          <cell r="L28876">
            <v>158.07</v>
          </cell>
          <cell r="M28876">
            <v>180.67999999999998</v>
          </cell>
          <cell r="N28876">
            <v>414.15999999999997</v>
          </cell>
          <cell r="O28876">
            <v>460.62</v>
          </cell>
          <cell r="P28876">
            <v>507.08</v>
          </cell>
          <cell r="Q28876">
            <v>553.55999999999995</v>
          </cell>
          <cell r="R28876">
            <v>600.04999999999995</v>
          </cell>
          <cell r="S28876">
            <v>22.55</v>
          </cell>
        </row>
        <row r="28877">
          <cell r="A28877">
            <v>68487970</v>
          </cell>
          <cell r="B28877">
            <v>68487999</v>
          </cell>
          <cell r="C28877">
            <v>152058</v>
          </cell>
          <cell r="D28877" t="str">
            <v>PA</v>
          </cell>
          <cell r="E28877" t="str">
            <v>Interior</v>
          </cell>
          <cell r="F28877">
            <v>1.0999999999999999E-2</v>
          </cell>
          <cell r="G28877">
            <v>9</v>
          </cell>
          <cell r="H28877">
            <v>56.07</v>
          </cell>
          <cell r="I28877">
            <v>59.36</v>
          </cell>
          <cell r="J28877">
            <v>72.23</v>
          </cell>
          <cell r="K28877">
            <v>88.2</v>
          </cell>
          <cell r="L28877">
            <v>97.4</v>
          </cell>
          <cell r="M28877">
            <v>113.23</v>
          </cell>
          <cell r="N28877">
            <v>244.64</v>
          </cell>
          <cell r="O28877">
            <v>263.11</v>
          </cell>
          <cell r="P28877">
            <v>290.57</v>
          </cell>
          <cell r="Q28877">
            <v>309.42</v>
          </cell>
          <cell r="R28877">
            <v>328.25</v>
          </cell>
          <cell r="S28877">
            <v>19.53</v>
          </cell>
        </row>
        <row r="28878">
          <cell r="A28878">
            <v>68488000</v>
          </cell>
          <cell r="B28878">
            <v>68489969</v>
          </cell>
          <cell r="C28878">
            <v>152059</v>
          </cell>
          <cell r="D28878" t="str">
            <v>PA</v>
          </cell>
          <cell r="E28878" t="str">
            <v>Interior</v>
          </cell>
          <cell r="F28878">
            <v>8.0000000000000002E-3</v>
          </cell>
          <cell r="G28878">
            <v>8</v>
          </cell>
          <cell r="H28878">
            <v>88.17</v>
          </cell>
          <cell r="I28878">
            <v>90.28</v>
          </cell>
          <cell r="J28878">
            <v>112.87</v>
          </cell>
          <cell r="K28878">
            <v>135.47</v>
          </cell>
          <cell r="L28878">
            <v>158.07</v>
          </cell>
          <cell r="M28878">
            <v>180.67999999999998</v>
          </cell>
          <cell r="N28878">
            <v>414.15999999999997</v>
          </cell>
          <cell r="O28878">
            <v>460.62</v>
          </cell>
          <cell r="P28878">
            <v>507.08</v>
          </cell>
          <cell r="Q28878">
            <v>553.55999999999995</v>
          </cell>
          <cell r="R28878">
            <v>600.04999999999995</v>
          </cell>
          <cell r="S28878">
            <v>22.55</v>
          </cell>
        </row>
        <row r="28879">
          <cell r="A28879">
            <v>68489970</v>
          </cell>
          <cell r="B28879">
            <v>68489999</v>
          </cell>
          <cell r="C28879">
            <v>152060</v>
          </cell>
          <cell r="D28879" t="str">
            <v>PA</v>
          </cell>
          <cell r="E28879" t="str">
            <v>Interior</v>
          </cell>
          <cell r="F28879">
            <v>1.0999999999999999E-2</v>
          </cell>
          <cell r="G28879">
            <v>9</v>
          </cell>
          <cell r="H28879">
            <v>56.07</v>
          </cell>
          <cell r="I28879">
            <v>59.36</v>
          </cell>
          <cell r="J28879">
            <v>72.23</v>
          </cell>
          <cell r="K28879">
            <v>88.2</v>
          </cell>
          <cell r="L28879">
            <v>97.4</v>
          </cell>
          <cell r="M28879">
            <v>113.23</v>
          </cell>
          <cell r="N28879">
            <v>244.64</v>
          </cell>
          <cell r="O28879">
            <v>263.11</v>
          </cell>
          <cell r="P28879">
            <v>290.57</v>
          </cell>
          <cell r="Q28879">
            <v>309.42</v>
          </cell>
          <cell r="R28879">
            <v>328.25</v>
          </cell>
          <cell r="S28879">
            <v>19.53</v>
          </cell>
        </row>
        <row r="28880">
          <cell r="A28880">
            <v>68490000</v>
          </cell>
          <cell r="B28880">
            <v>68500000</v>
          </cell>
          <cell r="C28880" t="str">
            <v/>
          </cell>
          <cell r="D28880" t="str">
            <v/>
          </cell>
          <cell r="E28880" t="str">
            <v/>
          </cell>
          <cell r="F28880" t="str">
            <v/>
          </cell>
          <cell r="G28880" t="str">
            <v/>
          </cell>
          <cell r="H28880" t="str">
            <v/>
          </cell>
          <cell r="I28880" t="str">
            <v/>
          </cell>
          <cell r="J28880" t="str">
            <v/>
          </cell>
          <cell r="K28880" t="str">
            <v/>
          </cell>
          <cell r="L28880" t="str">
            <v/>
          </cell>
          <cell r="M28880" t="str">
            <v/>
          </cell>
          <cell r="N28880" t="str">
            <v/>
          </cell>
          <cell r="O28880" t="str">
            <v/>
          </cell>
          <cell r="P28880" t="str">
            <v/>
          </cell>
          <cell r="Q28880" t="str">
            <v/>
          </cell>
          <cell r="R28880" t="str">
            <v/>
          </cell>
          <cell r="S28880" t="str">
            <v/>
          </cell>
        </row>
        <row r="28881">
          <cell r="A28881">
            <v>68500001</v>
          </cell>
          <cell r="B28881">
            <v>68514969</v>
          </cell>
          <cell r="C28881">
            <v>152066</v>
          </cell>
          <cell r="D28881" t="str">
            <v>PA</v>
          </cell>
          <cell r="E28881" t="str">
            <v>Capital</v>
          </cell>
          <cell r="F28881">
            <v>8.0000000000000002E-3</v>
          </cell>
          <cell r="G28881">
            <v>5</v>
          </cell>
          <cell r="H28881">
            <v>36.75</v>
          </cell>
          <cell r="I28881">
            <v>39.11</v>
          </cell>
          <cell r="J28881">
            <v>57.66</v>
          </cell>
          <cell r="K28881">
            <v>76.22</v>
          </cell>
          <cell r="L28881">
            <v>94.78</v>
          </cell>
          <cell r="M28881">
            <v>113.35000000000001</v>
          </cell>
          <cell r="N28881">
            <v>239.35</v>
          </cell>
          <cell r="O28881">
            <v>273.49</v>
          </cell>
          <cell r="P28881">
            <v>307.63</v>
          </cell>
          <cell r="Q28881">
            <v>341.78999999999996</v>
          </cell>
          <cell r="R28881">
            <v>375.95</v>
          </cell>
          <cell r="S28881">
            <v>18.510000000000002</v>
          </cell>
        </row>
        <row r="28882">
          <cell r="A28882">
            <v>68514970</v>
          </cell>
          <cell r="B28882">
            <v>68514999</v>
          </cell>
          <cell r="C28882" t="str">
            <v/>
          </cell>
          <cell r="D28882" t="str">
            <v/>
          </cell>
          <cell r="E28882" t="str">
            <v/>
          </cell>
          <cell r="F28882" t="str">
            <v/>
          </cell>
          <cell r="G28882" t="str">
            <v/>
          </cell>
          <cell r="H28882" t="str">
            <v/>
          </cell>
          <cell r="I28882" t="str">
            <v/>
          </cell>
          <cell r="J28882" t="str">
            <v/>
          </cell>
          <cell r="K28882" t="str">
            <v/>
          </cell>
          <cell r="L28882" t="str">
            <v/>
          </cell>
          <cell r="M28882" t="str">
            <v/>
          </cell>
          <cell r="N28882" t="str">
            <v/>
          </cell>
          <cell r="O28882" t="str">
            <v/>
          </cell>
          <cell r="P28882" t="str">
            <v/>
          </cell>
          <cell r="Q28882" t="str">
            <v/>
          </cell>
          <cell r="R28882" t="str">
            <v/>
          </cell>
          <cell r="S28882" t="str">
            <v/>
          </cell>
        </row>
        <row r="28883">
          <cell r="A28883">
            <v>68515000</v>
          </cell>
          <cell r="B28883">
            <v>68515969</v>
          </cell>
          <cell r="C28883">
            <v>152069</v>
          </cell>
          <cell r="D28883" t="str">
            <v>PA</v>
          </cell>
          <cell r="E28883" t="str">
            <v>Capital</v>
          </cell>
          <cell r="F28883">
            <v>8.0000000000000002E-3</v>
          </cell>
          <cell r="G28883">
            <v>6</v>
          </cell>
          <cell r="H28883">
            <v>36.75</v>
          </cell>
          <cell r="I28883">
            <v>39.11</v>
          </cell>
          <cell r="J28883">
            <v>57.66</v>
          </cell>
          <cell r="K28883">
            <v>76.22</v>
          </cell>
          <cell r="L28883">
            <v>94.78</v>
          </cell>
          <cell r="M28883">
            <v>113.35000000000001</v>
          </cell>
          <cell r="N28883">
            <v>239.35</v>
          </cell>
          <cell r="O28883">
            <v>273.49</v>
          </cell>
          <cell r="P28883">
            <v>307.63</v>
          </cell>
          <cell r="Q28883">
            <v>341.78999999999996</v>
          </cell>
          <cell r="R28883">
            <v>375.95</v>
          </cell>
          <cell r="S28883">
            <v>18.510000000000002</v>
          </cell>
        </row>
        <row r="28884">
          <cell r="A28884">
            <v>68515970</v>
          </cell>
          <cell r="B28884">
            <v>68515999</v>
          </cell>
          <cell r="C28884" t="str">
            <v/>
          </cell>
          <cell r="D28884" t="str">
            <v/>
          </cell>
          <cell r="E28884" t="str">
            <v/>
          </cell>
          <cell r="F28884" t="str">
            <v/>
          </cell>
          <cell r="G28884" t="str">
            <v/>
          </cell>
          <cell r="H28884" t="str">
            <v/>
          </cell>
          <cell r="I28884" t="str">
            <v/>
          </cell>
          <cell r="J28884" t="str">
            <v/>
          </cell>
          <cell r="K28884" t="str">
            <v/>
          </cell>
          <cell r="L28884" t="str">
            <v/>
          </cell>
          <cell r="M28884" t="str">
            <v/>
          </cell>
          <cell r="N28884" t="str">
            <v/>
          </cell>
          <cell r="O28884" t="str">
            <v/>
          </cell>
          <cell r="P28884" t="str">
            <v/>
          </cell>
          <cell r="Q28884" t="str">
            <v/>
          </cell>
          <cell r="R28884" t="str">
            <v/>
          </cell>
          <cell r="S28884" t="str">
            <v/>
          </cell>
        </row>
        <row r="28885">
          <cell r="A28885">
            <v>68516000</v>
          </cell>
          <cell r="B28885">
            <v>68517969</v>
          </cell>
          <cell r="C28885">
            <v>152072</v>
          </cell>
          <cell r="D28885" t="str">
            <v>PA</v>
          </cell>
          <cell r="E28885" t="str">
            <v>Capital</v>
          </cell>
          <cell r="F28885">
            <v>8.0000000000000002E-3</v>
          </cell>
          <cell r="G28885">
            <v>6</v>
          </cell>
          <cell r="H28885">
            <v>36.75</v>
          </cell>
          <cell r="I28885">
            <v>39.11</v>
          </cell>
          <cell r="J28885">
            <v>57.66</v>
          </cell>
          <cell r="K28885">
            <v>76.22</v>
          </cell>
          <cell r="L28885">
            <v>94.78</v>
          </cell>
          <cell r="M28885">
            <v>113.35000000000001</v>
          </cell>
          <cell r="N28885">
            <v>239.35</v>
          </cell>
          <cell r="O28885">
            <v>273.49</v>
          </cell>
          <cell r="P28885">
            <v>307.63</v>
          </cell>
          <cell r="Q28885">
            <v>341.78999999999996</v>
          </cell>
          <cell r="R28885">
            <v>375.95</v>
          </cell>
          <cell r="S28885">
            <v>18.510000000000002</v>
          </cell>
        </row>
        <row r="28886">
          <cell r="A28886">
            <v>68517970</v>
          </cell>
          <cell r="B28886">
            <v>68517999</v>
          </cell>
          <cell r="C28886" t="str">
            <v/>
          </cell>
          <cell r="D28886" t="str">
            <v/>
          </cell>
          <cell r="E28886" t="str">
            <v/>
          </cell>
          <cell r="F28886" t="str">
            <v/>
          </cell>
          <cell r="G28886" t="str">
            <v/>
          </cell>
          <cell r="H28886" t="str">
            <v/>
          </cell>
          <cell r="I28886" t="str">
            <v/>
          </cell>
          <cell r="J28886" t="str">
            <v/>
          </cell>
          <cell r="K28886" t="str">
            <v/>
          </cell>
          <cell r="L28886" t="str">
            <v/>
          </cell>
          <cell r="M28886" t="str">
            <v/>
          </cell>
          <cell r="N28886" t="str">
            <v/>
          </cell>
          <cell r="O28886" t="str">
            <v/>
          </cell>
          <cell r="P28886" t="str">
            <v/>
          </cell>
          <cell r="Q28886" t="str">
            <v/>
          </cell>
          <cell r="R28886" t="str">
            <v/>
          </cell>
          <cell r="S28886" t="str">
            <v/>
          </cell>
        </row>
        <row r="28887">
          <cell r="A28887">
            <v>68518000</v>
          </cell>
          <cell r="B28887">
            <v>68519969</v>
          </cell>
          <cell r="C28887">
            <v>152074</v>
          </cell>
          <cell r="D28887" t="str">
            <v>PA</v>
          </cell>
          <cell r="E28887" t="str">
            <v>Interior</v>
          </cell>
          <cell r="F28887">
            <v>8.0000000000000002E-3</v>
          </cell>
          <cell r="G28887">
            <v>7</v>
          </cell>
          <cell r="H28887">
            <v>88.17</v>
          </cell>
          <cell r="I28887">
            <v>90.28</v>
          </cell>
          <cell r="J28887">
            <v>112.87</v>
          </cell>
          <cell r="K28887">
            <v>135.47</v>
          </cell>
          <cell r="L28887">
            <v>158.07</v>
          </cell>
          <cell r="M28887">
            <v>180.67999999999998</v>
          </cell>
          <cell r="N28887">
            <v>414.15999999999997</v>
          </cell>
          <cell r="O28887">
            <v>460.62</v>
          </cell>
          <cell r="P28887">
            <v>507.08</v>
          </cell>
          <cell r="Q28887">
            <v>553.55999999999995</v>
          </cell>
          <cell r="R28887">
            <v>600.04999999999995</v>
          </cell>
          <cell r="S28887">
            <v>22.55</v>
          </cell>
        </row>
        <row r="28888">
          <cell r="A28888">
            <v>68519970</v>
          </cell>
          <cell r="B28888">
            <v>68519999</v>
          </cell>
          <cell r="C28888" t="str">
            <v/>
          </cell>
          <cell r="D28888" t="str">
            <v/>
          </cell>
          <cell r="E28888" t="str">
            <v/>
          </cell>
          <cell r="F28888" t="str">
            <v/>
          </cell>
          <cell r="G28888" t="str">
            <v/>
          </cell>
          <cell r="H28888" t="str">
            <v/>
          </cell>
          <cell r="I28888" t="str">
            <v/>
          </cell>
          <cell r="J28888" t="str">
            <v/>
          </cell>
          <cell r="K28888" t="str">
            <v/>
          </cell>
          <cell r="L28888" t="str">
            <v/>
          </cell>
          <cell r="M28888" t="str">
            <v/>
          </cell>
          <cell r="N28888" t="str">
            <v/>
          </cell>
          <cell r="O28888" t="str">
            <v/>
          </cell>
          <cell r="P28888" t="str">
            <v/>
          </cell>
          <cell r="Q28888" t="str">
            <v/>
          </cell>
          <cell r="R28888" t="str">
            <v/>
          </cell>
          <cell r="S28888" t="str">
            <v/>
          </cell>
        </row>
        <row r="28889">
          <cell r="A28889">
            <v>68520000</v>
          </cell>
          <cell r="B28889">
            <v>68520969</v>
          </cell>
          <cell r="C28889">
            <v>152076</v>
          </cell>
          <cell r="D28889" t="str">
            <v>PA</v>
          </cell>
          <cell r="E28889" t="str">
            <v>Interior</v>
          </cell>
          <cell r="F28889">
            <v>8.0000000000000002E-3</v>
          </cell>
          <cell r="G28889">
            <v>7</v>
          </cell>
          <cell r="H28889">
            <v>88.17</v>
          </cell>
          <cell r="I28889">
            <v>90.28</v>
          </cell>
          <cell r="J28889">
            <v>112.87</v>
          </cell>
          <cell r="K28889">
            <v>135.47</v>
          </cell>
          <cell r="L28889">
            <v>158.07</v>
          </cell>
          <cell r="M28889">
            <v>180.67999999999998</v>
          </cell>
          <cell r="N28889">
            <v>414.15999999999997</v>
          </cell>
          <cell r="O28889">
            <v>460.62</v>
          </cell>
          <cell r="P28889">
            <v>507.08</v>
          </cell>
          <cell r="Q28889">
            <v>553.55999999999995</v>
          </cell>
          <cell r="R28889">
            <v>600.04999999999995</v>
          </cell>
          <cell r="S28889">
            <v>22.55</v>
          </cell>
        </row>
        <row r="28890">
          <cell r="A28890">
            <v>68520970</v>
          </cell>
          <cell r="B28890">
            <v>68520999</v>
          </cell>
          <cell r="C28890">
            <v>152077</v>
          </cell>
          <cell r="D28890" t="str">
            <v>PA</v>
          </cell>
          <cell r="E28890" t="str">
            <v>Interior</v>
          </cell>
          <cell r="F28890">
            <v>1.0999999999999999E-2</v>
          </cell>
          <cell r="G28890">
            <v>9</v>
          </cell>
          <cell r="H28890">
            <v>56.07</v>
          </cell>
          <cell r="I28890">
            <v>59.36</v>
          </cell>
          <cell r="J28890">
            <v>72.23</v>
          </cell>
          <cell r="K28890">
            <v>88.2</v>
          </cell>
          <cell r="L28890">
            <v>97.4</v>
          </cell>
          <cell r="M28890">
            <v>113.23</v>
          </cell>
          <cell r="N28890">
            <v>244.64</v>
          </cell>
          <cell r="O28890">
            <v>263.11</v>
          </cell>
          <cell r="P28890">
            <v>290.57</v>
          </cell>
          <cell r="Q28890">
            <v>309.42</v>
          </cell>
          <cell r="R28890">
            <v>328.25</v>
          </cell>
          <cell r="S28890">
            <v>19.53</v>
          </cell>
        </row>
        <row r="28891">
          <cell r="A28891">
            <v>68521000</v>
          </cell>
          <cell r="B28891">
            <v>68522969</v>
          </cell>
          <cell r="C28891">
            <v>152078</v>
          </cell>
          <cell r="D28891" t="str">
            <v>PA</v>
          </cell>
          <cell r="E28891" t="str">
            <v>Interior</v>
          </cell>
          <cell r="F28891">
            <v>8.0000000000000002E-3</v>
          </cell>
          <cell r="G28891">
            <v>7</v>
          </cell>
          <cell r="H28891">
            <v>88.17</v>
          </cell>
          <cell r="I28891">
            <v>90.28</v>
          </cell>
          <cell r="J28891">
            <v>112.87</v>
          </cell>
          <cell r="K28891">
            <v>135.47</v>
          </cell>
          <cell r="L28891">
            <v>158.07</v>
          </cell>
          <cell r="M28891">
            <v>180.67999999999998</v>
          </cell>
          <cell r="N28891">
            <v>414.15999999999997</v>
          </cell>
          <cell r="O28891">
            <v>460.62</v>
          </cell>
          <cell r="P28891">
            <v>507.08</v>
          </cell>
          <cell r="Q28891">
            <v>553.55999999999995</v>
          </cell>
          <cell r="R28891">
            <v>600.04999999999995</v>
          </cell>
          <cell r="S28891">
            <v>22.55</v>
          </cell>
        </row>
        <row r="28892">
          <cell r="A28892">
            <v>68522970</v>
          </cell>
          <cell r="B28892">
            <v>68522999</v>
          </cell>
          <cell r="C28892" t="str">
            <v/>
          </cell>
          <cell r="D28892" t="str">
            <v/>
          </cell>
          <cell r="E28892" t="str">
            <v/>
          </cell>
          <cell r="F28892" t="str">
            <v/>
          </cell>
          <cell r="G28892" t="str">
            <v/>
          </cell>
          <cell r="H28892" t="str">
            <v/>
          </cell>
          <cell r="I28892" t="str">
            <v/>
          </cell>
          <cell r="J28892" t="str">
            <v/>
          </cell>
          <cell r="K28892" t="str">
            <v/>
          </cell>
          <cell r="L28892" t="str">
            <v/>
          </cell>
          <cell r="M28892" t="str">
            <v/>
          </cell>
          <cell r="N28892" t="str">
            <v/>
          </cell>
          <cell r="O28892" t="str">
            <v/>
          </cell>
          <cell r="P28892" t="str">
            <v/>
          </cell>
          <cell r="Q28892" t="str">
            <v/>
          </cell>
          <cell r="R28892" t="str">
            <v/>
          </cell>
          <cell r="S28892" t="str">
            <v/>
          </cell>
        </row>
        <row r="28893">
          <cell r="A28893">
            <v>68523000</v>
          </cell>
          <cell r="B28893">
            <v>68523969</v>
          </cell>
          <cell r="C28893">
            <v>152080</v>
          </cell>
          <cell r="D28893" t="str">
            <v>PA</v>
          </cell>
          <cell r="E28893" t="str">
            <v>Interior</v>
          </cell>
          <cell r="F28893">
            <v>8.0000000000000002E-3</v>
          </cell>
          <cell r="G28893">
            <v>7</v>
          </cell>
          <cell r="H28893">
            <v>88.17</v>
          </cell>
          <cell r="I28893">
            <v>90.28</v>
          </cell>
          <cell r="J28893">
            <v>112.87</v>
          </cell>
          <cell r="K28893">
            <v>135.47</v>
          </cell>
          <cell r="L28893">
            <v>158.07</v>
          </cell>
          <cell r="M28893">
            <v>180.67999999999998</v>
          </cell>
          <cell r="N28893">
            <v>414.15999999999997</v>
          </cell>
          <cell r="O28893">
            <v>460.62</v>
          </cell>
          <cell r="P28893">
            <v>507.08</v>
          </cell>
          <cell r="Q28893">
            <v>553.55999999999995</v>
          </cell>
          <cell r="R28893">
            <v>600.04999999999995</v>
          </cell>
          <cell r="S28893">
            <v>22.55</v>
          </cell>
        </row>
        <row r="28894">
          <cell r="A28894">
            <v>68523970</v>
          </cell>
          <cell r="B28894">
            <v>68523999</v>
          </cell>
          <cell r="C28894">
            <v>152081</v>
          </cell>
          <cell r="D28894" t="str">
            <v>PA</v>
          </cell>
          <cell r="E28894" t="str">
            <v>Interior</v>
          </cell>
          <cell r="F28894">
            <v>1.0999999999999999E-2</v>
          </cell>
          <cell r="G28894">
            <v>9</v>
          </cell>
          <cell r="H28894">
            <v>56.07</v>
          </cell>
          <cell r="I28894">
            <v>59.36</v>
          </cell>
          <cell r="J28894">
            <v>72.23</v>
          </cell>
          <cell r="K28894">
            <v>88.2</v>
          </cell>
          <cell r="L28894">
            <v>97.4</v>
          </cell>
          <cell r="M28894">
            <v>113.23</v>
          </cell>
          <cell r="N28894">
            <v>244.64</v>
          </cell>
          <cell r="O28894">
            <v>263.11</v>
          </cell>
          <cell r="P28894">
            <v>290.57</v>
          </cell>
          <cell r="Q28894">
            <v>309.42</v>
          </cell>
          <cell r="R28894">
            <v>328.25</v>
          </cell>
          <cell r="S28894">
            <v>19.53</v>
          </cell>
        </row>
        <row r="28895">
          <cell r="A28895">
            <v>68524000</v>
          </cell>
          <cell r="B28895">
            <v>68524969</v>
          </cell>
          <cell r="C28895">
            <v>152083</v>
          </cell>
          <cell r="D28895" t="str">
            <v>PA</v>
          </cell>
          <cell r="E28895" t="str">
            <v>Interior</v>
          </cell>
          <cell r="F28895">
            <v>8.0000000000000002E-3</v>
          </cell>
          <cell r="G28895">
            <v>7</v>
          </cell>
          <cell r="H28895">
            <v>88.17</v>
          </cell>
          <cell r="I28895">
            <v>90.28</v>
          </cell>
          <cell r="J28895">
            <v>112.87</v>
          </cell>
          <cell r="K28895">
            <v>135.47</v>
          </cell>
          <cell r="L28895">
            <v>158.07</v>
          </cell>
          <cell r="M28895">
            <v>180.67999999999998</v>
          </cell>
          <cell r="N28895">
            <v>414.15999999999997</v>
          </cell>
          <cell r="O28895">
            <v>460.62</v>
          </cell>
          <cell r="P28895">
            <v>507.08</v>
          </cell>
          <cell r="Q28895">
            <v>553.55999999999995</v>
          </cell>
          <cell r="R28895">
            <v>600.04999999999995</v>
          </cell>
          <cell r="S28895">
            <v>22.55</v>
          </cell>
        </row>
        <row r="28896">
          <cell r="A28896">
            <v>68524970</v>
          </cell>
          <cell r="B28896">
            <v>68524999</v>
          </cell>
          <cell r="C28896">
            <v>152084</v>
          </cell>
          <cell r="D28896" t="str">
            <v>PA</v>
          </cell>
          <cell r="E28896" t="str">
            <v>Interior</v>
          </cell>
          <cell r="F28896">
            <v>1.0999999999999999E-2</v>
          </cell>
          <cell r="G28896">
            <v>9</v>
          </cell>
          <cell r="H28896">
            <v>56.07</v>
          </cell>
          <cell r="I28896">
            <v>59.36</v>
          </cell>
          <cell r="J28896">
            <v>72.23</v>
          </cell>
          <cell r="K28896">
            <v>88.2</v>
          </cell>
          <cell r="L28896">
            <v>97.4</v>
          </cell>
          <cell r="M28896">
            <v>113.23</v>
          </cell>
          <cell r="N28896">
            <v>244.64</v>
          </cell>
          <cell r="O28896">
            <v>263.11</v>
          </cell>
          <cell r="P28896">
            <v>290.57</v>
          </cell>
          <cell r="Q28896">
            <v>309.42</v>
          </cell>
          <cell r="R28896">
            <v>328.25</v>
          </cell>
          <cell r="S28896">
            <v>19.53</v>
          </cell>
        </row>
        <row r="28897">
          <cell r="A28897">
            <v>68525000</v>
          </cell>
          <cell r="B28897">
            <v>68526969</v>
          </cell>
          <cell r="C28897">
            <v>152085</v>
          </cell>
          <cell r="D28897" t="str">
            <v>PA</v>
          </cell>
          <cell r="E28897" t="str">
            <v>Interior</v>
          </cell>
          <cell r="F28897">
            <v>8.0000000000000002E-3</v>
          </cell>
          <cell r="G28897">
            <v>7</v>
          </cell>
          <cell r="H28897">
            <v>88.17</v>
          </cell>
          <cell r="I28897">
            <v>90.28</v>
          </cell>
          <cell r="J28897">
            <v>112.87</v>
          </cell>
          <cell r="K28897">
            <v>135.47</v>
          </cell>
          <cell r="L28897">
            <v>158.07</v>
          </cell>
          <cell r="M28897">
            <v>180.67999999999998</v>
          </cell>
          <cell r="N28897">
            <v>414.15999999999997</v>
          </cell>
          <cell r="O28897">
            <v>460.62</v>
          </cell>
          <cell r="P28897">
            <v>507.08</v>
          </cell>
          <cell r="Q28897">
            <v>553.55999999999995</v>
          </cell>
          <cell r="R28897">
            <v>600.04999999999995</v>
          </cell>
          <cell r="S28897">
            <v>22.55</v>
          </cell>
        </row>
        <row r="28898">
          <cell r="A28898">
            <v>68526970</v>
          </cell>
          <cell r="B28898">
            <v>68526999</v>
          </cell>
          <cell r="C28898">
            <v>152086</v>
          </cell>
          <cell r="D28898" t="str">
            <v>PA</v>
          </cell>
          <cell r="E28898" t="str">
            <v>Interior</v>
          </cell>
          <cell r="F28898">
            <v>1.0999999999999999E-2</v>
          </cell>
          <cell r="G28898">
            <v>9</v>
          </cell>
          <cell r="H28898">
            <v>56.07</v>
          </cell>
          <cell r="I28898">
            <v>59.36</v>
          </cell>
          <cell r="J28898">
            <v>72.23</v>
          </cell>
          <cell r="K28898">
            <v>88.2</v>
          </cell>
          <cell r="L28898">
            <v>97.4</v>
          </cell>
          <cell r="M28898">
            <v>113.23</v>
          </cell>
          <cell r="N28898">
            <v>244.64</v>
          </cell>
          <cell r="O28898">
            <v>263.11</v>
          </cell>
          <cell r="P28898">
            <v>290.57</v>
          </cell>
          <cell r="Q28898">
            <v>309.42</v>
          </cell>
          <cell r="R28898">
            <v>328.25</v>
          </cell>
          <cell r="S28898">
            <v>19.53</v>
          </cell>
        </row>
        <row r="28899">
          <cell r="A28899">
            <v>68527000</v>
          </cell>
          <cell r="B28899">
            <v>68529969</v>
          </cell>
          <cell r="C28899">
            <v>152087</v>
          </cell>
          <cell r="D28899" t="str">
            <v>PA</v>
          </cell>
          <cell r="E28899" t="str">
            <v>Interior</v>
          </cell>
          <cell r="F28899">
            <v>8.0000000000000002E-3</v>
          </cell>
          <cell r="G28899">
            <v>7</v>
          </cell>
          <cell r="H28899">
            <v>88.17</v>
          </cell>
          <cell r="I28899">
            <v>90.28</v>
          </cell>
          <cell r="J28899">
            <v>112.87</v>
          </cell>
          <cell r="K28899">
            <v>135.47</v>
          </cell>
          <cell r="L28899">
            <v>158.07</v>
          </cell>
          <cell r="M28899">
            <v>180.67999999999998</v>
          </cell>
          <cell r="N28899">
            <v>414.15999999999997</v>
          </cell>
          <cell r="O28899">
            <v>460.62</v>
          </cell>
          <cell r="P28899">
            <v>507.08</v>
          </cell>
          <cell r="Q28899">
            <v>553.55999999999995</v>
          </cell>
          <cell r="R28899">
            <v>600.04999999999995</v>
          </cell>
          <cell r="S28899">
            <v>22.55</v>
          </cell>
        </row>
        <row r="28900">
          <cell r="A28900">
            <v>68529970</v>
          </cell>
          <cell r="B28900">
            <v>68529999</v>
          </cell>
          <cell r="C28900">
            <v>152088</v>
          </cell>
          <cell r="D28900" t="str">
            <v>PA</v>
          </cell>
          <cell r="E28900" t="str">
            <v>Interior</v>
          </cell>
          <cell r="F28900">
            <v>1.0999999999999999E-2</v>
          </cell>
          <cell r="G28900">
            <v>9</v>
          </cell>
          <cell r="H28900">
            <v>56.07</v>
          </cell>
          <cell r="I28900">
            <v>59.36</v>
          </cell>
          <cell r="J28900">
            <v>72.23</v>
          </cell>
          <cell r="K28900">
            <v>88.2</v>
          </cell>
          <cell r="L28900">
            <v>97.4</v>
          </cell>
          <cell r="M28900">
            <v>113.23</v>
          </cell>
          <cell r="N28900">
            <v>244.64</v>
          </cell>
          <cell r="O28900">
            <v>263.11</v>
          </cell>
          <cell r="P28900">
            <v>290.57</v>
          </cell>
          <cell r="Q28900">
            <v>309.42</v>
          </cell>
          <cell r="R28900">
            <v>328.25</v>
          </cell>
          <cell r="S28900">
            <v>19.53</v>
          </cell>
        </row>
        <row r="28901">
          <cell r="A28901">
            <v>68530000</v>
          </cell>
          <cell r="B28901">
            <v>68532969</v>
          </cell>
          <cell r="C28901">
            <v>152089</v>
          </cell>
          <cell r="D28901" t="str">
            <v>PA</v>
          </cell>
          <cell r="E28901" t="str">
            <v>Interior</v>
          </cell>
          <cell r="F28901">
            <v>8.0000000000000002E-3</v>
          </cell>
          <cell r="G28901">
            <v>7</v>
          </cell>
          <cell r="H28901">
            <v>88.17</v>
          </cell>
          <cell r="I28901">
            <v>90.28</v>
          </cell>
          <cell r="J28901">
            <v>112.87</v>
          </cell>
          <cell r="K28901">
            <v>135.47</v>
          </cell>
          <cell r="L28901">
            <v>158.07</v>
          </cell>
          <cell r="M28901">
            <v>180.67999999999998</v>
          </cell>
          <cell r="N28901">
            <v>414.15999999999997</v>
          </cell>
          <cell r="O28901">
            <v>460.62</v>
          </cell>
          <cell r="P28901">
            <v>507.08</v>
          </cell>
          <cell r="Q28901">
            <v>553.55999999999995</v>
          </cell>
          <cell r="R28901">
            <v>600.04999999999995</v>
          </cell>
          <cell r="S28901">
            <v>22.55</v>
          </cell>
        </row>
        <row r="28902">
          <cell r="A28902">
            <v>68532970</v>
          </cell>
          <cell r="B28902">
            <v>68532999</v>
          </cell>
          <cell r="C28902" t="str">
            <v/>
          </cell>
          <cell r="D28902" t="str">
            <v/>
          </cell>
          <cell r="E28902" t="str">
            <v/>
          </cell>
          <cell r="F28902" t="str">
            <v/>
          </cell>
          <cell r="G28902" t="str">
            <v/>
          </cell>
          <cell r="H28902" t="str">
            <v/>
          </cell>
          <cell r="I28902" t="str">
            <v/>
          </cell>
          <cell r="J28902" t="str">
            <v/>
          </cell>
          <cell r="K28902" t="str">
            <v/>
          </cell>
          <cell r="L28902" t="str">
            <v/>
          </cell>
          <cell r="M28902" t="str">
            <v/>
          </cell>
          <cell r="N28902" t="str">
            <v/>
          </cell>
          <cell r="O28902" t="str">
            <v/>
          </cell>
          <cell r="P28902" t="str">
            <v/>
          </cell>
          <cell r="Q28902" t="str">
            <v/>
          </cell>
          <cell r="R28902" t="str">
            <v/>
          </cell>
          <cell r="S28902" t="str">
            <v/>
          </cell>
        </row>
        <row r="28903">
          <cell r="A28903">
            <v>68533000</v>
          </cell>
          <cell r="B28903">
            <v>68534969</v>
          </cell>
          <cell r="C28903">
            <v>152091</v>
          </cell>
          <cell r="D28903" t="str">
            <v>PA</v>
          </cell>
          <cell r="E28903" t="str">
            <v>Interior</v>
          </cell>
          <cell r="F28903">
            <v>8.0000000000000002E-3</v>
          </cell>
          <cell r="G28903">
            <v>8</v>
          </cell>
          <cell r="H28903">
            <v>88.17</v>
          </cell>
          <cell r="I28903">
            <v>90.28</v>
          </cell>
          <cell r="J28903">
            <v>112.87</v>
          </cell>
          <cell r="K28903">
            <v>135.47</v>
          </cell>
          <cell r="L28903">
            <v>158.07</v>
          </cell>
          <cell r="M28903">
            <v>180.67999999999998</v>
          </cell>
          <cell r="N28903">
            <v>414.15999999999997</v>
          </cell>
          <cell r="O28903">
            <v>460.62</v>
          </cell>
          <cell r="P28903">
            <v>507.08</v>
          </cell>
          <cell r="Q28903">
            <v>553.55999999999995</v>
          </cell>
          <cell r="R28903">
            <v>600.04999999999995</v>
          </cell>
          <cell r="S28903">
            <v>22.55</v>
          </cell>
        </row>
        <row r="28904">
          <cell r="A28904">
            <v>68534970</v>
          </cell>
          <cell r="B28904">
            <v>68534999</v>
          </cell>
          <cell r="C28904" t="str">
            <v/>
          </cell>
          <cell r="D28904" t="str">
            <v/>
          </cell>
          <cell r="E28904" t="str">
            <v/>
          </cell>
          <cell r="F28904" t="str">
            <v/>
          </cell>
          <cell r="G28904" t="str">
            <v/>
          </cell>
          <cell r="H28904" t="str">
            <v/>
          </cell>
          <cell r="I28904" t="str">
            <v/>
          </cell>
          <cell r="J28904" t="str">
            <v/>
          </cell>
          <cell r="K28904" t="str">
            <v/>
          </cell>
          <cell r="L28904" t="str">
            <v/>
          </cell>
          <cell r="M28904" t="str">
            <v/>
          </cell>
          <cell r="N28904" t="str">
            <v/>
          </cell>
          <cell r="O28904" t="str">
            <v/>
          </cell>
          <cell r="P28904" t="str">
            <v/>
          </cell>
          <cell r="Q28904" t="str">
            <v/>
          </cell>
          <cell r="R28904" t="str">
            <v/>
          </cell>
          <cell r="S28904" t="str">
            <v/>
          </cell>
        </row>
        <row r="28905">
          <cell r="A28905">
            <v>68535000</v>
          </cell>
          <cell r="B28905">
            <v>68536969</v>
          </cell>
          <cell r="C28905">
            <v>152093</v>
          </cell>
          <cell r="D28905" t="str">
            <v>PA</v>
          </cell>
          <cell r="E28905" t="str">
            <v>Interior</v>
          </cell>
          <cell r="F28905">
            <v>8.0000000000000002E-3</v>
          </cell>
          <cell r="G28905">
            <v>7</v>
          </cell>
          <cell r="H28905">
            <v>88.17</v>
          </cell>
          <cell r="I28905">
            <v>90.28</v>
          </cell>
          <cell r="J28905">
            <v>112.87</v>
          </cell>
          <cell r="K28905">
            <v>135.47</v>
          </cell>
          <cell r="L28905">
            <v>158.07</v>
          </cell>
          <cell r="M28905">
            <v>180.67999999999998</v>
          </cell>
          <cell r="N28905">
            <v>414.15999999999997</v>
          </cell>
          <cell r="O28905">
            <v>460.62</v>
          </cell>
          <cell r="P28905">
            <v>507.08</v>
          </cell>
          <cell r="Q28905">
            <v>553.55999999999995</v>
          </cell>
          <cell r="R28905">
            <v>600.04999999999995</v>
          </cell>
          <cell r="S28905">
            <v>22.55</v>
          </cell>
        </row>
        <row r="28906">
          <cell r="A28906">
            <v>68536970</v>
          </cell>
          <cell r="B28906">
            <v>68536999</v>
          </cell>
          <cell r="C28906" t="str">
            <v/>
          </cell>
          <cell r="D28906" t="str">
            <v/>
          </cell>
          <cell r="E28906" t="str">
            <v/>
          </cell>
          <cell r="F28906" t="str">
            <v/>
          </cell>
          <cell r="G28906" t="str">
            <v/>
          </cell>
          <cell r="H28906" t="str">
            <v/>
          </cell>
          <cell r="I28906" t="str">
            <v/>
          </cell>
          <cell r="J28906" t="str">
            <v/>
          </cell>
          <cell r="K28906" t="str">
            <v/>
          </cell>
          <cell r="L28906" t="str">
            <v/>
          </cell>
          <cell r="M28906" t="str">
            <v/>
          </cell>
          <cell r="N28906" t="str">
            <v/>
          </cell>
          <cell r="O28906" t="str">
            <v/>
          </cell>
          <cell r="P28906" t="str">
            <v/>
          </cell>
          <cell r="Q28906" t="str">
            <v/>
          </cell>
          <cell r="R28906" t="str">
            <v/>
          </cell>
          <cell r="S28906" t="str">
            <v/>
          </cell>
        </row>
        <row r="28907">
          <cell r="A28907">
            <v>68537000</v>
          </cell>
          <cell r="B28907">
            <v>68539969</v>
          </cell>
          <cell r="C28907">
            <v>152095</v>
          </cell>
          <cell r="D28907" t="str">
            <v>PA</v>
          </cell>
          <cell r="E28907" t="str">
            <v>Interior</v>
          </cell>
          <cell r="F28907">
            <v>8.0000000000000002E-3</v>
          </cell>
          <cell r="G28907">
            <v>7</v>
          </cell>
          <cell r="H28907">
            <v>88.17</v>
          </cell>
          <cell r="I28907">
            <v>90.28</v>
          </cell>
          <cell r="J28907">
            <v>112.87</v>
          </cell>
          <cell r="K28907">
            <v>135.47</v>
          </cell>
          <cell r="L28907">
            <v>158.07</v>
          </cell>
          <cell r="M28907">
            <v>180.67999999999998</v>
          </cell>
          <cell r="N28907">
            <v>414.15999999999997</v>
          </cell>
          <cell r="O28907">
            <v>460.62</v>
          </cell>
          <cell r="P28907">
            <v>507.08</v>
          </cell>
          <cell r="Q28907">
            <v>553.55999999999995</v>
          </cell>
          <cell r="R28907">
            <v>600.04999999999995</v>
          </cell>
          <cell r="S28907">
            <v>22.55</v>
          </cell>
        </row>
        <row r="28908">
          <cell r="A28908">
            <v>68539970</v>
          </cell>
          <cell r="B28908">
            <v>68539999</v>
          </cell>
          <cell r="C28908" t="str">
            <v/>
          </cell>
          <cell r="D28908" t="str">
            <v/>
          </cell>
          <cell r="E28908" t="str">
            <v/>
          </cell>
          <cell r="F28908" t="str">
            <v/>
          </cell>
          <cell r="G28908" t="str">
            <v/>
          </cell>
          <cell r="H28908" t="str">
            <v/>
          </cell>
          <cell r="I28908" t="str">
            <v/>
          </cell>
          <cell r="J28908" t="str">
            <v/>
          </cell>
          <cell r="K28908" t="str">
            <v/>
          </cell>
          <cell r="L28908" t="str">
            <v/>
          </cell>
          <cell r="M28908" t="str">
            <v/>
          </cell>
          <cell r="N28908" t="str">
            <v/>
          </cell>
          <cell r="O28908" t="str">
            <v/>
          </cell>
          <cell r="P28908" t="str">
            <v/>
          </cell>
          <cell r="Q28908" t="str">
            <v/>
          </cell>
          <cell r="R28908" t="str">
            <v/>
          </cell>
          <cell r="S28908" t="str">
            <v/>
          </cell>
        </row>
        <row r="28909">
          <cell r="A28909">
            <v>68540000</v>
          </cell>
          <cell r="B28909">
            <v>68542969</v>
          </cell>
          <cell r="C28909">
            <v>152097</v>
          </cell>
          <cell r="D28909" t="str">
            <v>PA</v>
          </cell>
          <cell r="E28909" t="str">
            <v>Interior</v>
          </cell>
          <cell r="F28909">
            <v>8.0000000000000002E-3</v>
          </cell>
          <cell r="G28909">
            <v>8</v>
          </cell>
          <cell r="H28909">
            <v>88.17</v>
          </cell>
          <cell r="I28909">
            <v>90.28</v>
          </cell>
          <cell r="J28909">
            <v>112.87</v>
          </cell>
          <cell r="K28909">
            <v>135.47</v>
          </cell>
          <cell r="L28909">
            <v>158.07</v>
          </cell>
          <cell r="M28909">
            <v>180.67999999999998</v>
          </cell>
          <cell r="N28909">
            <v>414.15999999999997</v>
          </cell>
          <cell r="O28909">
            <v>460.62</v>
          </cell>
          <cell r="P28909">
            <v>507.08</v>
          </cell>
          <cell r="Q28909">
            <v>553.55999999999995</v>
          </cell>
          <cell r="R28909">
            <v>600.04999999999995</v>
          </cell>
          <cell r="S28909">
            <v>22.55</v>
          </cell>
        </row>
        <row r="28910">
          <cell r="A28910">
            <v>68542970</v>
          </cell>
          <cell r="B28910">
            <v>68542999</v>
          </cell>
          <cell r="C28910" t="str">
            <v/>
          </cell>
          <cell r="D28910" t="str">
            <v/>
          </cell>
          <cell r="E28910" t="str">
            <v/>
          </cell>
          <cell r="F28910" t="str">
            <v/>
          </cell>
          <cell r="G28910" t="str">
            <v/>
          </cell>
          <cell r="H28910" t="str">
            <v/>
          </cell>
          <cell r="I28910" t="str">
            <v/>
          </cell>
          <cell r="J28910" t="str">
            <v/>
          </cell>
          <cell r="K28910" t="str">
            <v/>
          </cell>
          <cell r="L28910" t="str">
            <v/>
          </cell>
          <cell r="M28910" t="str">
            <v/>
          </cell>
          <cell r="N28910" t="str">
            <v/>
          </cell>
          <cell r="O28910" t="str">
            <v/>
          </cell>
          <cell r="P28910" t="str">
            <v/>
          </cell>
          <cell r="Q28910" t="str">
            <v/>
          </cell>
          <cell r="R28910" t="str">
            <v/>
          </cell>
          <cell r="S28910" t="str">
            <v/>
          </cell>
        </row>
        <row r="28911">
          <cell r="A28911">
            <v>68543000</v>
          </cell>
          <cell r="B28911">
            <v>68544969</v>
          </cell>
          <cell r="C28911">
            <v>152099</v>
          </cell>
          <cell r="D28911" t="str">
            <v>PA</v>
          </cell>
          <cell r="E28911" t="str">
            <v>Interior</v>
          </cell>
          <cell r="F28911">
            <v>8.0000000000000002E-3</v>
          </cell>
          <cell r="G28911">
            <v>10</v>
          </cell>
          <cell r="H28911">
            <v>88.17</v>
          </cell>
          <cell r="I28911">
            <v>90.28</v>
          </cell>
          <cell r="J28911">
            <v>112.87</v>
          </cell>
          <cell r="K28911">
            <v>135.47</v>
          </cell>
          <cell r="L28911">
            <v>158.07</v>
          </cell>
          <cell r="M28911">
            <v>180.67999999999998</v>
          </cell>
          <cell r="N28911">
            <v>414.15999999999997</v>
          </cell>
          <cell r="O28911">
            <v>460.62</v>
          </cell>
          <cell r="P28911">
            <v>507.08</v>
          </cell>
          <cell r="Q28911">
            <v>553.55999999999995</v>
          </cell>
          <cell r="R28911">
            <v>600.04999999999995</v>
          </cell>
          <cell r="S28911">
            <v>22.55</v>
          </cell>
        </row>
        <row r="28912">
          <cell r="A28912">
            <v>68544970</v>
          </cell>
          <cell r="B28912">
            <v>68544999</v>
          </cell>
          <cell r="C28912" t="str">
            <v/>
          </cell>
          <cell r="D28912" t="str">
            <v/>
          </cell>
          <cell r="E28912" t="str">
            <v/>
          </cell>
          <cell r="F28912" t="str">
            <v/>
          </cell>
          <cell r="G28912" t="str">
            <v/>
          </cell>
          <cell r="H28912" t="str">
            <v/>
          </cell>
          <cell r="I28912" t="str">
            <v/>
          </cell>
          <cell r="J28912" t="str">
            <v/>
          </cell>
          <cell r="K28912" t="str">
            <v/>
          </cell>
          <cell r="L28912" t="str">
            <v/>
          </cell>
          <cell r="M28912" t="str">
            <v/>
          </cell>
          <cell r="N28912" t="str">
            <v/>
          </cell>
          <cell r="O28912" t="str">
            <v/>
          </cell>
          <cell r="P28912" t="str">
            <v/>
          </cell>
          <cell r="Q28912" t="str">
            <v/>
          </cell>
          <cell r="R28912" t="str">
            <v/>
          </cell>
          <cell r="S28912" t="str">
            <v/>
          </cell>
        </row>
        <row r="28913">
          <cell r="A28913">
            <v>68545000</v>
          </cell>
          <cell r="B28913">
            <v>68545000</v>
          </cell>
          <cell r="C28913">
            <v>152101</v>
          </cell>
          <cell r="D28913" t="str">
            <v>PA</v>
          </cell>
          <cell r="E28913" t="str">
            <v>Interior</v>
          </cell>
          <cell r="F28913">
            <v>8.0000000000000002E-3</v>
          </cell>
          <cell r="G28913">
            <v>7</v>
          </cell>
          <cell r="H28913">
            <v>88.17</v>
          </cell>
          <cell r="I28913">
            <v>90.28</v>
          </cell>
          <cell r="J28913">
            <v>112.87</v>
          </cell>
          <cell r="K28913">
            <v>135.47</v>
          </cell>
          <cell r="L28913">
            <v>158.07</v>
          </cell>
          <cell r="M28913">
            <v>180.67999999999998</v>
          </cell>
          <cell r="N28913">
            <v>414.15999999999997</v>
          </cell>
          <cell r="O28913">
            <v>460.62</v>
          </cell>
          <cell r="P28913">
            <v>507.08</v>
          </cell>
          <cell r="Q28913">
            <v>553.55999999999995</v>
          </cell>
          <cell r="R28913">
            <v>600.04999999999995</v>
          </cell>
          <cell r="S28913">
            <v>22.55</v>
          </cell>
        </row>
        <row r="28914">
          <cell r="A28914">
            <v>68545001</v>
          </cell>
          <cell r="B28914">
            <v>68547999</v>
          </cell>
          <cell r="C28914" t="str">
            <v/>
          </cell>
          <cell r="D28914" t="str">
            <v/>
          </cell>
          <cell r="E28914" t="str">
            <v/>
          </cell>
          <cell r="F28914" t="str">
            <v/>
          </cell>
          <cell r="G28914" t="str">
            <v/>
          </cell>
          <cell r="H28914" t="str">
            <v/>
          </cell>
          <cell r="I28914" t="str">
            <v/>
          </cell>
          <cell r="J28914" t="str">
            <v/>
          </cell>
          <cell r="K28914" t="str">
            <v/>
          </cell>
          <cell r="L28914" t="str">
            <v/>
          </cell>
          <cell r="M28914" t="str">
            <v/>
          </cell>
          <cell r="N28914" t="str">
            <v/>
          </cell>
          <cell r="O28914" t="str">
            <v/>
          </cell>
          <cell r="P28914" t="str">
            <v/>
          </cell>
          <cell r="Q28914" t="str">
            <v/>
          </cell>
          <cell r="R28914" t="str">
            <v/>
          </cell>
          <cell r="S28914" t="str">
            <v/>
          </cell>
        </row>
        <row r="28915">
          <cell r="A28915">
            <v>68548000</v>
          </cell>
          <cell r="B28915">
            <v>68548969</v>
          </cell>
          <cell r="C28915">
            <v>152104</v>
          </cell>
          <cell r="D28915" t="str">
            <v>PA</v>
          </cell>
          <cell r="E28915" t="str">
            <v>Interior</v>
          </cell>
          <cell r="F28915">
            <v>8.0000000000000002E-3</v>
          </cell>
          <cell r="G28915">
            <v>7</v>
          </cell>
          <cell r="H28915">
            <v>88.17</v>
          </cell>
          <cell r="I28915">
            <v>90.28</v>
          </cell>
          <cell r="J28915">
            <v>112.87</v>
          </cell>
          <cell r="K28915">
            <v>135.47</v>
          </cell>
          <cell r="L28915">
            <v>158.07</v>
          </cell>
          <cell r="M28915">
            <v>180.67999999999998</v>
          </cell>
          <cell r="N28915">
            <v>414.15999999999997</v>
          </cell>
          <cell r="O28915">
            <v>460.62</v>
          </cell>
          <cell r="P28915">
            <v>507.08</v>
          </cell>
          <cell r="Q28915">
            <v>553.55999999999995</v>
          </cell>
          <cell r="R28915">
            <v>600.04999999999995</v>
          </cell>
          <cell r="S28915">
            <v>22.55</v>
          </cell>
        </row>
        <row r="28916">
          <cell r="A28916">
            <v>68548970</v>
          </cell>
          <cell r="B28916">
            <v>68549999</v>
          </cell>
          <cell r="C28916" t="str">
            <v/>
          </cell>
          <cell r="D28916" t="str">
            <v/>
          </cell>
          <cell r="E28916" t="str">
            <v/>
          </cell>
          <cell r="F28916" t="str">
            <v/>
          </cell>
          <cell r="G28916" t="str">
            <v/>
          </cell>
          <cell r="H28916" t="str">
            <v/>
          </cell>
          <cell r="I28916" t="str">
            <v/>
          </cell>
          <cell r="J28916" t="str">
            <v/>
          </cell>
          <cell r="K28916" t="str">
            <v/>
          </cell>
          <cell r="L28916" t="str">
            <v/>
          </cell>
          <cell r="M28916" t="str">
            <v/>
          </cell>
          <cell r="N28916" t="str">
            <v/>
          </cell>
          <cell r="O28916" t="str">
            <v/>
          </cell>
          <cell r="P28916" t="str">
            <v/>
          </cell>
          <cell r="Q28916" t="str">
            <v/>
          </cell>
          <cell r="R28916" t="str">
            <v/>
          </cell>
          <cell r="S28916" t="str">
            <v/>
          </cell>
        </row>
        <row r="28917">
          <cell r="A28917">
            <v>68550000</v>
          </cell>
          <cell r="B28917">
            <v>68554969</v>
          </cell>
          <cell r="C28917">
            <v>152108</v>
          </cell>
          <cell r="D28917" t="str">
            <v>PA</v>
          </cell>
          <cell r="E28917" t="str">
            <v>Interior</v>
          </cell>
          <cell r="F28917">
            <v>8.0000000000000002E-3</v>
          </cell>
          <cell r="G28917">
            <v>7</v>
          </cell>
          <cell r="H28917">
            <v>88.17</v>
          </cell>
          <cell r="I28917">
            <v>90.28</v>
          </cell>
          <cell r="J28917">
            <v>112.87</v>
          </cell>
          <cell r="K28917">
            <v>135.47</v>
          </cell>
          <cell r="L28917">
            <v>158.07</v>
          </cell>
          <cell r="M28917">
            <v>180.67999999999998</v>
          </cell>
          <cell r="N28917">
            <v>414.15999999999997</v>
          </cell>
          <cell r="O28917">
            <v>460.62</v>
          </cell>
          <cell r="P28917">
            <v>507.08</v>
          </cell>
          <cell r="Q28917">
            <v>553.55999999999995</v>
          </cell>
          <cell r="R28917">
            <v>600.04999999999995</v>
          </cell>
          <cell r="S28917">
            <v>22.55</v>
          </cell>
        </row>
        <row r="28918">
          <cell r="A28918">
            <v>68554970</v>
          </cell>
          <cell r="B28918">
            <v>68555000</v>
          </cell>
          <cell r="C28918" t="str">
            <v/>
          </cell>
          <cell r="D28918" t="str">
            <v/>
          </cell>
          <cell r="E28918" t="str">
            <v/>
          </cell>
          <cell r="F28918" t="str">
            <v/>
          </cell>
          <cell r="G28918" t="str">
            <v/>
          </cell>
          <cell r="H28918" t="str">
            <v/>
          </cell>
          <cell r="I28918" t="str">
            <v/>
          </cell>
          <cell r="J28918" t="str">
            <v/>
          </cell>
          <cell r="K28918" t="str">
            <v/>
          </cell>
          <cell r="L28918" t="str">
            <v/>
          </cell>
          <cell r="M28918" t="str">
            <v/>
          </cell>
          <cell r="N28918" t="str">
            <v/>
          </cell>
          <cell r="O28918" t="str">
            <v/>
          </cell>
          <cell r="P28918" t="str">
            <v/>
          </cell>
          <cell r="Q28918" t="str">
            <v/>
          </cell>
          <cell r="R28918" t="str">
            <v/>
          </cell>
          <cell r="S28918" t="str">
            <v/>
          </cell>
        </row>
        <row r="28919">
          <cell r="A28919">
            <v>68555001</v>
          </cell>
          <cell r="B28919">
            <v>68559969</v>
          </cell>
          <cell r="C28919">
            <v>152111</v>
          </cell>
          <cell r="D28919" t="str">
            <v>PA</v>
          </cell>
          <cell r="E28919" t="str">
            <v>Interior</v>
          </cell>
          <cell r="F28919">
            <v>8.0000000000000002E-3</v>
          </cell>
          <cell r="G28919">
            <v>7</v>
          </cell>
          <cell r="H28919">
            <v>88.17</v>
          </cell>
          <cell r="I28919">
            <v>90.28</v>
          </cell>
          <cell r="J28919">
            <v>112.87</v>
          </cell>
          <cell r="K28919">
            <v>135.47</v>
          </cell>
          <cell r="L28919">
            <v>158.07</v>
          </cell>
          <cell r="M28919">
            <v>180.67999999999998</v>
          </cell>
          <cell r="N28919">
            <v>414.15999999999997</v>
          </cell>
          <cell r="O28919">
            <v>460.62</v>
          </cell>
          <cell r="P28919">
            <v>507.08</v>
          </cell>
          <cell r="Q28919">
            <v>553.55999999999995</v>
          </cell>
          <cell r="R28919">
            <v>600.04999999999995</v>
          </cell>
          <cell r="S28919">
            <v>22.55</v>
          </cell>
        </row>
        <row r="28920">
          <cell r="A28920">
            <v>68559970</v>
          </cell>
          <cell r="B28920">
            <v>68559999</v>
          </cell>
          <cell r="C28920" t="str">
            <v/>
          </cell>
          <cell r="D28920" t="str">
            <v/>
          </cell>
          <cell r="E28920" t="str">
            <v/>
          </cell>
          <cell r="F28920" t="str">
            <v/>
          </cell>
          <cell r="G28920" t="str">
            <v/>
          </cell>
          <cell r="H28920" t="str">
            <v/>
          </cell>
          <cell r="I28920" t="str">
            <v/>
          </cell>
          <cell r="J28920" t="str">
            <v/>
          </cell>
          <cell r="K28920" t="str">
            <v/>
          </cell>
          <cell r="L28920" t="str">
            <v/>
          </cell>
          <cell r="M28920" t="str">
            <v/>
          </cell>
          <cell r="N28920" t="str">
            <v/>
          </cell>
          <cell r="O28920" t="str">
            <v/>
          </cell>
          <cell r="P28920" t="str">
            <v/>
          </cell>
          <cell r="Q28920" t="str">
            <v/>
          </cell>
          <cell r="R28920" t="str">
            <v/>
          </cell>
          <cell r="S28920" t="str">
            <v/>
          </cell>
        </row>
        <row r="28921">
          <cell r="A28921">
            <v>68560000</v>
          </cell>
          <cell r="B28921">
            <v>68564969</v>
          </cell>
          <cell r="C28921">
            <v>152113</v>
          </cell>
          <cell r="D28921" t="str">
            <v>PA</v>
          </cell>
          <cell r="E28921" t="str">
            <v>Interior</v>
          </cell>
          <cell r="F28921">
            <v>8.0000000000000002E-3</v>
          </cell>
          <cell r="G28921">
            <v>10</v>
          </cell>
          <cell r="H28921">
            <v>88.17</v>
          </cell>
          <cell r="I28921">
            <v>90.28</v>
          </cell>
          <cell r="J28921">
            <v>112.87</v>
          </cell>
          <cell r="K28921">
            <v>135.47</v>
          </cell>
          <cell r="L28921">
            <v>158.07</v>
          </cell>
          <cell r="M28921">
            <v>180.67999999999998</v>
          </cell>
          <cell r="N28921">
            <v>414.15999999999997</v>
          </cell>
          <cell r="O28921">
            <v>460.62</v>
          </cell>
          <cell r="P28921">
            <v>507.08</v>
          </cell>
          <cell r="Q28921">
            <v>553.55999999999995</v>
          </cell>
          <cell r="R28921">
            <v>600.04999999999995</v>
          </cell>
          <cell r="S28921">
            <v>22.55</v>
          </cell>
        </row>
        <row r="28922">
          <cell r="A28922">
            <v>68564970</v>
          </cell>
          <cell r="B28922">
            <v>68564999</v>
          </cell>
          <cell r="C28922" t="str">
            <v/>
          </cell>
          <cell r="D28922" t="str">
            <v/>
          </cell>
          <cell r="E28922" t="str">
            <v/>
          </cell>
          <cell r="F28922" t="str">
            <v/>
          </cell>
          <cell r="G28922" t="str">
            <v/>
          </cell>
          <cell r="H28922" t="str">
            <v/>
          </cell>
          <cell r="I28922" t="str">
            <v/>
          </cell>
          <cell r="J28922" t="str">
            <v/>
          </cell>
          <cell r="K28922" t="str">
            <v/>
          </cell>
          <cell r="L28922" t="str">
            <v/>
          </cell>
          <cell r="M28922" t="str">
            <v/>
          </cell>
          <cell r="N28922" t="str">
            <v/>
          </cell>
          <cell r="O28922" t="str">
            <v/>
          </cell>
          <cell r="P28922" t="str">
            <v/>
          </cell>
          <cell r="Q28922" t="str">
            <v/>
          </cell>
          <cell r="R28922" t="str">
            <v/>
          </cell>
          <cell r="S28922" t="str">
            <v/>
          </cell>
        </row>
        <row r="28923">
          <cell r="A28923">
            <v>68565000</v>
          </cell>
          <cell r="B28923">
            <v>68569969</v>
          </cell>
          <cell r="C28923">
            <v>152115</v>
          </cell>
          <cell r="D28923" t="str">
            <v>PA</v>
          </cell>
          <cell r="E28923" t="str">
            <v>Interior</v>
          </cell>
          <cell r="F28923">
            <v>8.0000000000000002E-3</v>
          </cell>
          <cell r="G28923">
            <v>11</v>
          </cell>
          <cell r="H28923">
            <v>88.17</v>
          </cell>
          <cell r="I28923">
            <v>90.28</v>
          </cell>
          <cell r="J28923">
            <v>112.87</v>
          </cell>
          <cell r="K28923">
            <v>135.47</v>
          </cell>
          <cell r="L28923">
            <v>158.07</v>
          </cell>
          <cell r="M28923">
            <v>180.67999999999998</v>
          </cell>
          <cell r="N28923">
            <v>414.15999999999997</v>
          </cell>
          <cell r="O28923">
            <v>460.62</v>
          </cell>
          <cell r="P28923">
            <v>507.08</v>
          </cell>
          <cell r="Q28923">
            <v>553.55999999999995</v>
          </cell>
          <cell r="R28923">
            <v>600.04999999999995</v>
          </cell>
          <cell r="S28923">
            <v>22.55</v>
          </cell>
        </row>
        <row r="28924">
          <cell r="A28924">
            <v>68569970</v>
          </cell>
          <cell r="B28924">
            <v>68569999</v>
          </cell>
          <cell r="C28924" t="str">
            <v/>
          </cell>
          <cell r="D28924" t="str">
            <v/>
          </cell>
          <cell r="E28924" t="str">
            <v/>
          </cell>
          <cell r="F28924" t="str">
            <v/>
          </cell>
          <cell r="G28924" t="str">
            <v/>
          </cell>
          <cell r="H28924" t="str">
            <v/>
          </cell>
          <cell r="I28924" t="str">
            <v/>
          </cell>
          <cell r="J28924" t="str">
            <v/>
          </cell>
          <cell r="K28924" t="str">
            <v/>
          </cell>
          <cell r="L28924" t="str">
            <v/>
          </cell>
          <cell r="M28924" t="str">
            <v/>
          </cell>
          <cell r="N28924" t="str">
            <v/>
          </cell>
          <cell r="O28924" t="str">
            <v/>
          </cell>
          <cell r="P28924" t="str">
            <v/>
          </cell>
          <cell r="Q28924" t="str">
            <v/>
          </cell>
          <cell r="R28924" t="str">
            <v/>
          </cell>
          <cell r="S28924" t="str">
            <v/>
          </cell>
        </row>
        <row r="28925">
          <cell r="A28925">
            <v>68570000</v>
          </cell>
          <cell r="B28925">
            <v>68574969</v>
          </cell>
          <cell r="C28925">
            <v>152117</v>
          </cell>
          <cell r="D28925" t="str">
            <v>PA</v>
          </cell>
          <cell r="E28925" t="str">
            <v>Interior</v>
          </cell>
          <cell r="F28925">
            <v>1.0999999999999999E-2</v>
          </cell>
          <cell r="G28925">
            <v>9</v>
          </cell>
          <cell r="H28925">
            <v>56.07</v>
          </cell>
          <cell r="I28925">
            <v>59.36</v>
          </cell>
          <cell r="J28925">
            <v>72.23</v>
          </cell>
          <cell r="K28925">
            <v>88.2</v>
          </cell>
          <cell r="L28925">
            <v>97.4</v>
          </cell>
          <cell r="M28925">
            <v>113.23</v>
          </cell>
          <cell r="N28925">
            <v>244.64</v>
          </cell>
          <cell r="O28925">
            <v>263.11</v>
          </cell>
          <cell r="P28925">
            <v>290.57</v>
          </cell>
          <cell r="Q28925">
            <v>309.42</v>
          </cell>
          <cell r="R28925">
            <v>328.25</v>
          </cell>
          <cell r="S28925">
            <v>19.53</v>
          </cell>
        </row>
        <row r="28926">
          <cell r="A28926">
            <v>68574970</v>
          </cell>
          <cell r="B28926">
            <v>68574999</v>
          </cell>
          <cell r="C28926" t="str">
            <v/>
          </cell>
          <cell r="D28926" t="str">
            <v/>
          </cell>
          <cell r="E28926" t="str">
            <v/>
          </cell>
          <cell r="F28926" t="str">
            <v/>
          </cell>
          <cell r="G28926" t="str">
            <v/>
          </cell>
          <cell r="H28926" t="str">
            <v/>
          </cell>
          <cell r="I28926" t="str">
            <v/>
          </cell>
          <cell r="J28926" t="str">
            <v/>
          </cell>
          <cell r="K28926" t="str">
            <v/>
          </cell>
          <cell r="L28926" t="str">
            <v/>
          </cell>
          <cell r="M28926" t="str">
            <v/>
          </cell>
          <cell r="N28926" t="str">
            <v/>
          </cell>
          <cell r="O28926" t="str">
            <v/>
          </cell>
          <cell r="P28926" t="str">
            <v/>
          </cell>
          <cell r="Q28926" t="str">
            <v/>
          </cell>
          <cell r="R28926" t="str">
            <v/>
          </cell>
          <cell r="S28926" t="str">
            <v/>
          </cell>
        </row>
        <row r="28927">
          <cell r="A28927">
            <v>68575000</v>
          </cell>
          <cell r="B28927">
            <v>68579969</v>
          </cell>
          <cell r="C28927">
            <v>152119</v>
          </cell>
          <cell r="D28927" t="str">
            <v>PA</v>
          </cell>
          <cell r="E28927" t="str">
            <v>Interior</v>
          </cell>
          <cell r="F28927">
            <v>8.0000000000000002E-3</v>
          </cell>
          <cell r="G28927">
            <v>10</v>
          </cell>
          <cell r="H28927">
            <v>88.17</v>
          </cell>
          <cell r="I28927">
            <v>90.28</v>
          </cell>
          <cell r="J28927">
            <v>112.87</v>
          </cell>
          <cell r="K28927">
            <v>135.47</v>
          </cell>
          <cell r="L28927">
            <v>158.07</v>
          </cell>
          <cell r="M28927">
            <v>180.67999999999998</v>
          </cell>
          <cell r="N28927">
            <v>414.15999999999997</v>
          </cell>
          <cell r="O28927">
            <v>460.62</v>
          </cell>
          <cell r="P28927">
            <v>507.08</v>
          </cell>
          <cell r="Q28927">
            <v>553.55999999999995</v>
          </cell>
          <cell r="R28927">
            <v>600.04999999999995</v>
          </cell>
          <cell r="S28927">
            <v>22.55</v>
          </cell>
        </row>
        <row r="28928">
          <cell r="A28928">
            <v>68579970</v>
          </cell>
          <cell r="B28928">
            <v>68579999</v>
          </cell>
          <cell r="C28928" t="str">
            <v/>
          </cell>
          <cell r="D28928" t="str">
            <v/>
          </cell>
          <cell r="E28928" t="str">
            <v/>
          </cell>
          <cell r="F28928" t="str">
            <v/>
          </cell>
          <cell r="G28928" t="str">
            <v/>
          </cell>
          <cell r="H28928" t="str">
            <v/>
          </cell>
          <cell r="I28928" t="str">
            <v/>
          </cell>
          <cell r="J28928" t="str">
            <v/>
          </cell>
          <cell r="K28928" t="str">
            <v/>
          </cell>
          <cell r="L28928" t="str">
            <v/>
          </cell>
          <cell r="M28928" t="str">
            <v/>
          </cell>
          <cell r="N28928" t="str">
            <v/>
          </cell>
          <cell r="O28928" t="str">
            <v/>
          </cell>
          <cell r="P28928" t="str">
            <v/>
          </cell>
          <cell r="Q28928" t="str">
            <v/>
          </cell>
          <cell r="R28928" t="str">
            <v/>
          </cell>
          <cell r="S28928" t="str">
            <v/>
          </cell>
        </row>
        <row r="28929">
          <cell r="A28929">
            <v>68580000</v>
          </cell>
          <cell r="B28929">
            <v>68584969</v>
          </cell>
          <cell r="C28929">
            <v>152122</v>
          </cell>
          <cell r="D28929" t="str">
            <v>PA</v>
          </cell>
          <cell r="E28929" t="str">
            <v>Interior</v>
          </cell>
          <cell r="F28929">
            <v>8.0000000000000002E-3</v>
          </cell>
          <cell r="G28929">
            <v>6</v>
          </cell>
          <cell r="H28929">
            <v>88.17</v>
          </cell>
          <cell r="I28929">
            <v>90.28</v>
          </cell>
          <cell r="J28929">
            <v>112.87</v>
          </cell>
          <cell r="K28929">
            <v>135.47</v>
          </cell>
          <cell r="L28929">
            <v>158.07</v>
          </cell>
          <cell r="M28929">
            <v>180.67999999999998</v>
          </cell>
          <cell r="N28929">
            <v>414.15999999999997</v>
          </cell>
          <cell r="O28929">
            <v>460.62</v>
          </cell>
          <cell r="P28929">
            <v>507.08</v>
          </cell>
          <cell r="Q28929">
            <v>553.55999999999995</v>
          </cell>
          <cell r="R28929">
            <v>600.04999999999995</v>
          </cell>
          <cell r="S28929">
            <v>22.55</v>
          </cell>
        </row>
        <row r="28930">
          <cell r="A28930">
            <v>68584970</v>
          </cell>
          <cell r="B28930">
            <v>68584999</v>
          </cell>
          <cell r="C28930">
            <v>152123</v>
          </cell>
          <cell r="D28930" t="str">
            <v>PA</v>
          </cell>
          <cell r="E28930" t="str">
            <v>Interior</v>
          </cell>
          <cell r="F28930">
            <v>1.0999999999999999E-2</v>
          </cell>
          <cell r="G28930">
            <v>9</v>
          </cell>
          <cell r="H28930">
            <v>56.07</v>
          </cell>
          <cell r="I28930">
            <v>59.36</v>
          </cell>
          <cell r="J28930">
            <v>72.23</v>
          </cell>
          <cell r="K28930">
            <v>88.2</v>
          </cell>
          <cell r="L28930">
            <v>97.4</v>
          </cell>
          <cell r="M28930">
            <v>113.23</v>
          </cell>
          <cell r="N28930">
            <v>244.64</v>
          </cell>
          <cell r="O28930">
            <v>263.11</v>
          </cell>
          <cell r="P28930">
            <v>290.57</v>
          </cell>
          <cell r="Q28930">
            <v>309.42</v>
          </cell>
          <cell r="R28930">
            <v>328.25</v>
          </cell>
          <cell r="S28930">
            <v>19.53</v>
          </cell>
        </row>
        <row r="28931">
          <cell r="A28931">
            <v>68585000</v>
          </cell>
          <cell r="B28931">
            <v>68589969</v>
          </cell>
          <cell r="C28931">
            <v>152124</v>
          </cell>
          <cell r="D28931" t="str">
            <v>PA</v>
          </cell>
          <cell r="E28931" t="str">
            <v>Interior</v>
          </cell>
          <cell r="F28931">
            <v>8.0000000000000002E-3</v>
          </cell>
          <cell r="G28931">
            <v>6</v>
          </cell>
          <cell r="H28931">
            <v>88.17</v>
          </cell>
          <cell r="I28931">
            <v>90.28</v>
          </cell>
          <cell r="J28931">
            <v>112.87</v>
          </cell>
          <cell r="K28931">
            <v>135.47</v>
          </cell>
          <cell r="L28931">
            <v>158.07</v>
          </cell>
          <cell r="M28931">
            <v>180.67999999999998</v>
          </cell>
          <cell r="N28931">
            <v>414.15999999999997</v>
          </cell>
          <cell r="O28931">
            <v>460.62</v>
          </cell>
          <cell r="P28931">
            <v>507.08</v>
          </cell>
          <cell r="Q28931">
            <v>553.55999999999995</v>
          </cell>
          <cell r="R28931">
            <v>600.04999999999995</v>
          </cell>
          <cell r="S28931">
            <v>22.55</v>
          </cell>
        </row>
        <row r="28932">
          <cell r="A28932">
            <v>68589970</v>
          </cell>
          <cell r="B28932">
            <v>68589999</v>
          </cell>
          <cell r="C28932">
            <v>152125</v>
          </cell>
          <cell r="D28932" t="str">
            <v>PA</v>
          </cell>
          <cell r="E28932" t="str">
            <v>Interior</v>
          </cell>
          <cell r="F28932">
            <v>1.0999999999999999E-2</v>
          </cell>
          <cell r="G28932">
            <v>9</v>
          </cell>
          <cell r="H28932">
            <v>56.07</v>
          </cell>
          <cell r="I28932">
            <v>59.36</v>
          </cell>
          <cell r="J28932">
            <v>72.23</v>
          </cell>
          <cell r="K28932">
            <v>88.2</v>
          </cell>
          <cell r="L28932">
            <v>97.4</v>
          </cell>
          <cell r="M28932">
            <v>113.23</v>
          </cell>
          <cell r="N28932">
            <v>244.64</v>
          </cell>
          <cell r="O28932">
            <v>263.11</v>
          </cell>
          <cell r="P28932">
            <v>290.57</v>
          </cell>
          <cell r="Q28932">
            <v>309.42</v>
          </cell>
          <cell r="R28932">
            <v>328.25</v>
          </cell>
          <cell r="S28932">
            <v>19.53</v>
          </cell>
        </row>
        <row r="28933">
          <cell r="A28933">
            <v>68590000</v>
          </cell>
          <cell r="B28933">
            <v>68599969</v>
          </cell>
          <cell r="C28933">
            <v>152126</v>
          </cell>
          <cell r="D28933" t="str">
            <v>PA</v>
          </cell>
          <cell r="E28933" t="str">
            <v>Interior</v>
          </cell>
          <cell r="F28933">
            <v>8.0000000000000002E-3</v>
          </cell>
          <cell r="G28933">
            <v>6</v>
          </cell>
          <cell r="H28933">
            <v>88.17</v>
          </cell>
          <cell r="I28933">
            <v>90.28</v>
          </cell>
          <cell r="J28933">
            <v>112.87</v>
          </cell>
          <cell r="K28933">
            <v>135.47</v>
          </cell>
          <cell r="L28933">
            <v>158.07</v>
          </cell>
          <cell r="M28933">
            <v>180.67999999999998</v>
          </cell>
          <cell r="N28933">
            <v>414.15999999999997</v>
          </cell>
          <cell r="O28933">
            <v>460.62</v>
          </cell>
          <cell r="P28933">
            <v>507.08</v>
          </cell>
          <cell r="Q28933">
            <v>553.55999999999995</v>
          </cell>
          <cell r="R28933">
            <v>600.04999999999995</v>
          </cell>
          <cell r="S28933">
            <v>22.55</v>
          </cell>
        </row>
        <row r="28934">
          <cell r="A28934">
            <v>68599970</v>
          </cell>
          <cell r="B28934">
            <v>68609999</v>
          </cell>
          <cell r="C28934">
            <v>152129</v>
          </cell>
          <cell r="D28934" t="str">
            <v>PA</v>
          </cell>
          <cell r="E28934" t="str">
            <v>Interior</v>
          </cell>
          <cell r="F28934">
            <v>1.0999999999999999E-2</v>
          </cell>
          <cell r="G28934">
            <v>9</v>
          </cell>
          <cell r="H28934">
            <v>56.07</v>
          </cell>
          <cell r="I28934">
            <v>59.36</v>
          </cell>
          <cell r="J28934">
            <v>72.23</v>
          </cell>
          <cell r="K28934">
            <v>88.2</v>
          </cell>
          <cell r="L28934">
            <v>97.4</v>
          </cell>
          <cell r="M28934">
            <v>113.23</v>
          </cell>
          <cell r="N28934">
            <v>244.64</v>
          </cell>
          <cell r="O28934">
            <v>263.11</v>
          </cell>
          <cell r="P28934">
            <v>290.57</v>
          </cell>
          <cell r="Q28934">
            <v>309.42</v>
          </cell>
          <cell r="R28934">
            <v>328.25</v>
          </cell>
          <cell r="S28934">
            <v>19.53</v>
          </cell>
        </row>
        <row r="28935">
          <cell r="A28935">
            <v>68610000</v>
          </cell>
          <cell r="B28935">
            <v>68616969</v>
          </cell>
          <cell r="C28935">
            <v>152130</v>
          </cell>
          <cell r="D28935" t="str">
            <v>PA</v>
          </cell>
          <cell r="E28935" t="str">
            <v>Interior</v>
          </cell>
          <cell r="F28935">
            <v>8.0000000000000002E-3</v>
          </cell>
          <cell r="G28935">
            <v>9</v>
          </cell>
          <cell r="H28935">
            <v>88.17</v>
          </cell>
          <cell r="I28935">
            <v>90.28</v>
          </cell>
          <cell r="J28935">
            <v>112.87</v>
          </cell>
          <cell r="K28935">
            <v>135.47</v>
          </cell>
          <cell r="L28935">
            <v>158.07</v>
          </cell>
          <cell r="M28935">
            <v>180.67999999999998</v>
          </cell>
          <cell r="N28935">
            <v>414.15999999999997</v>
          </cell>
          <cell r="O28935">
            <v>460.62</v>
          </cell>
          <cell r="P28935">
            <v>507.08</v>
          </cell>
          <cell r="Q28935">
            <v>553.55999999999995</v>
          </cell>
          <cell r="R28935">
            <v>600.04999999999995</v>
          </cell>
          <cell r="S28935">
            <v>22.55</v>
          </cell>
        </row>
        <row r="28936">
          <cell r="A28936">
            <v>68616970</v>
          </cell>
          <cell r="B28936">
            <v>68619999</v>
          </cell>
          <cell r="C28936">
            <v>152135</v>
          </cell>
          <cell r="D28936" t="str">
            <v>PA</v>
          </cell>
          <cell r="E28936" t="str">
            <v>Interior</v>
          </cell>
          <cell r="F28936">
            <v>1.0999999999999999E-2</v>
          </cell>
          <cell r="G28936">
            <v>9</v>
          </cell>
          <cell r="H28936">
            <v>56.07</v>
          </cell>
          <cell r="I28936">
            <v>59.36</v>
          </cell>
          <cell r="J28936">
            <v>72.23</v>
          </cell>
          <cell r="K28936">
            <v>88.2</v>
          </cell>
          <cell r="L28936">
            <v>97.4</v>
          </cell>
          <cell r="M28936">
            <v>113.23</v>
          </cell>
          <cell r="N28936">
            <v>244.64</v>
          </cell>
          <cell r="O28936">
            <v>263.11</v>
          </cell>
          <cell r="P28936">
            <v>290.57</v>
          </cell>
          <cell r="Q28936">
            <v>309.42</v>
          </cell>
          <cell r="R28936">
            <v>328.25</v>
          </cell>
          <cell r="S28936">
            <v>19.53</v>
          </cell>
        </row>
        <row r="28937">
          <cell r="A28937">
            <v>68620000</v>
          </cell>
          <cell r="B28937">
            <v>68624969</v>
          </cell>
          <cell r="C28937">
            <v>152136</v>
          </cell>
          <cell r="D28937" t="str">
            <v>PA</v>
          </cell>
          <cell r="E28937" t="str">
            <v>Interior</v>
          </cell>
          <cell r="F28937">
            <v>8.0000000000000002E-3</v>
          </cell>
          <cell r="G28937">
            <v>9</v>
          </cell>
          <cell r="H28937">
            <v>88.17</v>
          </cell>
          <cell r="I28937">
            <v>90.28</v>
          </cell>
          <cell r="J28937">
            <v>112.87</v>
          </cell>
          <cell r="K28937">
            <v>135.47</v>
          </cell>
          <cell r="L28937">
            <v>158.07</v>
          </cell>
          <cell r="M28937">
            <v>180.67999999999998</v>
          </cell>
          <cell r="N28937">
            <v>414.15999999999997</v>
          </cell>
          <cell r="O28937">
            <v>460.62</v>
          </cell>
          <cell r="P28937">
            <v>507.08</v>
          </cell>
          <cell r="Q28937">
            <v>553.55999999999995</v>
          </cell>
          <cell r="R28937">
            <v>600.04999999999995</v>
          </cell>
          <cell r="S28937">
            <v>22.55</v>
          </cell>
        </row>
        <row r="28938">
          <cell r="A28938">
            <v>68624970</v>
          </cell>
          <cell r="B28938">
            <v>68624999</v>
          </cell>
          <cell r="C28938" t="str">
            <v/>
          </cell>
          <cell r="D28938" t="str">
            <v/>
          </cell>
          <cell r="E28938" t="str">
            <v/>
          </cell>
          <cell r="F28938" t="str">
            <v/>
          </cell>
          <cell r="G28938" t="str">
            <v/>
          </cell>
          <cell r="H28938" t="str">
            <v/>
          </cell>
          <cell r="I28938" t="str">
            <v/>
          </cell>
          <cell r="J28938" t="str">
            <v/>
          </cell>
          <cell r="K28938" t="str">
            <v/>
          </cell>
          <cell r="L28938" t="str">
            <v/>
          </cell>
          <cell r="M28938" t="str">
            <v/>
          </cell>
          <cell r="N28938" t="str">
            <v/>
          </cell>
          <cell r="O28938" t="str">
            <v/>
          </cell>
          <cell r="P28938" t="str">
            <v/>
          </cell>
          <cell r="Q28938" t="str">
            <v/>
          </cell>
          <cell r="R28938" t="str">
            <v/>
          </cell>
          <cell r="S28938" t="str">
            <v/>
          </cell>
        </row>
        <row r="28939">
          <cell r="A28939">
            <v>68625000</v>
          </cell>
          <cell r="B28939">
            <v>68632999</v>
          </cell>
          <cell r="C28939">
            <v>152142</v>
          </cell>
          <cell r="D28939" t="str">
            <v>PA</v>
          </cell>
          <cell r="E28939" t="str">
            <v>Interior</v>
          </cell>
          <cell r="F28939">
            <v>1.0999999999999999E-2</v>
          </cell>
          <cell r="G28939">
            <v>9</v>
          </cell>
          <cell r="H28939">
            <v>56.07</v>
          </cell>
          <cell r="I28939">
            <v>59.36</v>
          </cell>
          <cell r="J28939">
            <v>72.23</v>
          </cell>
          <cell r="K28939">
            <v>88.2</v>
          </cell>
          <cell r="L28939">
            <v>97.4</v>
          </cell>
          <cell r="M28939">
            <v>113.23</v>
          </cell>
          <cell r="N28939">
            <v>244.64</v>
          </cell>
          <cell r="O28939">
            <v>263.11</v>
          </cell>
          <cell r="P28939">
            <v>290.57</v>
          </cell>
          <cell r="Q28939">
            <v>309.42</v>
          </cell>
          <cell r="R28939">
            <v>328.25</v>
          </cell>
          <cell r="S28939">
            <v>19.53</v>
          </cell>
        </row>
        <row r="28940">
          <cell r="A28940">
            <v>68633000</v>
          </cell>
          <cell r="B28940">
            <v>68634969</v>
          </cell>
          <cell r="C28940" t="str">
            <v/>
          </cell>
          <cell r="D28940" t="str">
            <v/>
          </cell>
          <cell r="E28940" t="str">
            <v/>
          </cell>
          <cell r="F28940" t="str">
            <v/>
          </cell>
          <cell r="G28940" t="str">
            <v/>
          </cell>
          <cell r="H28940" t="str">
            <v/>
          </cell>
          <cell r="I28940" t="str">
            <v/>
          </cell>
          <cell r="J28940" t="str">
            <v/>
          </cell>
          <cell r="K28940" t="str">
            <v/>
          </cell>
          <cell r="L28940" t="str">
            <v/>
          </cell>
          <cell r="M28940" t="str">
            <v/>
          </cell>
          <cell r="N28940" t="str">
            <v/>
          </cell>
          <cell r="O28940" t="str">
            <v/>
          </cell>
          <cell r="P28940" t="str">
            <v/>
          </cell>
          <cell r="Q28940" t="str">
            <v/>
          </cell>
          <cell r="R28940" t="str">
            <v/>
          </cell>
          <cell r="S28940" t="str">
            <v/>
          </cell>
        </row>
        <row r="28941">
          <cell r="A28941">
            <v>68634970</v>
          </cell>
          <cell r="B28941">
            <v>68637999</v>
          </cell>
          <cell r="C28941">
            <v>152148</v>
          </cell>
          <cell r="D28941" t="str">
            <v>PA</v>
          </cell>
          <cell r="E28941" t="str">
            <v>Interior</v>
          </cell>
          <cell r="F28941">
            <v>1.0999999999999999E-2</v>
          </cell>
          <cell r="G28941">
            <v>9</v>
          </cell>
          <cell r="H28941">
            <v>56.07</v>
          </cell>
          <cell r="I28941">
            <v>59.36</v>
          </cell>
          <cell r="J28941">
            <v>72.23</v>
          </cell>
          <cell r="K28941">
            <v>88.2</v>
          </cell>
          <cell r="L28941">
            <v>97.4</v>
          </cell>
          <cell r="M28941">
            <v>113.23</v>
          </cell>
          <cell r="N28941">
            <v>244.64</v>
          </cell>
          <cell r="O28941">
            <v>263.11</v>
          </cell>
          <cell r="P28941">
            <v>290.57</v>
          </cell>
          <cell r="Q28941">
            <v>309.42</v>
          </cell>
          <cell r="R28941">
            <v>328.25</v>
          </cell>
          <cell r="S28941">
            <v>19.53</v>
          </cell>
        </row>
        <row r="28942">
          <cell r="A28942">
            <v>68638000</v>
          </cell>
          <cell r="B28942">
            <v>68638969</v>
          </cell>
          <cell r="C28942">
            <v>152149</v>
          </cell>
          <cell r="D28942" t="str">
            <v>PA</v>
          </cell>
          <cell r="E28942" t="str">
            <v>Interior</v>
          </cell>
          <cell r="F28942">
            <v>8.0000000000000002E-3</v>
          </cell>
          <cell r="G28942">
            <v>7</v>
          </cell>
          <cell r="H28942">
            <v>88.17</v>
          </cell>
          <cell r="I28942">
            <v>90.28</v>
          </cell>
          <cell r="J28942">
            <v>112.87</v>
          </cell>
          <cell r="K28942">
            <v>135.47</v>
          </cell>
          <cell r="L28942">
            <v>158.07</v>
          </cell>
          <cell r="M28942">
            <v>180.67999999999998</v>
          </cell>
          <cell r="N28942">
            <v>414.15999999999997</v>
          </cell>
          <cell r="O28942">
            <v>460.62</v>
          </cell>
          <cell r="P28942">
            <v>507.08</v>
          </cell>
          <cell r="Q28942">
            <v>553.55999999999995</v>
          </cell>
          <cell r="R28942">
            <v>600.04999999999995</v>
          </cell>
          <cell r="S28942">
            <v>22.55</v>
          </cell>
        </row>
        <row r="28943">
          <cell r="A28943">
            <v>68638970</v>
          </cell>
          <cell r="B28943">
            <v>68638999</v>
          </cell>
          <cell r="C28943">
            <v>152150</v>
          </cell>
          <cell r="D28943" t="str">
            <v>PA</v>
          </cell>
          <cell r="E28943" t="str">
            <v>Interior</v>
          </cell>
          <cell r="F28943">
            <v>1.0999999999999999E-2</v>
          </cell>
          <cell r="G28943">
            <v>9</v>
          </cell>
          <cell r="H28943">
            <v>56.07</v>
          </cell>
          <cell r="I28943">
            <v>59.36</v>
          </cell>
          <cell r="J28943">
            <v>72.23</v>
          </cell>
          <cell r="K28943">
            <v>88.2</v>
          </cell>
          <cell r="L28943">
            <v>97.4</v>
          </cell>
          <cell r="M28943">
            <v>113.23</v>
          </cell>
          <cell r="N28943">
            <v>244.64</v>
          </cell>
          <cell r="O28943">
            <v>263.11</v>
          </cell>
          <cell r="P28943">
            <v>290.57</v>
          </cell>
          <cell r="Q28943">
            <v>309.42</v>
          </cell>
          <cell r="R28943">
            <v>328.25</v>
          </cell>
          <cell r="S28943">
            <v>19.53</v>
          </cell>
        </row>
        <row r="28944">
          <cell r="A28944">
            <v>68639000</v>
          </cell>
          <cell r="B28944">
            <v>68639969</v>
          </cell>
          <cell r="C28944">
            <v>152151</v>
          </cell>
          <cell r="D28944" t="str">
            <v>PA</v>
          </cell>
          <cell r="E28944" t="str">
            <v>Interior</v>
          </cell>
          <cell r="F28944">
            <v>8.0000000000000002E-3</v>
          </cell>
          <cell r="G28944">
            <v>8</v>
          </cell>
          <cell r="H28944">
            <v>88.17</v>
          </cell>
          <cell r="I28944">
            <v>90.28</v>
          </cell>
          <cell r="J28944">
            <v>112.87</v>
          </cell>
          <cell r="K28944">
            <v>135.47</v>
          </cell>
          <cell r="L28944">
            <v>158.07</v>
          </cell>
          <cell r="M28944">
            <v>180.67999999999998</v>
          </cell>
          <cell r="N28944">
            <v>414.15999999999997</v>
          </cell>
          <cell r="O28944">
            <v>460.62</v>
          </cell>
          <cell r="P28944">
            <v>507.08</v>
          </cell>
          <cell r="Q28944">
            <v>553.55999999999995</v>
          </cell>
          <cell r="R28944">
            <v>600.04999999999995</v>
          </cell>
          <cell r="S28944">
            <v>22.55</v>
          </cell>
        </row>
        <row r="28945">
          <cell r="A28945">
            <v>68639970</v>
          </cell>
          <cell r="B28945">
            <v>68739999</v>
          </cell>
          <cell r="C28945">
            <v>152209</v>
          </cell>
          <cell r="D28945" t="str">
            <v>PA</v>
          </cell>
          <cell r="E28945" t="str">
            <v>Interior</v>
          </cell>
          <cell r="F28945">
            <v>1.0999999999999999E-2</v>
          </cell>
          <cell r="G28945">
            <v>9</v>
          </cell>
          <cell r="H28945">
            <v>56.07</v>
          </cell>
          <cell r="I28945">
            <v>59.36</v>
          </cell>
          <cell r="J28945">
            <v>72.23</v>
          </cell>
          <cell r="K28945">
            <v>88.2</v>
          </cell>
          <cell r="L28945">
            <v>97.4</v>
          </cell>
          <cell r="M28945">
            <v>113.23</v>
          </cell>
          <cell r="N28945">
            <v>244.64</v>
          </cell>
          <cell r="O28945">
            <v>263.11</v>
          </cell>
          <cell r="P28945">
            <v>290.57</v>
          </cell>
          <cell r="Q28945">
            <v>309.42</v>
          </cell>
          <cell r="R28945">
            <v>328.25</v>
          </cell>
          <cell r="S28945">
            <v>19.53</v>
          </cell>
        </row>
        <row r="28946">
          <cell r="A28946">
            <v>68740000</v>
          </cell>
          <cell r="B28946">
            <v>68740000</v>
          </cell>
          <cell r="C28946" t="str">
            <v/>
          </cell>
          <cell r="D28946" t="str">
            <v/>
          </cell>
          <cell r="E28946" t="str">
            <v/>
          </cell>
          <cell r="F28946" t="str">
            <v/>
          </cell>
          <cell r="G28946" t="str">
            <v/>
          </cell>
          <cell r="H28946" t="str">
            <v/>
          </cell>
          <cell r="I28946" t="str">
            <v/>
          </cell>
          <cell r="J28946" t="str">
            <v/>
          </cell>
          <cell r="K28946" t="str">
            <v/>
          </cell>
          <cell r="L28946" t="str">
            <v/>
          </cell>
          <cell r="M28946" t="str">
            <v/>
          </cell>
          <cell r="N28946" t="str">
            <v/>
          </cell>
          <cell r="O28946" t="str">
            <v/>
          </cell>
          <cell r="P28946" t="str">
            <v/>
          </cell>
          <cell r="Q28946" t="str">
            <v/>
          </cell>
          <cell r="R28946" t="str">
            <v/>
          </cell>
          <cell r="S28946" t="str">
            <v/>
          </cell>
        </row>
        <row r="28947">
          <cell r="A28947">
            <v>68740001</v>
          </cell>
          <cell r="B28947">
            <v>68740969</v>
          </cell>
          <cell r="C28947">
            <v>152215</v>
          </cell>
          <cell r="D28947" t="str">
            <v>PA</v>
          </cell>
          <cell r="E28947" t="str">
            <v>Capital</v>
          </cell>
          <cell r="F28947">
            <v>8.0000000000000002E-3</v>
          </cell>
          <cell r="G28947">
            <v>6</v>
          </cell>
          <cell r="H28947">
            <v>36.75</v>
          </cell>
          <cell r="I28947">
            <v>39.11</v>
          </cell>
          <cell r="J28947">
            <v>57.66</v>
          </cell>
          <cell r="K28947">
            <v>76.22</v>
          </cell>
          <cell r="L28947">
            <v>94.78</v>
          </cell>
          <cell r="M28947">
            <v>113.35000000000001</v>
          </cell>
          <cell r="N28947">
            <v>239.35</v>
          </cell>
          <cell r="O28947">
            <v>273.49</v>
          </cell>
          <cell r="P28947">
            <v>307.63</v>
          </cell>
          <cell r="Q28947">
            <v>341.78999999999996</v>
          </cell>
          <cell r="R28947">
            <v>375.95</v>
          </cell>
          <cell r="S28947">
            <v>18.510000000000002</v>
          </cell>
        </row>
        <row r="28948">
          <cell r="A28948">
            <v>68740970</v>
          </cell>
          <cell r="B28948">
            <v>68740999</v>
          </cell>
          <cell r="C28948">
            <v>152216</v>
          </cell>
          <cell r="D28948" t="str">
            <v>PA</v>
          </cell>
          <cell r="E28948" t="str">
            <v>Interior</v>
          </cell>
          <cell r="F28948">
            <v>1.0999999999999999E-2</v>
          </cell>
          <cell r="G28948">
            <v>9</v>
          </cell>
          <cell r="H28948">
            <v>56.07</v>
          </cell>
          <cell r="I28948">
            <v>59.36</v>
          </cell>
          <cell r="J28948">
            <v>72.23</v>
          </cell>
          <cell r="K28948">
            <v>88.2</v>
          </cell>
          <cell r="L28948">
            <v>97.4</v>
          </cell>
          <cell r="M28948">
            <v>113.23</v>
          </cell>
          <cell r="N28948">
            <v>244.64</v>
          </cell>
          <cell r="O28948">
            <v>263.11</v>
          </cell>
          <cell r="P28948">
            <v>290.57</v>
          </cell>
          <cell r="Q28948">
            <v>309.42</v>
          </cell>
          <cell r="R28948">
            <v>328.25</v>
          </cell>
          <cell r="S28948">
            <v>19.53</v>
          </cell>
        </row>
        <row r="28949">
          <cell r="A28949">
            <v>68741000</v>
          </cell>
          <cell r="B28949">
            <v>68742969</v>
          </cell>
          <cell r="C28949">
            <v>152227</v>
          </cell>
          <cell r="D28949" t="str">
            <v>PA</v>
          </cell>
          <cell r="E28949" t="str">
            <v>Capital</v>
          </cell>
          <cell r="F28949">
            <v>8.0000000000000002E-3</v>
          </cell>
          <cell r="G28949">
            <v>6</v>
          </cell>
          <cell r="H28949">
            <v>36.75</v>
          </cell>
          <cell r="I28949">
            <v>39.11</v>
          </cell>
          <cell r="J28949">
            <v>57.66</v>
          </cell>
          <cell r="K28949">
            <v>76.22</v>
          </cell>
          <cell r="L28949">
            <v>94.78</v>
          </cell>
          <cell r="M28949">
            <v>113.35000000000001</v>
          </cell>
          <cell r="N28949">
            <v>239.35</v>
          </cell>
          <cell r="O28949">
            <v>273.49</v>
          </cell>
          <cell r="P28949">
            <v>307.63</v>
          </cell>
          <cell r="Q28949">
            <v>341.78999999999996</v>
          </cell>
          <cell r="R28949">
            <v>375.95</v>
          </cell>
          <cell r="S28949">
            <v>18.510000000000002</v>
          </cell>
        </row>
        <row r="28950">
          <cell r="A28950">
            <v>68742970</v>
          </cell>
          <cell r="B28950">
            <v>68742999</v>
          </cell>
          <cell r="C28950">
            <v>152228</v>
          </cell>
          <cell r="D28950" t="str">
            <v>PA</v>
          </cell>
          <cell r="E28950" t="str">
            <v>Interior</v>
          </cell>
          <cell r="F28950">
            <v>1.0999999999999999E-2</v>
          </cell>
          <cell r="G28950">
            <v>9</v>
          </cell>
          <cell r="H28950">
            <v>56.07</v>
          </cell>
          <cell r="I28950">
            <v>59.36</v>
          </cell>
          <cell r="J28950">
            <v>72.23</v>
          </cell>
          <cell r="K28950">
            <v>88.2</v>
          </cell>
          <cell r="L28950">
            <v>97.4</v>
          </cell>
          <cell r="M28950">
            <v>113.23</v>
          </cell>
          <cell r="N28950">
            <v>244.64</v>
          </cell>
          <cell r="O28950">
            <v>263.11</v>
          </cell>
          <cell r="P28950">
            <v>290.57</v>
          </cell>
          <cell r="Q28950">
            <v>309.42</v>
          </cell>
          <cell r="R28950">
            <v>328.25</v>
          </cell>
          <cell r="S28950">
            <v>19.53</v>
          </cell>
        </row>
        <row r="28951">
          <cell r="A28951">
            <v>68743000</v>
          </cell>
          <cell r="B28951">
            <v>68743969</v>
          </cell>
          <cell r="C28951">
            <v>152231</v>
          </cell>
          <cell r="D28951" t="str">
            <v>PA</v>
          </cell>
          <cell r="E28951" t="str">
            <v>Capital</v>
          </cell>
          <cell r="F28951">
            <v>8.0000000000000002E-3</v>
          </cell>
          <cell r="G28951">
            <v>6</v>
          </cell>
          <cell r="H28951">
            <v>36.75</v>
          </cell>
          <cell r="I28951">
            <v>39.11</v>
          </cell>
          <cell r="J28951">
            <v>57.66</v>
          </cell>
          <cell r="K28951">
            <v>76.22</v>
          </cell>
          <cell r="L28951">
            <v>94.78</v>
          </cell>
          <cell r="M28951">
            <v>113.35000000000001</v>
          </cell>
          <cell r="N28951">
            <v>239.35</v>
          </cell>
          <cell r="O28951">
            <v>273.49</v>
          </cell>
          <cell r="P28951">
            <v>307.63</v>
          </cell>
          <cell r="Q28951">
            <v>341.78999999999996</v>
          </cell>
          <cell r="R28951">
            <v>375.95</v>
          </cell>
          <cell r="S28951">
            <v>18.510000000000002</v>
          </cell>
        </row>
        <row r="28952">
          <cell r="A28952">
            <v>68743970</v>
          </cell>
          <cell r="B28952">
            <v>68743999</v>
          </cell>
          <cell r="C28952">
            <v>152232</v>
          </cell>
          <cell r="D28952" t="str">
            <v>PA</v>
          </cell>
          <cell r="E28952" t="str">
            <v>Interior</v>
          </cell>
          <cell r="F28952">
            <v>1.0999999999999999E-2</v>
          </cell>
          <cell r="G28952">
            <v>9</v>
          </cell>
          <cell r="H28952">
            <v>56.07</v>
          </cell>
          <cell r="I28952">
            <v>59.36</v>
          </cell>
          <cell r="J28952">
            <v>72.23</v>
          </cell>
          <cell r="K28952">
            <v>88.2</v>
          </cell>
          <cell r="L28952">
            <v>97.4</v>
          </cell>
          <cell r="M28952">
            <v>113.23</v>
          </cell>
          <cell r="N28952">
            <v>244.64</v>
          </cell>
          <cell r="O28952">
            <v>263.11</v>
          </cell>
          <cell r="P28952">
            <v>290.57</v>
          </cell>
          <cell r="Q28952">
            <v>309.42</v>
          </cell>
          <cell r="R28952">
            <v>328.25</v>
          </cell>
          <cell r="S28952">
            <v>19.53</v>
          </cell>
        </row>
        <row r="28953">
          <cell r="A28953">
            <v>68744000</v>
          </cell>
          <cell r="B28953">
            <v>68746969</v>
          </cell>
          <cell r="C28953">
            <v>152242</v>
          </cell>
          <cell r="D28953" t="str">
            <v>PA</v>
          </cell>
          <cell r="E28953" t="str">
            <v>Capital</v>
          </cell>
          <cell r="F28953">
            <v>8.0000000000000002E-3</v>
          </cell>
          <cell r="G28953">
            <v>6</v>
          </cell>
          <cell r="H28953">
            <v>36.75</v>
          </cell>
          <cell r="I28953">
            <v>39.11</v>
          </cell>
          <cell r="J28953">
            <v>57.66</v>
          </cell>
          <cell r="K28953">
            <v>76.22</v>
          </cell>
          <cell r="L28953">
            <v>94.78</v>
          </cell>
          <cell r="M28953">
            <v>113.35000000000001</v>
          </cell>
          <cell r="N28953">
            <v>239.35</v>
          </cell>
          <cell r="O28953">
            <v>273.49</v>
          </cell>
          <cell r="P28953">
            <v>307.63</v>
          </cell>
          <cell r="Q28953">
            <v>341.78999999999996</v>
          </cell>
          <cell r="R28953">
            <v>375.95</v>
          </cell>
          <cell r="S28953">
            <v>18.510000000000002</v>
          </cell>
        </row>
        <row r="28954">
          <cell r="A28954">
            <v>68746970</v>
          </cell>
          <cell r="B28954">
            <v>68746999</v>
          </cell>
          <cell r="C28954">
            <v>152244</v>
          </cell>
          <cell r="D28954" t="str">
            <v>PA</v>
          </cell>
          <cell r="E28954" t="str">
            <v>Interior</v>
          </cell>
          <cell r="F28954">
            <v>1.0999999999999999E-2</v>
          </cell>
          <cell r="G28954">
            <v>9</v>
          </cell>
          <cell r="H28954">
            <v>56.07</v>
          </cell>
          <cell r="I28954">
            <v>59.36</v>
          </cell>
          <cell r="J28954">
            <v>72.23</v>
          </cell>
          <cell r="K28954">
            <v>88.2</v>
          </cell>
          <cell r="L28954">
            <v>97.4</v>
          </cell>
          <cell r="M28954">
            <v>113.23</v>
          </cell>
          <cell r="N28954">
            <v>244.64</v>
          </cell>
          <cell r="O28954">
            <v>263.11</v>
          </cell>
          <cell r="P28954">
            <v>290.57</v>
          </cell>
          <cell r="Q28954">
            <v>309.42</v>
          </cell>
          <cell r="R28954">
            <v>328.25</v>
          </cell>
          <cell r="S28954">
            <v>19.53</v>
          </cell>
        </row>
        <row r="28955">
          <cell r="A28955">
            <v>68747000</v>
          </cell>
          <cell r="B28955">
            <v>68747969</v>
          </cell>
          <cell r="C28955">
            <v>152245</v>
          </cell>
          <cell r="D28955" t="str">
            <v>PA</v>
          </cell>
          <cell r="E28955" t="str">
            <v>Capital</v>
          </cell>
          <cell r="F28955">
            <v>8.0000000000000002E-3</v>
          </cell>
          <cell r="G28955">
            <v>6</v>
          </cell>
          <cell r="H28955">
            <v>36.75</v>
          </cell>
          <cell r="I28955">
            <v>39.11</v>
          </cell>
          <cell r="J28955">
            <v>57.66</v>
          </cell>
          <cell r="K28955">
            <v>76.22</v>
          </cell>
          <cell r="L28955">
            <v>94.78</v>
          </cell>
          <cell r="M28955">
            <v>113.35000000000001</v>
          </cell>
          <cell r="N28955">
            <v>239.35</v>
          </cell>
          <cell r="O28955">
            <v>273.49</v>
          </cell>
          <cell r="P28955">
            <v>307.63</v>
          </cell>
          <cell r="Q28955">
            <v>341.78999999999996</v>
          </cell>
          <cell r="R28955">
            <v>375.95</v>
          </cell>
          <cell r="S28955">
            <v>18.510000000000002</v>
          </cell>
        </row>
        <row r="28956">
          <cell r="A28956">
            <v>68747970</v>
          </cell>
          <cell r="B28956">
            <v>68769999</v>
          </cell>
          <cell r="C28956">
            <v>152252</v>
          </cell>
          <cell r="D28956" t="str">
            <v>PA</v>
          </cell>
          <cell r="E28956" t="str">
            <v>Interior</v>
          </cell>
          <cell r="F28956">
            <v>1.0999999999999999E-2</v>
          </cell>
          <cell r="G28956">
            <v>9</v>
          </cell>
          <cell r="H28956">
            <v>56.07</v>
          </cell>
          <cell r="I28956">
            <v>59.36</v>
          </cell>
          <cell r="J28956">
            <v>72.23</v>
          </cell>
          <cell r="K28956">
            <v>88.2</v>
          </cell>
          <cell r="L28956">
            <v>97.4</v>
          </cell>
          <cell r="M28956">
            <v>113.23</v>
          </cell>
          <cell r="N28956">
            <v>244.64</v>
          </cell>
          <cell r="O28956">
            <v>263.11</v>
          </cell>
          <cell r="P28956">
            <v>290.57</v>
          </cell>
          <cell r="Q28956">
            <v>309.42</v>
          </cell>
          <cell r="R28956">
            <v>328.25</v>
          </cell>
          <cell r="S28956">
            <v>19.53</v>
          </cell>
        </row>
        <row r="28957">
          <cell r="A28957">
            <v>68770000</v>
          </cell>
          <cell r="B28957">
            <v>68772969</v>
          </cell>
          <cell r="C28957">
            <v>152253</v>
          </cell>
          <cell r="D28957" t="str">
            <v>PA</v>
          </cell>
          <cell r="E28957" t="str">
            <v>Interior</v>
          </cell>
          <cell r="F28957">
            <v>8.0000000000000002E-3</v>
          </cell>
          <cell r="G28957">
            <v>7</v>
          </cell>
          <cell r="H28957">
            <v>88.17</v>
          </cell>
          <cell r="I28957">
            <v>90.28</v>
          </cell>
          <cell r="J28957">
            <v>112.87</v>
          </cell>
          <cell r="K28957">
            <v>135.47</v>
          </cell>
          <cell r="L28957">
            <v>158.07</v>
          </cell>
          <cell r="M28957">
            <v>180.67999999999998</v>
          </cell>
          <cell r="N28957">
            <v>414.15999999999997</v>
          </cell>
          <cell r="O28957">
            <v>460.62</v>
          </cell>
          <cell r="P28957">
            <v>507.08</v>
          </cell>
          <cell r="Q28957">
            <v>553.55999999999995</v>
          </cell>
          <cell r="R28957">
            <v>600.04999999999995</v>
          </cell>
          <cell r="S28957">
            <v>22.55</v>
          </cell>
        </row>
        <row r="28958">
          <cell r="A28958">
            <v>68772970</v>
          </cell>
          <cell r="B28958">
            <v>68773999</v>
          </cell>
          <cell r="C28958">
            <v>152256</v>
          </cell>
          <cell r="D28958" t="str">
            <v>PA</v>
          </cell>
          <cell r="E28958" t="str">
            <v>Interior</v>
          </cell>
          <cell r="F28958">
            <v>1.0999999999999999E-2</v>
          </cell>
          <cell r="G28958">
            <v>9</v>
          </cell>
          <cell r="H28958">
            <v>56.07</v>
          </cell>
          <cell r="I28958">
            <v>59.36</v>
          </cell>
          <cell r="J28958">
            <v>72.23</v>
          </cell>
          <cell r="K28958">
            <v>88.2</v>
          </cell>
          <cell r="L28958">
            <v>97.4</v>
          </cell>
          <cell r="M28958">
            <v>113.23</v>
          </cell>
          <cell r="N28958">
            <v>244.64</v>
          </cell>
          <cell r="O28958">
            <v>263.11</v>
          </cell>
          <cell r="P28958">
            <v>290.57</v>
          </cell>
          <cell r="Q28958">
            <v>309.42</v>
          </cell>
          <cell r="R28958">
            <v>328.25</v>
          </cell>
          <cell r="S28958">
            <v>19.53</v>
          </cell>
        </row>
        <row r="28959">
          <cell r="A28959">
            <v>68774000</v>
          </cell>
          <cell r="B28959">
            <v>68774969</v>
          </cell>
          <cell r="C28959">
            <v>152257</v>
          </cell>
          <cell r="D28959" t="str">
            <v>PA</v>
          </cell>
          <cell r="E28959" t="str">
            <v>Interior</v>
          </cell>
          <cell r="F28959">
            <v>8.0000000000000002E-3</v>
          </cell>
          <cell r="G28959">
            <v>9</v>
          </cell>
          <cell r="H28959">
            <v>88.17</v>
          </cell>
          <cell r="I28959">
            <v>90.28</v>
          </cell>
          <cell r="J28959">
            <v>112.87</v>
          </cell>
          <cell r="K28959">
            <v>135.47</v>
          </cell>
          <cell r="L28959">
            <v>158.07</v>
          </cell>
          <cell r="M28959">
            <v>180.67999999999998</v>
          </cell>
          <cell r="N28959">
            <v>414.15999999999997</v>
          </cell>
          <cell r="O28959">
            <v>460.62</v>
          </cell>
          <cell r="P28959">
            <v>507.08</v>
          </cell>
          <cell r="Q28959">
            <v>553.55999999999995</v>
          </cell>
          <cell r="R28959">
            <v>600.04999999999995</v>
          </cell>
          <cell r="S28959">
            <v>22.55</v>
          </cell>
        </row>
        <row r="28960">
          <cell r="A28960">
            <v>68774970</v>
          </cell>
          <cell r="B28960">
            <v>68774999</v>
          </cell>
          <cell r="C28960" t="str">
            <v/>
          </cell>
          <cell r="D28960" t="str">
            <v/>
          </cell>
          <cell r="E28960" t="str">
            <v/>
          </cell>
          <cell r="F28960" t="str">
            <v/>
          </cell>
          <cell r="G28960" t="str">
            <v/>
          </cell>
          <cell r="H28960" t="str">
            <v/>
          </cell>
          <cell r="I28960" t="str">
            <v/>
          </cell>
          <cell r="J28960" t="str">
            <v/>
          </cell>
          <cell r="K28960" t="str">
            <v/>
          </cell>
          <cell r="L28960" t="str">
            <v/>
          </cell>
          <cell r="M28960" t="str">
            <v/>
          </cell>
          <cell r="N28960" t="str">
            <v/>
          </cell>
          <cell r="O28960" t="str">
            <v/>
          </cell>
          <cell r="P28960" t="str">
            <v/>
          </cell>
          <cell r="Q28960" t="str">
            <v/>
          </cell>
          <cell r="R28960" t="str">
            <v/>
          </cell>
          <cell r="S28960" t="str">
            <v/>
          </cell>
        </row>
        <row r="28961">
          <cell r="A28961">
            <v>68775000</v>
          </cell>
          <cell r="B28961">
            <v>68789999</v>
          </cell>
          <cell r="C28961">
            <v>152268</v>
          </cell>
          <cell r="D28961" t="str">
            <v>PA</v>
          </cell>
          <cell r="E28961" t="str">
            <v>Interior</v>
          </cell>
          <cell r="F28961">
            <v>1.0999999999999999E-2</v>
          </cell>
          <cell r="G28961">
            <v>9</v>
          </cell>
          <cell r="H28961">
            <v>56.07</v>
          </cell>
          <cell r="I28961">
            <v>59.36</v>
          </cell>
          <cell r="J28961">
            <v>72.23</v>
          </cell>
          <cell r="K28961">
            <v>88.2</v>
          </cell>
          <cell r="L28961">
            <v>97.4</v>
          </cell>
          <cell r="M28961">
            <v>113.23</v>
          </cell>
          <cell r="N28961">
            <v>244.64</v>
          </cell>
          <cell r="O28961">
            <v>263.11</v>
          </cell>
          <cell r="P28961">
            <v>290.57</v>
          </cell>
          <cell r="Q28961">
            <v>309.42</v>
          </cell>
          <cell r="R28961">
            <v>328.25</v>
          </cell>
          <cell r="S28961">
            <v>19.53</v>
          </cell>
        </row>
        <row r="28962">
          <cell r="A28962">
            <v>68790000</v>
          </cell>
          <cell r="B28962">
            <v>68790969</v>
          </cell>
          <cell r="C28962">
            <v>152271</v>
          </cell>
          <cell r="D28962" t="str">
            <v>PA</v>
          </cell>
          <cell r="E28962" t="str">
            <v>Capital</v>
          </cell>
          <cell r="F28962">
            <v>8.0000000000000002E-3</v>
          </cell>
          <cell r="G28962">
            <v>8</v>
          </cell>
          <cell r="H28962">
            <v>36.75</v>
          </cell>
          <cell r="I28962">
            <v>39.11</v>
          </cell>
          <cell r="J28962">
            <v>57.66</v>
          </cell>
          <cell r="K28962">
            <v>76.22</v>
          </cell>
          <cell r="L28962">
            <v>94.78</v>
          </cell>
          <cell r="M28962">
            <v>113.35000000000001</v>
          </cell>
          <cell r="N28962">
            <v>239.35</v>
          </cell>
          <cell r="O28962">
            <v>273.49</v>
          </cell>
          <cell r="P28962">
            <v>307.63</v>
          </cell>
          <cell r="Q28962">
            <v>341.78999999999996</v>
          </cell>
          <cell r="R28962">
            <v>375.95</v>
          </cell>
          <cell r="S28962">
            <v>18.510000000000002</v>
          </cell>
        </row>
        <row r="28963">
          <cell r="A28963">
            <v>68790970</v>
          </cell>
          <cell r="B28963">
            <v>68794999</v>
          </cell>
          <cell r="C28963">
            <v>152273</v>
          </cell>
          <cell r="D28963" t="str">
            <v>PA</v>
          </cell>
          <cell r="E28963" t="str">
            <v>Capital</v>
          </cell>
          <cell r="F28963">
            <v>1.0999999999999999E-2</v>
          </cell>
          <cell r="G28963">
            <v>9</v>
          </cell>
          <cell r="H28963">
            <v>47.169999999999995</v>
          </cell>
          <cell r="I28963">
            <v>50.839999999999996</v>
          </cell>
          <cell r="J28963">
            <v>60.55</v>
          </cell>
          <cell r="K28963">
            <v>73.72</v>
          </cell>
          <cell r="L28963">
            <v>84</v>
          </cell>
          <cell r="M28963">
            <v>92.33</v>
          </cell>
          <cell r="N28963">
            <v>182.25</v>
          </cell>
          <cell r="O28963">
            <v>200.73</v>
          </cell>
          <cell r="P28963">
            <v>219.59</v>
          </cell>
          <cell r="Q28963">
            <v>238.45</v>
          </cell>
          <cell r="R28963">
            <v>257.3</v>
          </cell>
          <cell r="S28963">
            <v>17.010000000000002</v>
          </cell>
        </row>
        <row r="28964">
          <cell r="A28964">
            <v>68795000</v>
          </cell>
          <cell r="B28964">
            <v>68797969</v>
          </cell>
          <cell r="C28964">
            <v>152275</v>
          </cell>
          <cell r="D28964" t="str">
            <v>PA</v>
          </cell>
          <cell r="E28964" t="str">
            <v>Capital</v>
          </cell>
          <cell r="F28964">
            <v>8.0000000000000002E-3</v>
          </cell>
          <cell r="G28964">
            <v>7</v>
          </cell>
          <cell r="H28964">
            <v>36.75</v>
          </cell>
          <cell r="I28964">
            <v>39.11</v>
          </cell>
          <cell r="J28964">
            <v>57.66</v>
          </cell>
          <cell r="K28964">
            <v>76.22</v>
          </cell>
          <cell r="L28964">
            <v>94.78</v>
          </cell>
          <cell r="M28964">
            <v>113.35000000000001</v>
          </cell>
          <cell r="N28964">
            <v>239.35</v>
          </cell>
          <cell r="O28964">
            <v>273.49</v>
          </cell>
          <cell r="P28964">
            <v>307.63</v>
          </cell>
          <cell r="Q28964">
            <v>341.78999999999996</v>
          </cell>
          <cell r="R28964">
            <v>375.95</v>
          </cell>
          <cell r="S28964">
            <v>18.510000000000002</v>
          </cell>
        </row>
        <row r="28965">
          <cell r="A28965">
            <v>68797970</v>
          </cell>
          <cell r="B28965">
            <v>68797999</v>
          </cell>
          <cell r="C28965">
            <v>152276</v>
          </cell>
          <cell r="D28965" t="str">
            <v>PA</v>
          </cell>
          <cell r="E28965" t="str">
            <v>Capital</v>
          </cell>
          <cell r="F28965">
            <v>1.0999999999999999E-2</v>
          </cell>
          <cell r="G28965">
            <v>9</v>
          </cell>
          <cell r="H28965">
            <v>47.169999999999995</v>
          </cell>
          <cell r="I28965">
            <v>50.839999999999996</v>
          </cell>
          <cell r="J28965">
            <v>60.55</v>
          </cell>
          <cell r="K28965">
            <v>73.72</v>
          </cell>
          <cell r="L28965">
            <v>84</v>
          </cell>
          <cell r="M28965">
            <v>92.33</v>
          </cell>
          <cell r="N28965">
            <v>182.25</v>
          </cell>
          <cell r="O28965">
            <v>200.73</v>
          </cell>
          <cell r="P28965">
            <v>219.59</v>
          </cell>
          <cell r="Q28965">
            <v>238.45</v>
          </cell>
          <cell r="R28965">
            <v>257.3</v>
          </cell>
          <cell r="S28965">
            <v>17.010000000000002</v>
          </cell>
        </row>
        <row r="28966">
          <cell r="A28966">
            <v>68798000</v>
          </cell>
          <cell r="B28966">
            <v>68799969</v>
          </cell>
          <cell r="C28966">
            <v>152278</v>
          </cell>
          <cell r="D28966" t="str">
            <v>PA</v>
          </cell>
          <cell r="E28966" t="str">
            <v>Capital</v>
          </cell>
          <cell r="F28966">
            <v>8.0000000000000002E-3</v>
          </cell>
          <cell r="G28966">
            <v>6</v>
          </cell>
          <cell r="H28966">
            <v>36.75</v>
          </cell>
          <cell r="I28966">
            <v>39.11</v>
          </cell>
          <cell r="J28966">
            <v>57.66</v>
          </cell>
          <cell r="K28966">
            <v>76.22</v>
          </cell>
          <cell r="L28966">
            <v>94.78</v>
          </cell>
          <cell r="M28966">
            <v>113.35000000000001</v>
          </cell>
          <cell r="N28966">
            <v>239.35</v>
          </cell>
          <cell r="O28966">
            <v>273.49</v>
          </cell>
          <cell r="P28966">
            <v>307.63</v>
          </cell>
          <cell r="Q28966">
            <v>341.78999999999996</v>
          </cell>
          <cell r="R28966">
            <v>375.95</v>
          </cell>
          <cell r="S28966">
            <v>18.510000000000002</v>
          </cell>
        </row>
        <row r="28967">
          <cell r="A28967">
            <v>68799970</v>
          </cell>
          <cell r="B28967">
            <v>68799999</v>
          </cell>
          <cell r="C28967">
            <v>152279</v>
          </cell>
          <cell r="D28967" t="str">
            <v>PA</v>
          </cell>
          <cell r="E28967" t="str">
            <v>Capital</v>
          </cell>
          <cell r="F28967">
            <v>1.0999999999999999E-2</v>
          </cell>
          <cell r="G28967">
            <v>9</v>
          </cell>
          <cell r="H28967">
            <v>47.169999999999995</v>
          </cell>
          <cell r="I28967">
            <v>50.839999999999996</v>
          </cell>
          <cell r="J28967">
            <v>60.55</v>
          </cell>
          <cell r="K28967">
            <v>73.72</v>
          </cell>
          <cell r="L28967">
            <v>84</v>
          </cell>
          <cell r="M28967">
            <v>92.33</v>
          </cell>
          <cell r="N28967">
            <v>182.25</v>
          </cell>
          <cell r="O28967">
            <v>200.73</v>
          </cell>
          <cell r="P28967">
            <v>219.59</v>
          </cell>
          <cell r="Q28967">
            <v>238.45</v>
          </cell>
          <cell r="R28967">
            <v>257.3</v>
          </cell>
          <cell r="S28967">
            <v>17.010000000000002</v>
          </cell>
        </row>
        <row r="28968">
          <cell r="A28968">
            <v>68800000</v>
          </cell>
          <cell r="B28968">
            <v>68809969</v>
          </cell>
          <cell r="C28968">
            <v>152280</v>
          </cell>
          <cell r="D28968" t="str">
            <v>PA</v>
          </cell>
          <cell r="E28968" t="str">
            <v>Interior</v>
          </cell>
          <cell r="F28968">
            <v>8.0000000000000002E-3</v>
          </cell>
          <cell r="G28968">
            <v>10</v>
          </cell>
          <cell r="H28968">
            <v>88.17</v>
          </cell>
          <cell r="I28968">
            <v>90.28</v>
          </cell>
          <cell r="J28968">
            <v>112.87</v>
          </cell>
          <cell r="K28968">
            <v>135.47</v>
          </cell>
          <cell r="L28968">
            <v>158.07</v>
          </cell>
          <cell r="M28968">
            <v>180.67999999999998</v>
          </cell>
          <cell r="N28968">
            <v>414.15999999999997</v>
          </cell>
          <cell r="O28968">
            <v>460.62</v>
          </cell>
          <cell r="P28968">
            <v>507.08</v>
          </cell>
          <cell r="Q28968">
            <v>553.55999999999995</v>
          </cell>
          <cell r="R28968">
            <v>600.04999999999995</v>
          </cell>
          <cell r="S28968">
            <v>22.55</v>
          </cell>
        </row>
        <row r="28969">
          <cell r="A28969">
            <v>68809970</v>
          </cell>
          <cell r="B28969">
            <v>68829999</v>
          </cell>
          <cell r="C28969" t="str">
            <v/>
          </cell>
          <cell r="D28969" t="str">
            <v/>
          </cell>
          <cell r="E28969" t="str">
            <v/>
          </cell>
          <cell r="F28969" t="str">
            <v/>
          </cell>
          <cell r="G28969" t="str">
            <v/>
          </cell>
          <cell r="H28969" t="str">
            <v/>
          </cell>
          <cell r="I28969" t="str">
            <v/>
          </cell>
          <cell r="J28969" t="str">
            <v/>
          </cell>
          <cell r="K28969" t="str">
            <v/>
          </cell>
          <cell r="L28969" t="str">
            <v/>
          </cell>
          <cell r="M28969" t="str">
            <v/>
          </cell>
          <cell r="N28969" t="str">
            <v/>
          </cell>
          <cell r="O28969" t="str">
            <v/>
          </cell>
          <cell r="P28969" t="str">
            <v/>
          </cell>
          <cell r="Q28969" t="str">
            <v/>
          </cell>
          <cell r="R28969" t="str">
            <v/>
          </cell>
          <cell r="S28969" t="str">
            <v/>
          </cell>
        </row>
        <row r="28970">
          <cell r="A28970">
            <v>68830000</v>
          </cell>
          <cell r="B28970">
            <v>68839969</v>
          </cell>
          <cell r="C28970">
            <v>152290</v>
          </cell>
          <cell r="D28970" t="str">
            <v>PA</v>
          </cell>
          <cell r="E28970" t="str">
            <v>Interior</v>
          </cell>
          <cell r="F28970">
            <v>8.0000000000000002E-3</v>
          </cell>
          <cell r="G28970">
            <v>11</v>
          </cell>
          <cell r="H28970">
            <v>88.17</v>
          </cell>
          <cell r="I28970">
            <v>90.28</v>
          </cell>
          <cell r="J28970">
            <v>112.87</v>
          </cell>
          <cell r="K28970">
            <v>135.47</v>
          </cell>
          <cell r="L28970">
            <v>158.07</v>
          </cell>
          <cell r="M28970">
            <v>180.67999999999998</v>
          </cell>
          <cell r="N28970">
            <v>414.15999999999997</v>
          </cell>
          <cell r="O28970">
            <v>460.62</v>
          </cell>
          <cell r="P28970">
            <v>507.08</v>
          </cell>
          <cell r="Q28970">
            <v>553.55999999999995</v>
          </cell>
          <cell r="R28970">
            <v>600.04999999999995</v>
          </cell>
          <cell r="S28970">
            <v>22.55</v>
          </cell>
        </row>
        <row r="28971">
          <cell r="A28971">
            <v>68839970</v>
          </cell>
          <cell r="B28971">
            <v>68859999</v>
          </cell>
          <cell r="C28971" t="str">
            <v/>
          </cell>
          <cell r="D28971" t="str">
            <v/>
          </cell>
          <cell r="E28971" t="str">
            <v/>
          </cell>
          <cell r="F28971" t="str">
            <v/>
          </cell>
          <cell r="G28971" t="str">
            <v/>
          </cell>
          <cell r="H28971" t="str">
            <v/>
          </cell>
          <cell r="I28971" t="str">
            <v/>
          </cell>
          <cell r="J28971" t="str">
            <v/>
          </cell>
          <cell r="K28971" t="str">
            <v/>
          </cell>
          <cell r="L28971" t="str">
            <v/>
          </cell>
          <cell r="M28971" t="str">
            <v/>
          </cell>
          <cell r="N28971" t="str">
            <v/>
          </cell>
          <cell r="O28971" t="str">
            <v/>
          </cell>
          <cell r="P28971" t="str">
            <v/>
          </cell>
          <cell r="Q28971" t="str">
            <v/>
          </cell>
          <cell r="R28971" t="str">
            <v/>
          </cell>
          <cell r="S28971" t="str">
            <v/>
          </cell>
        </row>
        <row r="28972">
          <cell r="A28972">
            <v>68860000</v>
          </cell>
          <cell r="B28972">
            <v>68879999</v>
          </cell>
          <cell r="C28972">
            <v>152299</v>
          </cell>
          <cell r="D28972" t="str">
            <v>PA</v>
          </cell>
          <cell r="E28972" t="str">
            <v>Interior</v>
          </cell>
          <cell r="F28972">
            <v>1.0999999999999999E-2</v>
          </cell>
          <cell r="G28972">
            <v>9</v>
          </cell>
          <cell r="H28972">
            <v>56.07</v>
          </cell>
          <cell r="I28972">
            <v>59.36</v>
          </cell>
          <cell r="J28972">
            <v>72.23</v>
          </cell>
          <cell r="K28972">
            <v>88.2</v>
          </cell>
          <cell r="L28972">
            <v>97.4</v>
          </cell>
          <cell r="M28972">
            <v>113.23</v>
          </cell>
          <cell r="N28972">
            <v>244.64</v>
          </cell>
          <cell r="O28972">
            <v>263.11</v>
          </cell>
          <cell r="P28972">
            <v>290.57</v>
          </cell>
          <cell r="Q28972">
            <v>309.42</v>
          </cell>
          <cell r="R28972">
            <v>328.25</v>
          </cell>
          <cell r="S28972">
            <v>19.53</v>
          </cell>
        </row>
        <row r="28973">
          <cell r="A28973">
            <v>68880000</v>
          </cell>
          <cell r="B28973">
            <v>68925000</v>
          </cell>
          <cell r="C28973" t="str">
            <v/>
          </cell>
          <cell r="D28973" t="str">
            <v/>
          </cell>
          <cell r="E28973" t="str">
            <v/>
          </cell>
          <cell r="F28973" t="str">
            <v/>
          </cell>
          <cell r="G28973" t="str">
            <v/>
          </cell>
          <cell r="H28973" t="str">
            <v/>
          </cell>
          <cell r="I28973" t="str">
            <v/>
          </cell>
          <cell r="J28973" t="str">
            <v/>
          </cell>
          <cell r="K28973" t="str">
            <v/>
          </cell>
          <cell r="L28973" t="str">
            <v/>
          </cell>
          <cell r="M28973" t="str">
            <v/>
          </cell>
          <cell r="N28973" t="str">
            <v/>
          </cell>
          <cell r="O28973" t="str">
            <v/>
          </cell>
          <cell r="P28973" t="str">
            <v/>
          </cell>
          <cell r="Q28973" t="str">
            <v/>
          </cell>
          <cell r="R28973" t="str">
            <v/>
          </cell>
          <cell r="S28973" t="str">
            <v/>
          </cell>
        </row>
        <row r="28974">
          <cell r="A28974">
            <v>68925001</v>
          </cell>
          <cell r="B28974">
            <v>68925969</v>
          </cell>
          <cell r="C28974">
            <v>152401</v>
          </cell>
          <cell r="D28974" t="str">
            <v>AP</v>
          </cell>
          <cell r="E28974" t="str">
            <v>Interior</v>
          </cell>
          <cell r="F28974">
            <v>8.0000000000000002E-3</v>
          </cell>
          <cell r="G28974">
            <v>6</v>
          </cell>
          <cell r="H28974">
            <v>87.17</v>
          </cell>
          <cell r="I28974">
            <v>89.440000000000012</v>
          </cell>
          <cell r="J28974">
            <v>114.15</v>
          </cell>
          <cell r="K28974">
            <v>138.87</v>
          </cell>
          <cell r="L28974">
            <v>163.59</v>
          </cell>
          <cell r="M28974">
            <v>188.32999999999998</v>
          </cell>
          <cell r="N28974">
            <v>457.02</v>
          </cell>
          <cell r="O28974">
            <v>510.51</v>
          </cell>
          <cell r="P28974">
            <v>564.01</v>
          </cell>
          <cell r="Q28974">
            <v>617.51</v>
          </cell>
          <cell r="R28974">
            <v>671.03</v>
          </cell>
          <cell r="S28974">
            <v>24.680000000000003</v>
          </cell>
        </row>
        <row r="28975">
          <cell r="A28975">
            <v>68925970</v>
          </cell>
          <cell r="B28975">
            <v>68925999</v>
          </cell>
          <cell r="C28975" t="str">
            <v/>
          </cell>
          <cell r="D28975" t="str">
            <v/>
          </cell>
          <cell r="E28975" t="str">
            <v/>
          </cell>
          <cell r="F28975" t="str">
            <v/>
          </cell>
          <cell r="G28975" t="str">
            <v/>
          </cell>
          <cell r="H28975" t="str">
            <v/>
          </cell>
          <cell r="I28975" t="str">
            <v/>
          </cell>
          <cell r="J28975" t="str">
            <v/>
          </cell>
          <cell r="K28975" t="str">
            <v/>
          </cell>
          <cell r="L28975" t="str">
            <v/>
          </cell>
          <cell r="M28975" t="str">
            <v/>
          </cell>
          <cell r="N28975" t="str">
            <v/>
          </cell>
          <cell r="O28975" t="str">
            <v/>
          </cell>
          <cell r="P28975" t="str">
            <v/>
          </cell>
          <cell r="Q28975" t="str">
            <v/>
          </cell>
          <cell r="R28975" t="str">
            <v/>
          </cell>
          <cell r="S28975" t="str">
            <v/>
          </cell>
        </row>
        <row r="28976">
          <cell r="A28976">
            <v>68926000</v>
          </cell>
          <cell r="B28976">
            <v>68939969</v>
          </cell>
          <cell r="C28976">
            <v>152407</v>
          </cell>
          <cell r="D28976" t="str">
            <v>AP</v>
          </cell>
          <cell r="E28976" t="str">
            <v>Interior</v>
          </cell>
          <cell r="F28976">
            <v>8.0000000000000002E-3</v>
          </cell>
          <cell r="G28976">
            <v>6</v>
          </cell>
          <cell r="H28976">
            <v>87.17</v>
          </cell>
          <cell r="I28976">
            <v>89.440000000000012</v>
          </cell>
          <cell r="J28976">
            <v>114.15</v>
          </cell>
          <cell r="K28976">
            <v>138.87</v>
          </cell>
          <cell r="L28976">
            <v>163.59</v>
          </cell>
          <cell r="M28976">
            <v>188.32999999999998</v>
          </cell>
          <cell r="N28976">
            <v>457.02</v>
          </cell>
          <cell r="O28976">
            <v>510.51</v>
          </cell>
          <cell r="P28976">
            <v>564.01</v>
          </cell>
          <cell r="Q28976">
            <v>617.51</v>
          </cell>
          <cell r="R28976">
            <v>671.03</v>
          </cell>
          <cell r="S28976">
            <v>24.680000000000003</v>
          </cell>
        </row>
        <row r="28977">
          <cell r="A28977">
            <v>68939970</v>
          </cell>
          <cell r="B28977">
            <v>68971999</v>
          </cell>
          <cell r="C28977" t="str">
            <v/>
          </cell>
          <cell r="D28977" t="str">
            <v/>
          </cell>
          <cell r="E28977" t="str">
            <v/>
          </cell>
          <cell r="F28977" t="str">
            <v/>
          </cell>
          <cell r="G28977" t="str">
            <v/>
          </cell>
          <cell r="H28977" t="str">
            <v/>
          </cell>
          <cell r="I28977" t="str">
            <v/>
          </cell>
          <cell r="J28977" t="str">
            <v/>
          </cell>
          <cell r="K28977" t="str">
            <v/>
          </cell>
          <cell r="L28977" t="str">
            <v/>
          </cell>
          <cell r="M28977" t="str">
            <v/>
          </cell>
          <cell r="N28977" t="str">
            <v/>
          </cell>
          <cell r="O28977" t="str">
            <v/>
          </cell>
          <cell r="P28977" t="str">
            <v/>
          </cell>
          <cell r="Q28977" t="str">
            <v/>
          </cell>
          <cell r="R28977" t="str">
            <v/>
          </cell>
          <cell r="S28977" t="str">
            <v/>
          </cell>
        </row>
        <row r="28978">
          <cell r="A28978">
            <v>68972000</v>
          </cell>
          <cell r="B28978">
            <v>68979999</v>
          </cell>
          <cell r="C28978">
            <v>152427</v>
          </cell>
          <cell r="D28978" t="str">
            <v>AP</v>
          </cell>
          <cell r="E28978" t="str">
            <v>Interior</v>
          </cell>
          <cell r="F28978">
            <v>1.0999999999999999E-2</v>
          </cell>
          <cell r="G28978">
            <v>8</v>
          </cell>
          <cell r="H28978">
            <v>60.61</v>
          </cell>
          <cell r="I28978">
            <v>64.25</v>
          </cell>
          <cell r="J28978">
            <v>77.850000000000009</v>
          </cell>
          <cell r="K28978">
            <v>97.47</v>
          </cell>
          <cell r="L28978">
            <v>108.04</v>
          </cell>
          <cell r="M28978">
            <v>124.55000000000001</v>
          </cell>
          <cell r="N28978">
            <v>284.44</v>
          </cell>
          <cell r="O28978">
            <v>306.75</v>
          </cell>
          <cell r="P28978">
            <v>338.15999999999997</v>
          </cell>
          <cell r="Q28978">
            <v>360.93</v>
          </cell>
          <cell r="R28978">
            <v>383.73</v>
          </cell>
          <cell r="S28978">
            <v>21.740000000000002</v>
          </cell>
        </row>
        <row r="28979">
          <cell r="A28979">
            <v>68980000</v>
          </cell>
          <cell r="B28979">
            <v>68995999</v>
          </cell>
          <cell r="C28979" t="str">
            <v/>
          </cell>
          <cell r="D28979" t="str">
            <v/>
          </cell>
          <cell r="E28979" t="str">
            <v/>
          </cell>
          <cell r="F28979" t="str">
            <v/>
          </cell>
          <cell r="G28979" t="str">
            <v/>
          </cell>
          <cell r="H28979" t="str">
            <v/>
          </cell>
          <cell r="I28979" t="str">
            <v/>
          </cell>
          <cell r="J28979" t="str">
            <v/>
          </cell>
          <cell r="K28979" t="str">
            <v/>
          </cell>
          <cell r="L28979" t="str">
            <v/>
          </cell>
          <cell r="M28979" t="str">
            <v/>
          </cell>
          <cell r="N28979" t="str">
            <v/>
          </cell>
          <cell r="O28979" t="str">
            <v/>
          </cell>
          <cell r="P28979" t="str">
            <v/>
          </cell>
          <cell r="Q28979" t="str">
            <v/>
          </cell>
          <cell r="R28979" t="str">
            <v/>
          </cell>
          <cell r="S28979" t="str">
            <v/>
          </cell>
        </row>
        <row r="28980">
          <cell r="A28980">
            <v>68996000</v>
          </cell>
          <cell r="B28980">
            <v>68996969</v>
          </cell>
          <cell r="C28980">
            <v>152434</v>
          </cell>
          <cell r="D28980" t="str">
            <v>AP</v>
          </cell>
          <cell r="E28980" t="str">
            <v>Interior</v>
          </cell>
          <cell r="F28980">
            <v>1.0999999999999999E-2</v>
          </cell>
          <cell r="G28980">
            <v>9</v>
          </cell>
          <cell r="H28980">
            <v>60.61</v>
          </cell>
          <cell r="I28980">
            <v>64.25</v>
          </cell>
          <cell r="J28980">
            <v>77.850000000000009</v>
          </cell>
          <cell r="K28980">
            <v>97.47</v>
          </cell>
          <cell r="L28980">
            <v>108.04</v>
          </cell>
          <cell r="M28980">
            <v>124.55000000000001</v>
          </cell>
          <cell r="N28980">
            <v>284.44</v>
          </cell>
          <cell r="O28980">
            <v>306.75</v>
          </cell>
          <cell r="P28980">
            <v>338.15999999999997</v>
          </cell>
          <cell r="Q28980">
            <v>360.93</v>
          </cell>
          <cell r="R28980">
            <v>383.73</v>
          </cell>
          <cell r="S28980">
            <v>21.740000000000002</v>
          </cell>
        </row>
        <row r="28981">
          <cell r="A28981">
            <v>68996970</v>
          </cell>
          <cell r="B28981">
            <v>69111999</v>
          </cell>
          <cell r="C28981" t="str">
            <v/>
          </cell>
          <cell r="D28981" t="str">
            <v/>
          </cell>
          <cell r="E28981" t="str">
            <v/>
          </cell>
          <cell r="F28981" t="str">
            <v/>
          </cell>
          <cell r="G28981" t="str">
            <v/>
          </cell>
          <cell r="H28981" t="str">
            <v/>
          </cell>
          <cell r="I28981" t="str">
            <v/>
          </cell>
          <cell r="J28981" t="str">
            <v/>
          </cell>
          <cell r="K28981" t="str">
            <v/>
          </cell>
          <cell r="L28981" t="str">
            <v/>
          </cell>
          <cell r="M28981" t="str">
            <v/>
          </cell>
          <cell r="N28981" t="str">
            <v/>
          </cell>
          <cell r="O28981" t="str">
            <v/>
          </cell>
          <cell r="P28981" t="str">
            <v/>
          </cell>
          <cell r="Q28981" t="str">
            <v/>
          </cell>
          <cell r="R28981" t="str">
            <v/>
          </cell>
          <cell r="S28981" t="str">
            <v/>
          </cell>
        </row>
        <row r="28982">
          <cell r="A28982">
            <v>69112000</v>
          </cell>
          <cell r="B28982">
            <v>69113969</v>
          </cell>
          <cell r="C28982">
            <v>162826</v>
          </cell>
          <cell r="D28982" t="str">
            <v>AM</v>
          </cell>
          <cell r="E28982" t="str">
            <v>Interior</v>
          </cell>
          <cell r="F28982">
            <v>8.0000000000000002E-3</v>
          </cell>
          <cell r="G28982">
            <v>8</v>
          </cell>
          <cell r="H28982">
            <v>84.5</v>
          </cell>
          <cell r="I28982">
            <v>86.53</v>
          </cell>
          <cell r="J28982">
            <v>108.18</v>
          </cell>
          <cell r="K28982">
            <v>129.82999999999998</v>
          </cell>
          <cell r="L28982">
            <v>151.5</v>
          </cell>
          <cell r="M28982">
            <v>173.16</v>
          </cell>
          <cell r="N28982">
            <v>413.96999999999997</v>
          </cell>
          <cell r="O28982">
            <v>460.43</v>
          </cell>
          <cell r="P28982">
            <v>506.89</v>
          </cell>
          <cell r="Q28982">
            <v>553.36</v>
          </cell>
          <cell r="R28982">
            <v>599.85</v>
          </cell>
          <cell r="S28982">
            <v>21.610000000000003</v>
          </cell>
        </row>
        <row r="28983">
          <cell r="A28983">
            <v>69113970</v>
          </cell>
          <cell r="B28983">
            <v>69116999</v>
          </cell>
          <cell r="C28983" t="str">
            <v/>
          </cell>
          <cell r="D28983" t="str">
            <v/>
          </cell>
          <cell r="E28983" t="str">
            <v/>
          </cell>
          <cell r="F28983" t="str">
            <v/>
          </cell>
          <cell r="G28983" t="str">
            <v/>
          </cell>
          <cell r="H28983" t="str">
            <v/>
          </cell>
          <cell r="I28983" t="str">
            <v/>
          </cell>
          <cell r="J28983" t="str">
            <v/>
          </cell>
          <cell r="K28983" t="str">
            <v/>
          </cell>
          <cell r="L28983" t="str">
            <v/>
          </cell>
          <cell r="M28983" t="str">
            <v/>
          </cell>
          <cell r="N28983" t="str">
            <v/>
          </cell>
          <cell r="O28983" t="str">
            <v/>
          </cell>
          <cell r="P28983" t="str">
            <v/>
          </cell>
          <cell r="Q28983" t="str">
            <v/>
          </cell>
          <cell r="R28983" t="str">
            <v/>
          </cell>
          <cell r="S28983" t="str">
            <v/>
          </cell>
        </row>
        <row r="28984">
          <cell r="A28984">
            <v>69117000</v>
          </cell>
          <cell r="B28984">
            <v>69119969</v>
          </cell>
          <cell r="C28984">
            <v>162830</v>
          </cell>
          <cell r="D28984" t="str">
            <v>AM</v>
          </cell>
          <cell r="E28984" t="str">
            <v>Interior</v>
          </cell>
          <cell r="F28984">
            <v>8.0000000000000002E-3</v>
          </cell>
          <cell r="G28984">
            <v>6</v>
          </cell>
          <cell r="H28984">
            <v>84.5</v>
          </cell>
          <cell r="I28984">
            <v>86.53</v>
          </cell>
          <cell r="J28984">
            <v>108.18</v>
          </cell>
          <cell r="K28984">
            <v>129.82999999999998</v>
          </cell>
          <cell r="L28984">
            <v>151.5</v>
          </cell>
          <cell r="M28984">
            <v>173.16</v>
          </cell>
          <cell r="N28984">
            <v>413.96999999999997</v>
          </cell>
          <cell r="O28984">
            <v>460.43</v>
          </cell>
          <cell r="P28984">
            <v>506.89</v>
          </cell>
          <cell r="Q28984">
            <v>553.36</v>
          </cell>
          <cell r="R28984">
            <v>599.85</v>
          </cell>
          <cell r="S28984">
            <v>21.610000000000003</v>
          </cell>
        </row>
        <row r="28985">
          <cell r="A28985">
            <v>69119970</v>
          </cell>
          <cell r="B28985">
            <v>69119999</v>
          </cell>
          <cell r="C28985" t="str">
            <v/>
          </cell>
          <cell r="D28985" t="str">
            <v/>
          </cell>
          <cell r="E28985" t="str">
            <v/>
          </cell>
          <cell r="F28985" t="str">
            <v/>
          </cell>
          <cell r="G28985" t="str">
            <v/>
          </cell>
          <cell r="H28985" t="str">
            <v/>
          </cell>
          <cell r="I28985" t="str">
            <v/>
          </cell>
          <cell r="J28985" t="str">
            <v/>
          </cell>
          <cell r="K28985" t="str">
            <v/>
          </cell>
          <cell r="L28985" t="str">
            <v/>
          </cell>
          <cell r="M28985" t="str">
            <v/>
          </cell>
          <cell r="N28985" t="str">
            <v/>
          </cell>
          <cell r="O28985" t="str">
            <v/>
          </cell>
          <cell r="P28985" t="str">
            <v/>
          </cell>
          <cell r="Q28985" t="str">
            <v/>
          </cell>
          <cell r="R28985" t="str">
            <v/>
          </cell>
          <cell r="S28985" t="str">
            <v/>
          </cell>
        </row>
        <row r="28986">
          <cell r="A28986">
            <v>69120000</v>
          </cell>
          <cell r="B28986">
            <v>69129969</v>
          </cell>
          <cell r="C28986">
            <v>162832</v>
          </cell>
          <cell r="D28986" t="str">
            <v>AM</v>
          </cell>
          <cell r="E28986" t="str">
            <v>Interior</v>
          </cell>
          <cell r="F28986">
            <v>8.7599999999999997E-2</v>
          </cell>
          <cell r="G28986">
            <v>10</v>
          </cell>
          <cell r="H28986">
            <v>84.5</v>
          </cell>
          <cell r="I28986">
            <v>86.53</v>
          </cell>
          <cell r="J28986">
            <v>108.18</v>
          </cell>
          <cell r="K28986">
            <v>129.82999999999998</v>
          </cell>
          <cell r="L28986">
            <v>151.5</v>
          </cell>
          <cell r="M28986">
            <v>173.16</v>
          </cell>
          <cell r="N28986">
            <v>413.96999999999997</v>
          </cell>
          <cell r="O28986">
            <v>460.43</v>
          </cell>
          <cell r="P28986">
            <v>506.89</v>
          </cell>
          <cell r="Q28986">
            <v>553.36</v>
          </cell>
          <cell r="R28986">
            <v>599.85</v>
          </cell>
          <cell r="S28986">
            <v>21.610000000000003</v>
          </cell>
        </row>
        <row r="28987">
          <cell r="A28987">
            <v>69129970</v>
          </cell>
          <cell r="B28987">
            <v>69149999</v>
          </cell>
          <cell r="C28987" t="str">
            <v/>
          </cell>
          <cell r="D28987" t="str">
            <v/>
          </cell>
          <cell r="E28987" t="str">
            <v/>
          </cell>
          <cell r="F28987" t="str">
            <v/>
          </cell>
          <cell r="G28987" t="str">
            <v/>
          </cell>
          <cell r="H28987" t="str">
            <v/>
          </cell>
          <cell r="I28987" t="str">
            <v/>
          </cell>
          <cell r="J28987" t="str">
            <v/>
          </cell>
          <cell r="K28987" t="str">
            <v/>
          </cell>
          <cell r="L28987" t="str">
            <v/>
          </cell>
          <cell r="M28987" t="str">
            <v/>
          </cell>
          <cell r="N28987" t="str">
            <v/>
          </cell>
          <cell r="O28987" t="str">
            <v/>
          </cell>
          <cell r="P28987" t="str">
            <v/>
          </cell>
          <cell r="Q28987" t="str">
            <v/>
          </cell>
          <cell r="R28987" t="str">
            <v/>
          </cell>
          <cell r="S28987" t="str">
            <v/>
          </cell>
        </row>
        <row r="28988">
          <cell r="A28988">
            <v>69150000</v>
          </cell>
          <cell r="B28988">
            <v>69159999</v>
          </cell>
          <cell r="C28988">
            <v>162842</v>
          </cell>
          <cell r="D28988" t="str">
            <v>AM</v>
          </cell>
          <cell r="E28988" t="str">
            <v>Interior</v>
          </cell>
          <cell r="F28988">
            <v>1.0999999999999999E-2</v>
          </cell>
          <cell r="G28988">
            <v>9</v>
          </cell>
          <cell r="H28988">
            <v>61.129999999999995</v>
          </cell>
          <cell r="I28988">
            <v>64.800000000000011</v>
          </cell>
          <cell r="J28988">
            <v>78.52000000000001</v>
          </cell>
          <cell r="K28988">
            <v>98.320000000000007</v>
          </cell>
          <cell r="L28988">
            <v>108.96000000000001</v>
          </cell>
          <cell r="M28988">
            <v>125.62</v>
          </cell>
          <cell r="N28988">
            <v>284.46999999999997</v>
          </cell>
          <cell r="O28988">
            <v>306.78999999999996</v>
          </cell>
          <cell r="P28988">
            <v>338.2</v>
          </cell>
          <cell r="Q28988">
            <v>360.96999999999997</v>
          </cell>
          <cell r="R28988">
            <v>383.77</v>
          </cell>
          <cell r="S28988">
            <v>21.92</v>
          </cell>
        </row>
        <row r="28989">
          <cell r="A28989">
            <v>69160000</v>
          </cell>
          <cell r="B28989">
            <v>69229969</v>
          </cell>
          <cell r="C28989" t="str">
            <v/>
          </cell>
          <cell r="D28989" t="str">
            <v/>
          </cell>
          <cell r="E28989" t="str">
            <v/>
          </cell>
          <cell r="F28989" t="str">
            <v/>
          </cell>
          <cell r="G28989" t="str">
            <v/>
          </cell>
          <cell r="H28989" t="str">
            <v/>
          </cell>
          <cell r="I28989" t="str">
            <v/>
          </cell>
          <cell r="J28989" t="str">
            <v/>
          </cell>
          <cell r="K28989" t="str">
            <v/>
          </cell>
          <cell r="L28989" t="str">
            <v/>
          </cell>
          <cell r="M28989" t="str">
            <v/>
          </cell>
          <cell r="N28989" t="str">
            <v/>
          </cell>
          <cell r="O28989" t="str">
            <v/>
          </cell>
          <cell r="P28989" t="str">
            <v/>
          </cell>
          <cell r="Q28989" t="str">
            <v/>
          </cell>
          <cell r="R28989" t="str">
            <v/>
          </cell>
          <cell r="S28989" t="str">
            <v/>
          </cell>
        </row>
        <row r="28990">
          <cell r="A28990">
            <v>69229970</v>
          </cell>
          <cell r="B28990">
            <v>69239999</v>
          </cell>
          <cell r="C28990">
            <v>162854</v>
          </cell>
          <cell r="D28990" t="str">
            <v>AM</v>
          </cell>
          <cell r="E28990" t="str">
            <v>Interior</v>
          </cell>
          <cell r="F28990">
            <v>1.0999999999999999E-2</v>
          </cell>
          <cell r="G28990">
            <v>9</v>
          </cell>
          <cell r="H28990">
            <v>61.129999999999995</v>
          </cell>
          <cell r="I28990">
            <v>64.800000000000011</v>
          </cell>
          <cell r="J28990">
            <v>78.52000000000001</v>
          </cell>
          <cell r="K28990">
            <v>98.320000000000007</v>
          </cell>
          <cell r="L28990">
            <v>108.96000000000001</v>
          </cell>
          <cell r="M28990">
            <v>125.62</v>
          </cell>
          <cell r="N28990">
            <v>284.46999999999997</v>
          </cell>
          <cell r="O28990">
            <v>306.78999999999996</v>
          </cell>
          <cell r="P28990">
            <v>338.2</v>
          </cell>
          <cell r="Q28990">
            <v>360.96999999999997</v>
          </cell>
          <cell r="R28990">
            <v>383.77</v>
          </cell>
          <cell r="S28990">
            <v>21.92</v>
          </cell>
        </row>
        <row r="28991">
          <cell r="A28991">
            <v>69240000</v>
          </cell>
          <cell r="B28991">
            <v>69344969</v>
          </cell>
          <cell r="C28991" t="str">
            <v/>
          </cell>
          <cell r="D28991" t="str">
            <v/>
          </cell>
          <cell r="E28991" t="str">
            <v/>
          </cell>
          <cell r="F28991" t="str">
            <v/>
          </cell>
          <cell r="G28991" t="str">
            <v/>
          </cell>
          <cell r="H28991" t="str">
            <v/>
          </cell>
          <cell r="I28991" t="str">
            <v/>
          </cell>
          <cell r="J28991" t="str">
            <v/>
          </cell>
          <cell r="K28991" t="str">
            <v/>
          </cell>
          <cell r="L28991" t="str">
            <v/>
          </cell>
          <cell r="M28991" t="str">
            <v/>
          </cell>
          <cell r="N28991" t="str">
            <v/>
          </cell>
          <cell r="O28991" t="str">
            <v/>
          </cell>
          <cell r="P28991" t="str">
            <v/>
          </cell>
          <cell r="Q28991" t="str">
            <v/>
          </cell>
          <cell r="R28991" t="str">
            <v/>
          </cell>
          <cell r="S28991" t="str">
            <v/>
          </cell>
        </row>
        <row r="28992">
          <cell r="A28992">
            <v>69344970</v>
          </cell>
          <cell r="B28992">
            <v>69347969</v>
          </cell>
          <cell r="C28992">
            <v>162878</v>
          </cell>
          <cell r="D28992" t="str">
            <v>RR</v>
          </cell>
          <cell r="E28992" t="str">
            <v>Interior</v>
          </cell>
          <cell r="F28992">
            <v>1.0999999999999999E-2</v>
          </cell>
          <cell r="G28992">
            <v>6</v>
          </cell>
          <cell r="H28992">
            <v>85.11</v>
          </cell>
          <cell r="I28992">
            <v>90.27000000000001</v>
          </cell>
          <cell r="J28992">
            <v>108.72</v>
          </cell>
          <cell r="K28992">
            <v>141.81</v>
          </cell>
          <cell r="L28992">
            <v>157.72</v>
          </cell>
          <cell r="M28992">
            <v>180.17</v>
          </cell>
          <cell r="N28992">
            <v>346.55</v>
          </cell>
          <cell r="O28992">
            <v>374.7</v>
          </cell>
          <cell r="P28992">
            <v>412.03999999999996</v>
          </cell>
          <cell r="Q28992">
            <v>440.76</v>
          </cell>
          <cell r="R28992">
            <v>469.49</v>
          </cell>
          <cell r="S28992">
            <v>31.85</v>
          </cell>
        </row>
        <row r="28993">
          <cell r="A28993">
            <v>69347970</v>
          </cell>
          <cell r="B28993">
            <v>69459999</v>
          </cell>
          <cell r="C28993" t="str">
            <v/>
          </cell>
          <cell r="D28993" t="str">
            <v/>
          </cell>
          <cell r="E28993" t="str">
            <v/>
          </cell>
          <cell r="F28993" t="str">
            <v/>
          </cell>
          <cell r="G28993" t="str">
            <v/>
          </cell>
          <cell r="H28993" t="str">
            <v/>
          </cell>
          <cell r="I28993" t="str">
            <v/>
          </cell>
          <cell r="J28993" t="str">
            <v/>
          </cell>
          <cell r="K28993" t="str">
            <v/>
          </cell>
          <cell r="L28993" t="str">
            <v/>
          </cell>
          <cell r="M28993" t="str">
            <v/>
          </cell>
          <cell r="N28993" t="str">
            <v/>
          </cell>
          <cell r="O28993" t="str">
            <v/>
          </cell>
          <cell r="P28993" t="str">
            <v/>
          </cell>
          <cell r="Q28993" t="str">
            <v/>
          </cell>
          <cell r="R28993" t="str">
            <v/>
          </cell>
          <cell r="S28993" t="str">
            <v/>
          </cell>
        </row>
        <row r="28994">
          <cell r="A28994">
            <v>69460000</v>
          </cell>
          <cell r="B28994">
            <v>69469969</v>
          </cell>
          <cell r="C28994">
            <v>162930</v>
          </cell>
          <cell r="D28994" t="str">
            <v>AM</v>
          </cell>
          <cell r="E28994" t="str">
            <v>Interior</v>
          </cell>
          <cell r="F28994">
            <v>8.7599999999999997E-2</v>
          </cell>
          <cell r="G28994">
            <v>11</v>
          </cell>
          <cell r="H28994">
            <v>84.5</v>
          </cell>
          <cell r="I28994">
            <v>86.53</v>
          </cell>
          <cell r="J28994">
            <v>108.18</v>
          </cell>
          <cell r="K28994">
            <v>129.82999999999998</v>
          </cell>
          <cell r="L28994">
            <v>151.5</v>
          </cell>
          <cell r="M28994">
            <v>173.16</v>
          </cell>
          <cell r="N28994">
            <v>413.96999999999997</v>
          </cell>
          <cell r="O28994">
            <v>460.43</v>
          </cell>
          <cell r="P28994">
            <v>506.89</v>
          </cell>
          <cell r="Q28994">
            <v>553.36</v>
          </cell>
          <cell r="R28994">
            <v>599.85</v>
          </cell>
          <cell r="S28994">
            <v>21.610000000000003</v>
          </cell>
        </row>
        <row r="28995">
          <cell r="A28995">
            <v>69469970</v>
          </cell>
          <cell r="B28995">
            <v>69479999</v>
          </cell>
          <cell r="C28995" t="str">
            <v/>
          </cell>
          <cell r="D28995" t="str">
            <v/>
          </cell>
          <cell r="E28995" t="str">
            <v/>
          </cell>
          <cell r="F28995" t="str">
            <v/>
          </cell>
          <cell r="G28995" t="str">
            <v/>
          </cell>
          <cell r="H28995" t="str">
            <v/>
          </cell>
          <cell r="I28995" t="str">
            <v/>
          </cell>
          <cell r="J28995" t="str">
            <v/>
          </cell>
          <cell r="K28995" t="str">
            <v/>
          </cell>
          <cell r="L28995" t="str">
            <v/>
          </cell>
          <cell r="M28995" t="str">
            <v/>
          </cell>
          <cell r="N28995" t="str">
            <v/>
          </cell>
          <cell r="O28995" t="str">
            <v/>
          </cell>
          <cell r="P28995" t="str">
            <v/>
          </cell>
          <cell r="Q28995" t="str">
            <v/>
          </cell>
          <cell r="R28995" t="str">
            <v/>
          </cell>
          <cell r="S28995" t="str">
            <v/>
          </cell>
        </row>
        <row r="28996">
          <cell r="A28996">
            <v>69480000</v>
          </cell>
          <cell r="B28996">
            <v>69484969</v>
          </cell>
          <cell r="C28996">
            <v>162934</v>
          </cell>
          <cell r="D28996" t="str">
            <v>AM</v>
          </cell>
          <cell r="E28996" t="str">
            <v>Interior</v>
          </cell>
          <cell r="F28996">
            <v>8.7599999999999997E-2</v>
          </cell>
          <cell r="G28996">
            <v>19</v>
          </cell>
          <cell r="H28996">
            <v>84.5</v>
          </cell>
          <cell r="I28996">
            <v>86.53</v>
          </cell>
          <cell r="J28996">
            <v>108.18</v>
          </cell>
          <cell r="K28996">
            <v>129.82999999999998</v>
          </cell>
          <cell r="L28996">
            <v>151.5</v>
          </cell>
          <cell r="M28996">
            <v>173.16</v>
          </cell>
          <cell r="N28996">
            <v>413.96999999999997</v>
          </cell>
          <cell r="O28996">
            <v>460.43</v>
          </cell>
          <cell r="P28996">
            <v>506.89</v>
          </cell>
          <cell r="Q28996">
            <v>553.36</v>
          </cell>
          <cell r="R28996">
            <v>599.85</v>
          </cell>
          <cell r="S28996">
            <v>21.610000000000003</v>
          </cell>
        </row>
        <row r="28997">
          <cell r="A28997">
            <v>69484970</v>
          </cell>
          <cell r="B28997">
            <v>69489999</v>
          </cell>
          <cell r="C28997" t="str">
            <v/>
          </cell>
          <cell r="D28997" t="str">
            <v/>
          </cell>
          <cell r="E28997" t="str">
            <v/>
          </cell>
          <cell r="F28997" t="str">
            <v/>
          </cell>
          <cell r="G28997" t="str">
            <v/>
          </cell>
          <cell r="H28997" t="str">
            <v/>
          </cell>
          <cell r="I28997" t="str">
            <v/>
          </cell>
          <cell r="J28997" t="str">
            <v/>
          </cell>
          <cell r="K28997" t="str">
            <v/>
          </cell>
          <cell r="L28997" t="str">
            <v/>
          </cell>
          <cell r="M28997" t="str">
            <v/>
          </cell>
          <cell r="N28997" t="str">
            <v/>
          </cell>
          <cell r="O28997" t="str">
            <v/>
          </cell>
          <cell r="P28997" t="str">
            <v/>
          </cell>
          <cell r="Q28997" t="str">
            <v/>
          </cell>
          <cell r="R28997" t="str">
            <v/>
          </cell>
          <cell r="S28997" t="str">
            <v/>
          </cell>
        </row>
        <row r="28998">
          <cell r="A28998">
            <v>69490000</v>
          </cell>
          <cell r="B28998">
            <v>69494969</v>
          </cell>
          <cell r="C28998">
            <v>162938</v>
          </cell>
          <cell r="D28998" t="str">
            <v>AM</v>
          </cell>
          <cell r="E28998" t="str">
            <v>Interior</v>
          </cell>
          <cell r="F28998">
            <v>8.7599999999999997E-2</v>
          </cell>
          <cell r="G28998">
            <v>16</v>
          </cell>
          <cell r="H28998">
            <v>84.5</v>
          </cell>
          <cell r="I28998">
            <v>86.53</v>
          </cell>
          <cell r="J28998">
            <v>108.18</v>
          </cell>
          <cell r="K28998">
            <v>129.82999999999998</v>
          </cell>
          <cell r="L28998">
            <v>151.5</v>
          </cell>
          <cell r="M28998">
            <v>173.16</v>
          </cell>
          <cell r="N28998">
            <v>413.96999999999997</v>
          </cell>
          <cell r="O28998">
            <v>460.43</v>
          </cell>
          <cell r="P28998">
            <v>506.89</v>
          </cell>
          <cell r="Q28998">
            <v>553.36</v>
          </cell>
          <cell r="R28998">
            <v>599.85</v>
          </cell>
          <cell r="S28998">
            <v>21.610000000000003</v>
          </cell>
        </row>
        <row r="28999">
          <cell r="A28999">
            <v>69494970</v>
          </cell>
          <cell r="B28999">
            <v>69494999</v>
          </cell>
          <cell r="C28999" t="str">
            <v/>
          </cell>
          <cell r="D28999" t="str">
            <v/>
          </cell>
          <cell r="E28999" t="str">
            <v/>
          </cell>
          <cell r="F28999" t="str">
            <v/>
          </cell>
          <cell r="G28999" t="str">
            <v/>
          </cell>
          <cell r="H28999" t="str">
            <v/>
          </cell>
          <cell r="I28999" t="str">
            <v/>
          </cell>
          <cell r="J28999" t="str">
            <v/>
          </cell>
          <cell r="K28999" t="str">
            <v/>
          </cell>
          <cell r="L28999" t="str">
            <v/>
          </cell>
          <cell r="M28999" t="str">
            <v/>
          </cell>
          <cell r="N28999" t="str">
            <v/>
          </cell>
          <cell r="O28999" t="str">
            <v/>
          </cell>
          <cell r="P28999" t="str">
            <v/>
          </cell>
          <cell r="Q28999" t="str">
            <v/>
          </cell>
          <cell r="R28999" t="str">
            <v/>
          </cell>
          <cell r="S28999" t="str">
            <v/>
          </cell>
        </row>
        <row r="29000">
          <cell r="A29000">
            <v>69495000</v>
          </cell>
          <cell r="B29000">
            <v>69499969</v>
          </cell>
          <cell r="C29000">
            <v>162940</v>
          </cell>
          <cell r="D29000" t="str">
            <v>AM</v>
          </cell>
          <cell r="E29000" t="str">
            <v>Interior</v>
          </cell>
          <cell r="F29000">
            <v>8.7599999999999997E-2</v>
          </cell>
          <cell r="G29000">
            <v>16</v>
          </cell>
          <cell r="H29000">
            <v>84.5</v>
          </cell>
          <cell r="I29000">
            <v>86.53</v>
          </cell>
          <cell r="J29000">
            <v>108.18</v>
          </cell>
          <cell r="K29000">
            <v>129.82999999999998</v>
          </cell>
          <cell r="L29000">
            <v>151.5</v>
          </cell>
          <cell r="M29000">
            <v>173.16</v>
          </cell>
          <cell r="N29000">
            <v>413.96999999999997</v>
          </cell>
          <cell r="O29000">
            <v>460.43</v>
          </cell>
          <cell r="P29000">
            <v>506.89</v>
          </cell>
          <cell r="Q29000">
            <v>553.36</v>
          </cell>
          <cell r="R29000">
            <v>599.85</v>
          </cell>
          <cell r="S29000">
            <v>21.610000000000003</v>
          </cell>
        </row>
        <row r="29001">
          <cell r="A29001">
            <v>69499970</v>
          </cell>
          <cell r="B29001">
            <v>69509999</v>
          </cell>
          <cell r="C29001" t="str">
            <v/>
          </cell>
          <cell r="D29001" t="str">
            <v/>
          </cell>
          <cell r="E29001" t="str">
            <v/>
          </cell>
          <cell r="F29001" t="str">
            <v/>
          </cell>
          <cell r="G29001" t="str">
            <v/>
          </cell>
          <cell r="H29001" t="str">
            <v/>
          </cell>
          <cell r="I29001" t="str">
            <v/>
          </cell>
          <cell r="J29001" t="str">
            <v/>
          </cell>
          <cell r="K29001" t="str">
            <v/>
          </cell>
          <cell r="L29001" t="str">
            <v/>
          </cell>
          <cell r="M29001" t="str">
            <v/>
          </cell>
          <cell r="N29001" t="str">
            <v/>
          </cell>
          <cell r="O29001" t="str">
            <v/>
          </cell>
          <cell r="P29001" t="str">
            <v/>
          </cell>
          <cell r="Q29001" t="str">
            <v/>
          </cell>
          <cell r="R29001" t="str">
            <v/>
          </cell>
          <cell r="S29001" t="str">
            <v/>
          </cell>
        </row>
        <row r="29002">
          <cell r="A29002">
            <v>69510000</v>
          </cell>
          <cell r="B29002">
            <v>69519969</v>
          </cell>
          <cell r="C29002">
            <v>162944</v>
          </cell>
          <cell r="D29002" t="str">
            <v>AM</v>
          </cell>
          <cell r="E29002" t="str">
            <v>Interior</v>
          </cell>
          <cell r="F29002">
            <v>8.7599999999999997E-2</v>
          </cell>
          <cell r="G29002">
            <v>18</v>
          </cell>
          <cell r="H29002">
            <v>84.5</v>
          </cell>
          <cell r="I29002">
            <v>86.53</v>
          </cell>
          <cell r="J29002">
            <v>108.18</v>
          </cell>
          <cell r="K29002">
            <v>129.82999999999998</v>
          </cell>
          <cell r="L29002">
            <v>151.5</v>
          </cell>
          <cell r="M29002">
            <v>173.16</v>
          </cell>
          <cell r="N29002">
            <v>413.96999999999997</v>
          </cell>
          <cell r="O29002">
            <v>460.43</v>
          </cell>
          <cell r="P29002">
            <v>506.89</v>
          </cell>
          <cell r="Q29002">
            <v>553.36</v>
          </cell>
          <cell r="R29002">
            <v>599.85</v>
          </cell>
          <cell r="S29002">
            <v>21.610000000000003</v>
          </cell>
        </row>
        <row r="29003">
          <cell r="A29003">
            <v>69519970</v>
          </cell>
          <cell r="B29003">
            <v>69519999</v>
          </cell>
          <cell r="C29003" t="str">
            <v/>
          </cell>
          <cell r="D29003" t="str">
            <v/>
          </cell>
          <cell r="E29003" t="str">
            <v/>
          </cell>
          <cell r="F29003" t="str">
            <v/>
          </cell>
          <cell r="G29003" t="str">
            <v/>
          </cell>
          <cell r="H29003" t="str">
            <v/>
          </cell>
          <cell r="I29003" t="str">
            <v/>
          </cell>
          <cell r="J29003" t="str">
            <v/>
          </cell>
          <cell r="K29003" t="str">
            <v/>
          </cell>
          <cell r="L29003" t="str">
            <v/>
          </cell>
          <cell r="M29003" t="str">
            <v/>
          </cell>
          <cell r="N29003" t="str">
            <v/>
          </cell>
          <cell r="O29003" t="str">
            <v/>
          </cell>
          <cell r="P29003" t="str">
            <v/>
          </cell>
          <cell r="Q29003" t="str">
            <v/>
          </cell>
          <cell r="R29003" t="str">
            <v/>
          </cell>
          <cell r="S29003" t="str">
            <v/>
          </cell>
        </row>
        <row r="29004">
          <cell r="A29004">
            <v>69520000</v>
          </cell>
          <cell r="B29004">
            <v>69529969</v>
          </cell>
          <cell r="C29004">
            <v>162946</v>
          </cell>
          <cell r="D29004" t="str">
            <v>AM</v>
          </cell>
          <cell r="E29004" t="str">
            <v>Interior</v>
          </cell>
          <cell r="F29004">
            <v>8.7599999999999997E-2</v>
          </cell>
          <cell r="G29004">
            <v>16</v>
          </cell>
          <cell r="H29004">
            <v>84.5</v>
          </cell>
          <cell r="I29004">
            <v>86.53</v>
          </cell>
          <cell r="J29004">
            <v>108.18</v>
          </cell>
          <cell r="K29004">
            <v>129.82999999999998</v>
          </cell>
          <cell r="L29004">
            <v>151.5</v>
          </cell>
          <cell r="M29004">
            <v>173.16</v>
          </cell>
          <cell r="N29004">
            <v>413.96999999999997</v>
          </cell>
          <cell r="O29004">
            <v>460.43</v>
          </cell>
          <cell r="P29004">
            <v>506.89</v>
          </cell>
          <cell r="Q29004">
            <v>553.36</v>
          </cell>
          <cell r="R29004">
            <v>599.85</v>
          </cell>
          <cell r="S29004">
            <v>21.610000000000003</v>
          </cell>
        </row>
        <row r="29005">
          <cell r="A29005">
            <v>69529970</v>
          </cell>
          <cell r="B29005">
            <v>69629999</v>
          </cell>
          <cell r="C29005" t="str">
            <v/>
          </cell>
          <cell r="D29005" t="str">
            <v/>
          </cell>
          <cell r="E29005" t="str">
            <v/>
          </cell>
          <cell r="F29005" t="str">
            <v/>
          </cell>
          <cell r="G29005" t="str">
            <v/>
          </cell>
          <cell r="H29005" t="str">
            <v/>
          </cell>
          <cell r="I29005" t="str">
            <v/>
          </cell>
          <cell r="J29005" t="str">
            <v/>
          </cell>
          <cell r="K29005" t="str">
            <v/>
          </cell>
          <cell r="L29005" t="str">
            <v/>
          </cell>
          <cell r="M29005" t="str">
            <v/>
          </cell>
          <cell r="N29005" t="str">
            <v/>
          </cell>
          <cell r="O29005" t="str">
            <v/>
          </cell>
          <cell r="P29005" t="str">
            <v/>
          </cell>
          <cell r="Q29005" t="str">
            <v/>
          </cell>
          <cell r="R29005" t="str">
            <v/>
          </cell>
          <cell r="S29005" t="str">
            <v/>
          </cell>
        </row>
        <row r="29006">
          <cell r="A29006">
            <v>69630000</v>
          </cell>
          <cell r="B29006">
            <v>69639969</v>
          </cell>
          <cell r="C29006">
            <v>162961</v>
          </cell>
          <cell r="D29006" t="str">
            <v>AM</v>
          </cell>
          <cell r="E29006" t="str">
            <v>Interior</v>
          </cell>
          <cell r="F29006">
            <v>8.7599999999999997E-2</v>
          </cell>
          <cell r="G29006">
            <v>13</v>
          </cell>
          <cell r="H29006">
            <v>84.5</v>
          </cell>
          <cell r="I29006">
            <v>86.53</v>
          </cell>
          <cell r="J29006">
            <v>108.18</v>
          </cell>
          <cell r="K29006">
            <v>129.82999999999998</v>
          </cell>
          <cell r="L29006">
            <v>151.5</v>
          </cell>
          <cell r="M29006">
            <v>173.16</v>
          </cell>
          <cell r="N29006">
            <v>413.96999999999997</v>
          </cell>
          <cell r="O29006">
            <v>460.43</v>
          </cell>
          <cell r="P29006">
            <v>506.89</v>
          </cell>
          <cell r="Q29006">
            <v>553.36</v>
          </cell>
          <cell r="R29006">
            <v>599.85</v>
          </cell>
          <cell r="S29006">
            <v>21.610000000000003</v>
          </cell>
        </row>
        <row r="29007">
          <cell r="A29007">
            <v>69639970</v>
          </cell>
          <cell r="B29007">
            <v>69639999</v>
          </cell>
          <cell r="C29007" t="str">
            <v/>
          </cell>
          <cell r="D29007" t="str">
            <v/>
          </cell>
          <cell r="E29007" t="str">
            <v/>
          </cell>
          <cell r="F29007" t="str">
            <v/>
          </cell>
          <cell r="G29007" t="str">
            <v/>
          </cell>
          <cell r="H29007" t="str">
            <v/>
          </cell>
          <cell r="I29007" t="str">
            <v/>
          </cell>
          <cell r="J29007" t="str">
            <v/>
          </cell>
          <cell r="K29007" t="str">
            <v/>
          </cell>
          <cell r="L29007" t="str">
            <v/>
          </cell>
          <cell r="M29007" t="str">
            <v/>
          </cell>
          <cell r="N29007" t="str">
            <v/>
          </cell>
          <cell r="O29007" t="str">
            <v/>
          </cell>
          <cell r="P29007" t="str">
            <v/>
          </cell>
          <cell r="Q29007" t="str">
            <v/>
          </cell>
          <cell r="R29007" t="str">
            <v/>
          </cell>
          <cell r="S29007" t="str">
            <v/>
          </cell>
        </row>
        <row r="29008">
          <cell r="A29008">
            <v>69640000</v>
          </cell>
          <cell r="B29008">
            <v>69649969</v>
          </cell>
          <cell r="C29008">
            <v>162963</v>
          </cell>
          <cell r="D29008" t="str">
            <v>AM</v>
          </cell>
          <cell r="E29008" t="str">
            <v>Interior</v>
          </cell>
          <cell r="F29008">
            <v>8.7599999999999997E-2</v>
          </cell>
          <cell r="G29008">
            <v>12</v>
          </cell>
          <cell r="H29008">
            <v>84.5</v>
          </cell>
          <cell r="I29008">
            <v>86.53</v>
          </cell>
          <cell r="J29008">
            <v>108.18</v>
          </cell>
          <cell r="K29008">
            <v>129.82999999999998</v>
          </cell>
          <cell r="L29008">
            <v>151.5</v>
          </cell>
          <cell r="M29008">
            <v>173.16</v>
          </cell>
          <cell r="N29008">
            <v>413.96999999999997</v>
          </cell>
          <cell r="O29008">
            <v>460.43</v>
          </cell>
          <cell r="P29008">
            <v>506.89</v>
          </cell>
          <cell r="Q29008">
            <v>553.36</v>
          </cell>
          <cell r="R29008">
            <v>599.85</v>
          </cell>
          <cell r="S29008">
            <v>21.610000000000003</v>
          </cell>
        </row>
        <row r="29009">
          <cell r="A29009">
            <v>69649970</v>
          </cell>
          <cell r="B29009">
            <v>69649999</v>
          </cell>
          <cell r="C29009" t="str">
            <v/>
          </cell>
          <cell r="D29009" t="str">
            <v/>
          </cell>
          <cell r="E29009" t="str">
            <v/>
          </cell>
          <cell r="F29009" t="str">
            <v/>
          </cell>
          <cell r="G29009" t="str">
            <v/>
          </cell>
          <cell r="H29009" t="str">
            <v/>
          </cell>
          <cell r="I29009" t="str">
            <v/>
          </cell>
          <cell r="J29009" t="str">
            <v/>
          </cell>
          <cell r="K29009" t="str">
            <v/>
          </cell>
          <cell r="L29009" t="str">
            <v/>
          </cell>
          <cell r="M29009" t="str">
            <v/>
          </cell>
          <cell r="N29009" t="str">
            <v/>
          </cell>
          <cell r="O29009" t="str">
            <v/>
          </cell>
          <cell r="P29009" t="str">
            <v/>
          </cell>
          <cell r="Q29009" t="str">
            <v/>
          </cell>
          <cell r="R29009" t="str">
            <v/>
          </cell>
          <cell r="S29009" t="str">
            <v/>
          </cell>
        </row>
        <row r="29010">
          <cell r="A29010">
            <v>69650000</v>
          </cell>
          <cell r="B29010">
            <v>69659969</v>
          </cell>
          <cell r="C29010">
            <v>162965</v>
          </cell>
          <cell r="D29010" t="str">
            <v>AM</v>
          </cell>
          <cell r="E29010" t="str">
            <v>Interior</v>
          </cell>
          <cell r="F29010">
            <v>8.7599999999999997E-2</v>
          </cell>
          <cell r="G29010">
            <v>18</v>
          </cell>
          <cell r="H29010">
            <v>84.5</v>
          </cell>
          <cell r="I29010">
            <v>86.53</v>
          </cell>
          <cell r="J29010">
            <v>108.18</v>
          </cell>
          <cell r="K29010">
            <v>129.82999999999998</v>
          </cell>
          <cell r="L29010">
            <v>151.5</v>
          </cell>
          <cell r="M29010">
            <v>173.16</v>
          </cell>
          <cell r="N29010">
            <v>413.96999999999997</v>
          </cell>
          <cell r="O29010">
            <v>460.43</v>
          </cell>
          <cell r="P29010">
            <v>506.89</v>
          </cell>
          <cell r="Q29010">
            <v>553.36</v>
          </cell>
          <cell r="R29010">
            <v>599.85</v>
          </cell>
          <cell r="S29010">
            <v>21.610000000000003</v>
          </cell>
        </row>
        <row r="29011">
          <cell r="A29011">
            <v>69659970</v>
          </cell>
          <cell r="B29011">
            <v>69669999</v>
          </cell>
          <cell r="C29011" t="str">
            <v/>
          </cell>
          <cell r="D29011" t="str">
            <v/>
          </cell>
          <cell r="E29011" t="str">
            <v/>
          </cell>
          <cell r="F29011" t="str">
            <v/>
          </cell>
          <cell r="G29011" t="str">
            <v/>
          </cell>
          <cell r="H29011" t="str">
            <v/>
          </cell>
          <cell r="I29011" t="str">
            <v/>
          </cell>
          <cell r="J29011" t="str">
            <v/>
          </cell>
          <cell r="K29011" t="str">
            <v/>
          </cell>
          <cell r="L29011" t="str">
            <v/>
          </cell>
          <cell r="M29011" t="str">
            <v/>
          </cell>
          <cell r="N29011" t="str">
            <v/>
          </cell>
          <cell r="O29011" t="str">
            <v/>
          </cell>
          <cell r="P29011" t="str">
            <v/>
          </cell>
          <cell r="Q29011" t="str">
            <v/>
          </cell>
          <cell r="R29011" t="str">
            <v/>
          </cell>
          <cell r="S29011" t="str">
            <v/>
          </cell>
        </row>
        <row r="29012">
          <cell r="A29012">
            <v>69670000</v>
          </cell>
          <cell r="B29012">
            <v>69679969</v>
          </cell>
          <cell r="C29012">
            <v>162969</v>
          </cell>
          <cell r="D29012" t="str">
            <v>AM</v>
          </cell>
          <cell r="E29012" t="str">
            <v>Interior</v>
          </cell>
          <cell r="F29012">
            <v>8.7599999999999997E-2</v>
          </cell>
          <cell r="G29012">
            <v>13</v>
          </cell>
          <cell r="H29012">
            <v>84.5</v>
          </cell>
          <cell r="I29012">
            <v>86.53</v>
          </cell>
          <cell r="J29012">
            <v>108.18</v>
          </cell>
          <cell r="K29012">
            <v>129.82999999999998</v>
          </cell>
          <cell r="L29012">
            <v>151.5</v>
          </cell>
          <cell r="M29012">
            <v>173.16</v>
          </cell>
          <cell r="N29012">
            <v>413.96999999999997</v>
          </cell>
          <cell r="O29012">
            <v>460.43</v>
          </cell>
          <cell r="P29012">
            <v>506.89</v>
          </cell>
          <cell r="Q29012">
            <v>553.36</v>
          </cell>
          <cell r="R29012">
            <v>599.85</v>
          </cell>
          <cell r="S29012">
            <v>21.610000000000003</v>
          </cell>
        </row>
        <row r="29013">
          <cell r="A29013">
            <v>69679970</v>
          </cell>
          <cell r="B29013">
            <v>69684999</v>
          </cell>
          <cell r="C29013" t="str">
            <v/>
          </cell>
          <cell r="D29013" t="str">
            <v/>
          </cell>
          <cell r="E29013" t="str">
            <v/>
          </cell>
          <cell r="F29013" t="str">
            <v/>
          </cell>
          <cell r="G29013" t="str">
            <v/>
          </cell>
          <cell r="H29013" t="str">
            <v/>
          </cell>
          <cell r="I29013" t="str">
            <v/>
          </cell>
          <cell r="J29013" t="str">
            <v/>
          </cell>
          <cell r="K29013" t="str">
            <v/>
          </cell>
          <cell r="L29013" t="str">
            <v/>
          </cell>
          <cell r="M29013" t="str">
            <v/>
          </cell>
          <cell r="N29013" t="str">
            <v/>
          </cell>
          <cell r="O29013" t="str">
            <v/>
          </cell>
          <cell r="P29013" t="str">
            <v/>
          </cell>
          <cell r="Q29013" t="str">
            <v/>
          </cell>
          <cell r="R29013" t="str">
            <v/>
          </cell>
          <cell r="S29013" t="str">
            <v/>
          </cell>
        </row>
        <row r="29014">
          <cell r="A29014">
            <v>69685000</v>
          </cell>
          <cell r="B29014">
            <v>69699969</v>
          </cell>
          <cell r="C29014">
            <v>162973</v>
          </cell>
          <cell r="D29014" t="str">
            <v>AM</v>
          </cell>
          <cell r="E29014" t="str">
            <v>Interior</v>
          </cell>
          <cell r="F29014">
            <v>8.7599999999999997E-2</v>
          </cell>
          <cell r="G29014">
            <v>15</v>
          </cell>
          <cell r="H29014">
            <v>84.5</v>
          </cell>
          <cell r="I29014">
            <v>86.53</v>
          </cell>
          <cell r="J29014">
            <v>108.18</v>
          </cell>
          <cell r="K29014">
            <v>129.82999999999998</v>
          </cell>
          <cell r="L29014">
            <v>151.5</v>
          </cell>
          <cell r="M29014">
            <v>173.16</v>
          </cell>
          <cell r="N29014">
            <v>413.96999999999997</v>
          </cell>
          <cell r="O29014">
            <v>460.43</v>
          </cell>
          <cell r="P29014">
            <v>506.89</v>
          </cell>
          <cell r="Q29014">
            <v>553.36</v>
          </cell>
          <cell r="R29014">
            <v>599.85</v>
          </cell>
          <cell r="S29014">
            <v>21.610000000000003</v>
          </cell>
        </row>
        <row r="29015">
          <cell r="A29015">
            <v>69699970</v>
          </cell>
          <cell r="B29015">
            <v>69734969</v>
          </cell>
          <cell r="C29015" t="str">
            <v/>
          </cell>
          <cell r="D29015" t="str">
            <v/>
          </cell>
          <cell r="E29015" t="str">
            <v/>
          </cell>
          <cell r="F29015" t="str">
            <v/>
          </cell>
          <cell r="G29015" t="str">
            <v/>
          </cell>
          <cell r="H29015" t="str">
            <v/>
          </cell>
          <cell r="I29015" t="str">
            <v/>
          </cell>
          <cell r="J29015" t="str">
            <v/>
          </cell>
          <cell r="K29015" t="str">
            <v/>
          </cell>
          <cell r="L29015" t="str">
            <v/>
          </cell>
          <cell r="M29015" t="str">
            <v/>
          </cell>
          <cell r="N29015" t="str">
            <v/>
          </cell>
          <cell r="O29015" t="str">
            <v/>
          </cell>
          <cell r="P29015" t="str">
            <v/>
          </cell>
          <cell r="Q29015" t="str">
            <v/>
          </cell>
          <cell r="R29015" t="str">
            <v/>
          </cell>
          <cell r="S29015" t="str">
            <v/>
          </cell>
        </row>
        <row r="29016">
          <cell r="A29016">
            <v>69734970</v>
          </cell>
          <cell r="B29016">
            <v>69739999</v>
          </cell>
          <cell r="C29016">
            <v>162986</v>
          </cell>
          <cell r="D29016" t="str">
            <v>AM</v>
          </cell>
          <cell r="E29016" t="str">
            <v>Interior</v>
          </cell>
          <cell r="F29016">
            <v>1.0999999999999999E-2</v>
          </cell>
          <cell r="G29016">
            <v>7</v>
          </cell>
          <cell r="H29016">
            <v>61.129999999999995</v>
          </cell>
          <cell r="I29016">
            <v>64.800000000000011</v>
          </cell>
          <cell r="J29016">
            <v>78.52000000000001</v>
          </cell>
          <cell r="K29016">
            <v>98.320000000000007</v>
          </cell>
          <cell r="L29016">
            <v>108.96000000000001</v>
          </cell>
          <cell r="M29016">
            <v>125.62</v>
          </cell>
          <cell r="N29016">
            <v>284.46999999999997</v>
          </cell>
          <cell r="O29016">
            <v>306.78999999999996</v>
          </cell>
          <cell r="P29016">
            <v>338.2</v>
          </cell>
          <cell r="Q29016">
            <v>360.96999999999997</v>
          </cell>
          <cell r="R29016">
            <v>383.77</v>
          </cell>
          <cell r="S29016">
            <v>21.92</v>
          </cell>
        </row>
        <row r="29017">
          <cell r="A29017">
            <v>69740000</v>
          </cell>
          <cell r="B29017">
            <v>69749969</v>
          </cell>
          <cell r="C29017">
            <v>162987</v>
          </cell>
          <cell r="D29017" t="str">
            <v>AM</v>
          </cell>
          <cell r="E29017" t="str">
            <v>Interior</v>
          </cell>
          <cell r="F29017">
            <v>8.7599999999999997E-2</v>
          </cell>
          <cell r="G29017">
            <v>13</v>
          </cell>
          <cell r="H29017">
            <v>84.5</v>
          </cell>
          <cell r="I29017">
            <v>86.53</v>
          </cell>
          <cell r="J29017">
            <v>108.18</v>
          </cell>
          <cell r="K29017">
            <v>129.82999999999998</v>
          </cell>
          <cell r="L29017">
            <v>151.5</v>
          </cell>
          <cell r="M29017">
            <v>173.16</v>
          </cell>
          <cell r="N29017">
            <v>413.96999999999997</v>
          </cell>
          <cell r="O29017">
            <v>460.43</v>
          </cell>
          <cell r="P29017">
            <v>506.89</v>
          </cell>
          <cell r="Q29017">
            <v>553.36</v>
          </cell>
          <cell r="R29017">
            <v>599.85</v>
          </cell>
          <cell r="S29017">
            <v>21.610000000000003</v>
          </cell>
        </row>
        <row r="29018">
          <cell r="A29018">
            <v>69749970</v>
          </cell>
          <cell r="B29018">
            <v>69819999</v>
          </cell>
          <cell r="C29018" t="str">
            <v/>
          </cell>
          <cell r="D29018" t="str">
            <v/>
          </cell>
          <cell r="E29018" t="str">
            <v/>
          </cell>
          <cell r="F29018" t="str">
            <v/>
          </cell>
          <cell r="G29018" t="str">
            <v/>
          </cell>
          <cell r="H29018" t="str">
            <v/>
          </cell>
          <cell r="I29018" t="str">
            <v/>
          </cell>
          <cell r="J29018" t="str">
            <v/>
          </cell>
          <cell r="K29018" t="str">
            <v/>
          </cell>
          <cell r="L29018" t="str">
            <v/>
          </cell>
          <cell r="M29018" t="str">
            <v/>
          </cell>
          <cell r="N29018" t="str">
            <v/>
          </cell>
          <cell r="O29018" t="str">
            <v/>
          </cell>
          <cell r="P29018" t="str">
            <v/>
          </cell>
          <cell r="Q29018" t="str">
            <v/>
          </cell>
          <cell r="R29018" t="str">
            <v/>
          </cell>
          <cell r="S29018" t="str">
            <v/>
          </cell>
        </row>
        <row r="29019">
          <cell r="A29019">
            <v>69820000</v>
          </cell>
          <cell r="B29019">
            <v>69829969</v>
          </cell>
          <cell r="C29019">
            <v>162995</v>
          </cell>
          <cell r="D29019" t="str">
            <v>AM</v>
          </cell>
          <cell r="E29019" t="str">
            <v>Interior</v>
          </cell>
          <cell r="F29019">
            <v>8.7599999999999997E-2</v>
          </cell>
          <cell r="G29019">
            <v>18</v>
          </cell>
          <cell r="H29019">
            <v>84.5</v>
          </cell>
          <cell r="I29019">
            <v>86.53</v>
          </cell>
          <cell r="J29019">
            <v>108.18</v>
          </cell>
          <cell r="K29019">
            <v>129.82999999999998</v>
          </cell>
          <cell r="L29019">
            <v>151.5</v>
          </cell>
          <cell r="M29019">
            <v>173.16</v>
          </cell>
          <cell r="N29019">
            <v>413.96999999999997</v>
          </cell>
          <cell r="O29019">
            <v>460.43</v>
          </cell>
          <cell r="P29019">
            <v>506.89</v>
          </cell>
          <cell r="Q29019">
            <v>553.36</v>
          </cell>
          <cell r="R29019">
            <v>599.85</v>
          </cell>
          <cell r="S29019">
            <v>21.610000000000003</v>
          </cell>
        </row>
        <row r="29020">
          <cell r="A29020">
            <v>69829970</v>
          </cell>
          <cell r="B29020">
            <v>69829999</v>
          </cell>
          <cell r="C29020" t="str">
            <v/>
          </cell>
          <cell r="D29020" t="str">
            <v/>
          </cell>
          <cell r="E29020" t="str">
            <v/>
          </cell>
          <cell r="F29020" t="str">
            <v/>
          </cell>
          <cell r="G29020" t="str">
            <v/>
          </cell>
          <cell r="H29020" t="str">
            <v/>
          </cell>
          <cell r="I29020" t="str">
            <v/>
          </cell>
          <cell r="J29020" t="str">
            <v/>
          </cell>
          <cell r="K29020" t="str">
            <v/>
          </cell>
          <cell r="L29020" t="str">
            <v/>
          </cell>
          <cell r="M29020" t="str">
            <v/>
          </cell>
          <cell r="N29020" t="str">
            <v/>
          </cell>
          <cell r="O29020" t="str">
            <v/>
          </cell>
          <cell r="P29020" t="str">
            <v/>
          </cell>
          <cell r="Q29020" t="str">
            <v/>
          </cell>
          <cell r="R29020" t="str">
            <v/>
          </cell>
          <cell r="S29020" t="str">
            <v/>
          </cell>
        </row>
        <row r="29021">
          <cell r="A29021">
            <v>69830000</v>
          </cell>
          <cell r="B29021">
            <v>69849969</v>
          </cell>
          <cell r="C29021">
            <v>162997</v>
          </cell>
          <cell r="D29021" t="str">
            <v>AM</v>
          </cell>
          <cell r="E29021" t="str">
            <v>Interior</v>
          </cell>
          <cell r="F29021">
            <v>8.7599999999999997E-2</v>
          </cell>
          <cell r="G29021">
            <v>18</v>
          </cell>
          <cell r="H29021">
            <v>84.5</v>
          </cell>
          <cell r="I29021">
            <v>86.53</v>
          </cell>
          <cell r="J29021">
            <v>108.18</v>
          </cell>
          <cell r="K29021">
            <v>129.82999999999998</v>
          </cell>
          <cell r="L29021">
            <v>151.5</v>
          </cell>
          <cell r="M29021">
            <v>173.16</v>
          </cell>
          <cell r="N29021">
            <v>413.96999999999997</v>
          </cell>
          <cell r="O29021">
            <v>460.43</v>
          </cell>
          <cell r="P29021">
            <v>506.89</v>
          </cell>
          <cell r="Q29021">
            <v>553.36</v>
          </cell>
          <cell r="R29021">
            <v>599.85</v>
          </cell>
          <cell r="S29021">
            <v>21.610000000000003</v>
          </cell>
        </row>
        <row r="29022">
          <cell r="A29022">
            <v>69849970</v>
          </cell>
          <cell r="B29022">
            <v>69849999</v>
          </cell>
          <cell r="C29022" t="str">
            <v/>
          </cell>
          <cell r="D29022" t="str">
            <v/>
          </cell>
          <cell r="E29022" t="str">
            <v/>
          </cell>
          <cell r="F29022" t="str">
            <v/>
          </cell>
          <cell r="G29022" t="str">
            <v/>
          </cell>
          <cell r="H29022" t="str">
            <v/>
          </cell>
          <cell r="I29022" t="str">
            <v/>
          </cell>
          <cell r="J29022" t="str">
            <v/>
          </cell>
          <cell r="K29022" t="str">
            <v/>
          </cell>
          <cell r="L29022" t="str">
            <v/>
          </cell>
          <cell r="M29022" t="str">
            <v/>
          </cell>
          <cell r="N29022" t="str">
            <v/>
          </cell>
          <cell r="O29022" t="str">
            <v/>
          </cell>
          <cell r="P29022" t="str">
            <v/>
          </cell>
          <cell r="Q29022" t="str">
            <v/>
          </cell>
          <cell r="R29022" t="str">
            <v/>
          </cell>
          <cell r="S29022" t="str">
            <v/>
          </cell>
        </row>
        <row r="29023">
          <cell r="A29023">
            <v>69850000</v>
          </cell>
          <cell r="B29023">
            <v>69859969</v>
          </cell>
          <cell r="C29023">
            <v>162999</v>
          </cell>
          <cell r="D29023" t="str">
            <v>AM</v>
          </cell>
          <cell r="E29023" t="str">
            <v>Interior</v>
          </cell>
          <cell r="F29023">
            <v>8.7599999999999997E-2</v>
          </cell>
          <cell r="G29023">
            <v>8</v>
          </cell>
          <cell r="H29023">
            <v>84.5</v>
          </cell>
          <cell r="I29023">
            <v>86.53</v>
          </cell>
          <cell r="J29023">
            <v>108.18</v>
          </cell>
          <cell r="K29023">
            <v>129.82999999999998</v>
          </cell>
          <cell r="L29023">
            <v>151.5</v>
          </cell>
          <cell r="M29023">
            <v>173.16</v>
          </cell>
          <cell r="N29023">
            <v>413.96999999999997</v>
          </cell>
          <cell r="O29023">
            <v>460.43</v>
          </cell>
          <cell r="P29023">
            <v>506.89</v>
          </cell>
          <cell r="Q29023">
            <v>553.36</v>
          </cell>
          <cell r="R29023">
            <v>599.85</v>
          </cell>
          <cell r="S29023">
            <v>21.610000000000003</v>
          </cell>
        </row>
        <row r="29024">
          <cell r="A29024">
            <v>69859970</v>
          </cell>
          <cell r="B29024">
            <v>69859999</v>
          </cell>
          <cell r="C29024" t="str">
            <v/>
          </cell>
          <cell r="D29024" t="str">
            <v/>
          </cell>
          <cell r="E29024" t="str">
            <v/>
          </cell>
          <cell r="F29024" t="str">
            <v/>
          </cell>
          <cell r="G29024" t="str">
            <v/>
          </cell>
          <cell r="H29024" t="str">
            <v/>
          </cell>
          <cell r="I29024" t="str">
            <v/>
          </cell>
          <cell r="J29024" t="str">
            <v/>
          </cell>
          <cell r="K29024" t="str">
            <v/>
          </cell>
          <cell r="L29024" t="str">
            <v/>
          </cell>
          <cell r="M29024" t="str">
            <v/>
          </cell>
          <cell r="N29024" t="str">
            <v/>
          </cell>
          <cell r="O29024" t="str">
            <v/>
          </cell>
          <cell r="P29024" t="str">
            <v/>
          </cell>
          <cell r="Q29024" t="str">
            <v/>
          </cell>
          <cell r="R29024" t="str">
            <v/>
          </cell>
          <cell r="S29024" t="str">
            <v/>
          </cell>
        </row>
        <row r="29025">
          <cell r="A29025">
            <v>69860000</v>
          </cell>
          <cell r="B29025">
            <v>69869969</v>
          </cell>
          <cell r="C29025">
            <v>163001</v>
          </cell>
          <cell r="D29025" t="str">
            <v>AM</v>
          </cell>
          <cell r="E29025" t="str">
            <v>Interior</v>
          </cell>
          <cell r="F29025">
            <v>8.7599999999999997E-2</v>
          </cell>
          <cell r="G29025">
            <v>18</v>
          </cell>
          <cell r="H29025">
            <v>84.5</v>
          </cell>
          <cell r="I29025">
            <v>86.53</v>
          </cell>
          <cell r="J29025">
            <v>108.18</v>
          </cell>
          <cell r="K29025">
            <v>129.82999999999998</v>
          </cell>
          <cell r="L29025">
            <v>151.5</v>
          </cell>
          <cell r="M29025">
            <v>173.16</v>
          </cell>
          <cell r="N29025">
            <v>413.96999999999997</v>
          </cell>
          <cell r="O29025">
            <v>460.43</v>
          </cell>
          <cell r="P29025">
            <v>506.89</v>
          </cell>
          <cell r="Q29025">
            <v>553.36</v>
          </cell>
          <cell r="R29025">
            <v>599.85</v>
          </cell>
          <cell r="S29025">
            <v>21.610000000000003</v>
          </cell>
        </row>
        <row r="29026">
          <cell r="A29026">
            <v>69869970</v>
          </cell>
          <cell r="B29026">
            <v>69889999</v>
          </cell>
          <cell r="C29026" t="str">
            <v/>
          </cell>
          <cell r="D29026" t="str">
            <v/>
          </cell>
          <cell r="E29026" t="str">
            <v/>
          </cell>
          <cell r="F29026" t="str">
            <v/>
          </cell>
          <cell r="G29026" t="str">
            <v/>
          </cell>
          <cell r="H29026" t="str">
            <v/>
          </cell>
          <cell r="I29026" t="str">
            <v/>
          </cell>
          <cell r="J29026" t="str">
            <v/>
          </cell>
          <cell r="K29026" t="str">
            <v/>
          </cell>
          <cell r="L29026" t="str">
            <v/>
          </cell>
          <cell r="M29026" t="str">
            <v/>
          </cell>
          <cell r="N29026" t="str">
            <v/>
          </cell>
          <cell r="O29026" t="str">
            <v/>
          </cell>
          <cell r="P29026" t="str">
            <v/>
          </cell>
          <cell r="Q29026" t="str">
            <v/>
          </cell>
          <cell r="R29026" t="str">
            <v/>
          </cell>
          <cell r="S29026" t="str">
            <v/>
          </cell>
        </row>
        <row r="29027">
          <cell r="A29027">
            <v>69890000</v>
          </cell>
          <cell r="B29027">
            <v>69894969</v>
          </cell>
          <cell r="C29027">
            <v>163007</v>
          </cell>
          <cell r="D29027" t="str">
            <v>AM</v>
          </cell>
          <cell r="E29027" t="str">
            <v>Interior</v>
          </cell>
          <cell r="F29027">
            <v>8.7599999999999997E-2</v>
          </cell>
          <cell r="G29027">
            <v>15</v>
          </cell>
          <cell r="H29027">
            <v>84.5</v>
          </cell>
          <cell r="I29027">
            <v>86.53</v>
          </cell>
          <cell r="J29027">
            <v>108.18</v>
          </cell>
          <cell r="K29027">
            <v>129.82999999999998</v>
          </cell>
          <cell r="L29027">
            <v>151.5</v>
          </cell>
          <cell r="M29027">
            <v>173.16</v>
          </cell>
          <cell r="N29027">
            <v>413.96999999999997</v>
          </cell>
          <cell r="O29027">
            <v>460.43</v>
          </cell>
          <cell r="P29027">
            <v>506.89</v>
          </cell>
          <cell r="Q29027">
            <v>553.36</v>
          </cell>
          <cell r="R29027">
            <v>599.85</v>
          </cell>
          <cell r="S29027">
            <v>21.610000000000003</v>
          </cell>
        </row>
        <row r="29028">
          <cell r="A29028">
            <v>69894970</v>
          </cell>
          <cell r="B29028">
            <v>69894999</v>
          </cell>
          <cell r="C29028" t="str">
            <v/>
          </cell>
          <cell r="D29028" t="str">
            <v/>
          </cell>
          <cell r="E29028" t="str">
            <v/>
          </cell>
          <cell r="F29028" t="str">
            <v/>
          </cell>
          <cell r="G29028" t="str">
            <v/>
          </cell>
          <cell r="H29028" t="str">
            <v/>
          </cell>
          <cell r="I29028" t="str">
            <v/>
          </cell>
          <cell r="J29028" t="str">
            <v/>
          </cell>
          <cell r="K29028" t="str">
            <v/>
          </cell>
          <cell r="L29028" t="str">
            <v/>
          </cell>
          <cell r="M29028" t="str">
            <v/>
          </cell>
          <cell r="N29028" t="str">
            <v/>
          </cell>
          <cell r="O29028" t="str">
            <v/>
          </cell>
          <cell r="P29028" t="str">
            <v/>
          </cell>
          <cell r="Q29028" t="str">
            <v/>
          </cell>
          <cell r="R29028" t="str">
            <v/>
          </cell>
          <cell r="S29028" t="str">
            <v/>
          </cell>
        </row>
        <row r="29029">
          <cell r="A29029">
            <v>69895000</v>
          </cell>
          <cell r="B29029">
            <v>69899969</v>
          </cell>
          <cell r="C29029">
            <v>163009</v>
          </cell>
          <cell r="D29029" t="str">
            <v>AM</v>
          </cell>
          <cell r="E29029" t="str">
            <v>Interior</v>
          </cell>
          <cell r="F29029">
            <v>8.7599999999999997E-2</v>
          </cell>
          <cell r="G29029">
            <v>13</v>
          </cell>
          <cell r="H29029">
            <v>84.5</v>
          </cell>
          <cell r="I29029">
            <v>86.53</v>
          </cell>
          <cell r="J29029">
            <v>108.18</v>
          </cell>
          <cell r="K29029">
            <v>129.82999999999998</v>
          </cell>
          <cell r="L29029">
            <v>151.5</v>
          </cell>
          <cell r="M29029">
            <v>173.16</v>
          </cell>
          <cell r="N29029">
            <v>413.96999999999997</v>
          </cell>
          <cell r="O29029">
            <v>460.43</v>
          </cell>
          <cell r="P29029">
            <v>506.89</v>
          </cell>
          <cell r="Q29029">
            <v>553.36</v>
          </cell>
          <cell r="R29029">
            <v>599.85</v>
          </cell>
          <cell r="S29029">
            <v>21.610000000000003</v>
          </cell>
        </row>
        <row r="29030">
          <cell r="A29030">
            <v>69899970</v>
          </cell>
          <cell r="B29030">
            <v>69900000</v>
          </cell>
          <cell r="C29030" t="str">
            <v/>
          </cell>
          <cell r="D29030" t="str">
            <v/>
          </cell>
          <cell r="E29030" t="str">
            <v/>
          </cell>
          <cell r="F29030" t="str">
            <v/>
          </cell>
          <cell r="G29030" t="str">
            <v/>
          </cell>
          <cell r="H29030" t="str">
            <v/>
          </cell>
          <cell r="I29030" t="str">
            <v/>
          </cell>
          <cell r="J29030" t="str">
            <v/>
          </cell>
          <cell r="K29030" t="str">
            <v/>
          </cell>
          <cell r="L29030" t="str">
            <v/>
          </cell>
          <cell r="M29030" t="str">
            <v/>
          </cell>
          <cell r="N29030" t="str">
            <v/>
          </cell>
          <cell r="O29030" t="str">
            <v/>
          </cell>
          <cell r="P29030" t="str">
            <v/>
          </cell>
          <cell r="Q29030" t="str">
            <v/>
          </cell>
          <cell r="R29030" t="str">
            <v/>
          </cell>
          <cell r="S29030" t="str">
            <v/>
          </cell>
        </row>
        <row r="29031">
          <cell r="A29031">
            <v>69900001</v>
          </cell>
          <cell r="B29031">
            <v>69900969</v>
          </cell>
          <cell r="C29031">
            <v>163014</v>
          </cell>
          <cell r="D29031" t="str">
            <v>AC</v>
          </cell>
          <cell r="E29031" t="str">
            <v>Capital</v>
          </cell>
          <cell r="F29031">
            <v>8.0000000000000002E-3</v>
          </cell>
          <cell r="G29031">
            <v>5</v>
          </cell>
          <cell r="H29031">
            <v>37.01</v>
          </cell>
          <cell r="I29031">
            <v>39.43</v>
          </cell>
          <cell r="J29031">
            <v>59.72</v>
          </cell>
          <cell r="K29031">
            <v>80.02000000000001</v>
          </cell>
          <cell r="L29031">
            <v>100.32000000000001</v>
          </cell>
          <cell r="M29031">
            <v>120.63000000000001</v>
          </cell>
          <cell r="N29031">
            <v>281.87</v>
          </cell>
          <cell r="O29031">
            <v>323</v>
          </cell>
          <cell r="P29031">
            <v>364.15</v>
          </cell>
          <cell r="Q29031">
            <v>405.31</v>
          </cell>
          <cell r="R29031">
            <v>446.46999999999997</v>
          </cell>
          <cell r="S29031">
            <v>20.25</v>
          </cell>
        </row>
        <row r="29032">
          <cell r="A29032">
            <v>69900970</v>
          </cell>
          <cell r="B29032">
            <v>69900999</v>
          </cell>
          <cell r="C29032" t="str">
            <v/>
          </cell>
          <cell r="D29032" t="str">
            <v/>
          </cell>
          <cell r="E29032" t="str">
            <v/>
          </cell>
          <cell r="F29032" t="str">
            <v/>
          </cell>
          <cell r="G29032" t="str">
            <v/>
          </cell>
          <cell r="H29032" t="str">
            <v/>
          </cell>
          <cell r="I29032" t="str">
            <v/>
          </cell>
          <cell r="J29032" t="str">
            <v/>
          </cell>
          <cell r="K29032" t="str">
            <v/>
          </cell>
          <cell r="L29032" t="str">
            <v/>
          </cell>
          <cell r="M29032" t="str">
            <v/>
          </cell>
          <cell r="N29032" t="str">
            <v/>
          </cell>
          <cell r="O29032" t="str">
            <v/>
          </cell>
          <cell r="P29032" t="str">
            <v/>
          </cell>
          <cell r="Q29032" t="str">
            <v/>
          </cell>
          <cell r="R29032" t="str">
            <v/>
          </cell>
          <cell r="S29032" t="str">
            <v/>
          </cell>
        </row>
        <row r="29033">
          <cell r="A29033">
            <v>69901000</v>
          </cell>
          <cell r="B29033">
            <v>69902969</v>
          </cell>
          <cell r="C29033">
            <v>163022</v>
          </cell>
          <cell r="D29033" t="str">
            <v>AC</v>
          </cell>
          <cell r="E29033" t="str">
            <v>Capital</v>
          </cell>
          <cell r="F29033">
            <v>8.0000000000000002E-3</v>
          </cell>
          <cell r="G29033">
            <v>5</v>
          </cell>
          <cell r="H29033">
            <v>37.01</v>
          </cell>
          <cell r="I29033">
            <v>39.43</v>
          </cell>
          <cell r="J29033">
            <v>59.72</v>
          </cell>
          <cell r="K29033">
            <v>80.02000000000001</v>
          </cell>
          <cell r="L29033">
            <v>100.32000000000001</v>
          </cell>
          <cell r="M29033">
            <v>120.63000000000001</v>
          </cell>
          <cell r="N29033">
            <v>281.87</v>
          </cell>
          <cell r="O29033">
            <v>323</v>
          </cell>
          <cell r="P29033">
            <v>364.15</v>
          </cell>
          <cell r="Q29033">
            <v>405.31</v>
          </cell>
          <cell r="R29033">
            <v>446.46999999999997</v>
          </cell>
          <cell r="S29033">
            <v>20.25</v>
          </cell>
        </row>
        <row r="29034">
          <cell r="A29034">
            <v>69902970</v>
          </cell>
          <cell r="B29034">
            <v>69902999</v>
          </cell>
          <cell r="C29034" t="str">
            <v/>
          </cell>
          <cell r="D29034" t="str">
            <v/>
          </cell>
          <cell r="E29034" t="str">
            <v/>
          </cell>
          <cell r="F29034" t="str">
            <v/>
          </cell>
          <cell r="G29034" t="str">
            <v/>
          </cell>
          <cell r="H29034" t="str">
            <v/>
          </cell>
          <cell r="I29034" t="str">
            <v/>
          </cell>
          <cell r="J29034" t="str">
            <v/>
          </cell>
          <cell r="K29034" t="str">
            <v/>
          </cell>
          <cell r="L29034" t="str">
            <v/>
          </cell>
          <cell r="M29034" t="str">
            <v/>
          </cell>
          <cell r="N29034" t="str">
            <v/>
          </cell>
          <cell r="O29034" t="str">
            <v/>
          </cell>
          <cell r="P29034" t="str">
            <v/>
          </cell>
          <cell r="Q29034" t="str">
            <v/>
          </cell>
          <cell r="R29034" t="str">
            <v/>
          </cell>
          <cell r="S29034" t="str">
            <v/>
          </cell>
        </row>
        <row r="29035">
          <cell r="A29035">
            <v>69903000</v>
          </cell>
          <cell r="B29035">
            <v>69905969</v>
          </cell>
          <cell r="C29035">
            <v>163026</v>
          </cell>
          <cell r="D29035" t="str">
            <v>AC</v>
          </cell>
          <cell r="E29035" t="str">
            <v>Capital</v>
          </cell>
          <cell r="F29035">
            <v>8.0000000000000002E-3</v>
          </cell>
          <cell r="G29035">
            <v>5</v>
          </cell>
          <cell r="H29035">
            <v>37.01</v>
          </cell>
          <cell r="I29035">
            <v>39.43</v>
          </cell>
          <cell r="J29035">
            <v>59.72</v>
          </cell>
          <cell r="K29035">
            <v>80.02000000000001</v>
          </cell>
          <cell r="L29035">
            <v>100.32000000000001</v>
          </cell>
          <cell r="M29035">
            <v>120.63000000000001</v>
          </cell>
          <cell r="N29035">
            <v>281.87</v>
          </cell>
          <cell r="O29035">
            <v>323</v>
          </cell>
          <cell r="P29035">
            <v>364.15</v>
          </cell>
          <cell r="Q29035">
            <v>405.31</v>
          </cell>
          <cell r="R29035">
            <v>446.46999999999997</v>
          </cell>
          <cell r="S29035">
            <v>20.25</v>
          </cell>
        </row>
        <row r="29036">
          <cell r="A29036">
            <v>69905970</v>
          </cell>
          <cell r="B29036">
            <v>69905999</v>
          </cell>
          <cell r="C29036" t="str">
            <v/>
          </cell>
          <cell r="D29036" t="str">
            <v/>
          </cell>
          <cell r="E29036" t="str">
            <v/>
          </cell>
          <cell r="F29036" t="str">
            <v/>
          </cell>
          <cell r="G29036" t="str">
            <v/>
          </cell>
          <cell r="H29036" t="str">
            <v/>
          </cell>
          <cell r="I29036" t="str">
            <v/>
          </cell>
          <cell r="J29036" t="str">
            <v/>
          </cell>
          <cell r="K29036" t="str">
            <v/>
          </cell>
          <cell r="L29036" t="str">
            <v/>
          </cell>
          <cell r="M29036" t="str">
            <v/>
          </cell>
          <cell r="N29036" t="str">
            <v/>
          </cell>
          <cell r="O29036" t="str">
            <v/>
          </cell>
          <cell r="P29036" t="str">
            <v/>
          </cell>
          <cell r="Q29036" t="str">
            <v/>
          </cell>
          <cell r="R29036" t="str">
            <v/>
          </cell>
          <cell r="S29036" t="str">
            <v/>
          </cell>
        </row>
        <row r="29037">
          <cell r="A29037">
            <v>69906000</v>
          </cell>
          <cell r="B29037">
            <v>69906969</v>
          </cell>
          <cell r="C29037">
            <v>163030</v>
          </cell>
          <cell r="D29037" t="str">
            <v>AC</v>
          </cell>
          <cell r="E29037" t="str">
            <v>Capital</v>
          </cell>
          <cell r="F29037">
            <v>8.0000000000000002E-3</v>
          </cell>
          <cell r="G29037">
            <v>5</v>
          </cell>
          <cell r="H29037">
            <v>37.01</v>
          </cell>
          <cell r="I29037">
            <v>39.43</v>
          </cell>
          <cell r="J29037">
            <v>59.72</v>
          </cell>
          <cell r="K29037">
            <v>80.02000000000001</v>
          </cell>
          <cell r="L29037">
            <v>100.32000000000001</v>
          </cell>
          <cell r="M29037">
            <v>120.63000000000001</v>
          </cell>
          <cell r="N29037">
            <v>281.87</v>
          </cell>
          <cell r="O29037">
            <v>323</v>
          </cell>
          <cell r="P29037">
            <v>364.15</v>
          </cell>
          <cell r="Q29037">
            <v>405.31</v>
          </cell>
          <cell r="R29037">
            <v>446.46999999999997</v>
          </cell>
          <cell r="S29037">
            <v>20.25</v>
          </cell>
        </row>
        <row r="29038">
          <cell r="A29038">
            <v>69906970</v>
          </cell>
          <cell r="B29038">
            <v>69906999</v>
          </cell>
          <cell r="C29038" t="str">
            <v/>
          </cell>
          <cell r="D29038" t="str">
            <v/>
          </cell>
          <cell r="E29038" t="str">
            <v/>
          </cell>
          <cell r="F29038" t="str">
            <v/>
          </cell>
          <cell r="G29038" t="str">
            <v/>
          </cell>
          <cell r="H29038" t="str">
            <v/>
          </cell>
          <cell r="I29038" t="str">
            <v/>
          </cell>
          <cell r="J29038" t="str">
            <v/>
          </cell>
          <cell r="K29038" t="str">
            <v/>
          </cell>
          <cell r="L29038" t="str">
            <v/>
          </cell>
          <cell r="M29038" t="str">
            <v/>
          </cell>
          <cell r="N29038" t="str">
            <v/>
          </cell>
          <cell r="O29038" t="str">
            <v/>
          </cell>
          <cell r="P29038" t="str">
            <v/>
          </cell>
          <cell r="Q29038" t="str">
            <v/>
          </cell>
          <cell r="R29038" t="str">
            <v/>
          </cell>
          <cell r="S29038" t="str">
            <v/>
          </cell>
        </row>
        <row r="29039">
          <cell r="A29039">
            <v>69907000</v>
          </cell>
          <cell r="B29039">
            <v>69908969</v>
          </cell>
          <cell r="C29039">
            <v>163034</v>
          </cell>
          <cell r="D29039" t="str">
            <v>AC</v>
          </cell>
          <cell r="E29039" t="str">
            <v>Capital</v>
          </cell>
          <cell r="F29039">
            <v>8.0000000000000002E-3</v>
          </cell>
          <cell r="G29039">
            <v>5</v>
          </cell>
          <cell r="H29039">
            <v>37.01</v>
          </cell>
          <cell r="I29039">
            <v>39.43</v>
          </cell>
          <cell r="J29039">
            <v>59.72</v>
          </cell>
          <cell r="K29039">
            <v>80.02000000000001</v>
          </cell>
          <cell r="L29039">
            <v>100.32000000000001</v>
          </cell>
          <cell r="M29039">
            <v>120.63000000000001</v>
          </cell>
          <cell r="N29039">
            <v>281.87</v>
          </cell>
          <cell r="O29039">
            <v>323</v>
          </cell>
          <cell r="P29039">
            <v>364.15</v>
          </cell>
          <cell r="Q29039">
            <v>405.31</v>
          </cell>
          <cell r="R29039">
            <v>446.46999999999997</v>
          </cell>
          <cell r="S29039">
            <v>20.25</v>
          </cell>
        </row>
        <row r="29040">
          <cell r="A29040">
            <v>69908970</v>
          </cell>
          <cell r="B29040">
            <v>69908999</v>
          </cell>
          <cell r="C29040" t="str">
            <v/>
          </cell>
          <cell r="D29040" t="str">
            <v/>
          </cell>
          <cell r="E29040" t="str">
            <v/>
          </cell>
          <cell r="F29040" t="str">
            <v/>
          </cell>
          <cell r="G29040" t="str">
            <v/>
          </cell>
          <cell r="H29040" t="str">
            <v/>
          </cell>
          <cell r="I29040" t="str">
            <v/>
          </cell>
          <cell r="J29040" t="str">
            <v/>
          </cell>
          <cell r="K29040" t="str">
            <v/>
          </cell>
          <cell r="L29040" t="str">
            <v/>
          </cell>
          <cell r="M29040" t="str">
            <v/>
          </cell>
          <cell r="N29040" t="str">
            <v/>
          </cell>
          <cell r="O29040" t="str">
            <v/>
          </cell>
          <cell r="P29040" t="str">
            <v/>
          </cell>
          <cell r="Q29040" t="str">
            <v/>
          </cell>
          <cell r="R29040" t="str">
            <v/>
          </cell>
          <cell r="S29040" t="str">
            <v/>
          </cell>
        </row>
        <row r="29041">
          <cell r="A29041">
            <v>69909000</v>
          </cell>
          <cell r="B29041">
            <v>69911969</v>
          </cell>
          <cell r="C29041">
            <v>163042</v>
          </cell>
          <cell r="D29041" t="str">
            <v>AC</v>
          </cell>
          <cell r="E29041" t="str">
            <v>Capital</v>
          </cell>
          <cell r="F29041">
            <v>8.0000000000000002E-3</v>
          </cell>
          <cell r="G29041">
            <v>5</v>
          </cell>
          <cell r="H29041">
            <v>37.01</v>
          </cell>
          <cell r="I29041">
            <v>39.43</v>
          </cell>
          <cell r="J29041">
            <v>59.72</v>
          </cell>
          <cell r="K29041">
            <v>80.02000000000001</v>
          </cell>
          <cell r="L29041">
            <v>100.32000000000001</v>
          </cell>
          <cell r="M29041">
            <v>120.63000000000001</v>
          </cell>
          <cell r="N29041">
            <v>281.87</v>
          </cell>
          <cell r="O29041">
            <v>323</v>
          </cell>
          <cell r="P29041">
            <v>364.15</v>
          </cell>
          <cell r="Q29041">
            <v>405.31</v>
          </cell>
          <cell r="R29041">
            <v>446.46999999999997</v>
          </cell>
          <cell r="S29041">
            <v>20.25</v>
          </cell>
        </row>
        <row r="29042">
          <cell r="A29042">
            <v>69911970</v>
          </cell>
          <cell r="B29042">
            <v>69911999</v>
          </cell>
          <cell r="C29042" t="str">
            <v/>
          </cell>
          <cell r="D29042" t="str">
            <v/>
          </cell>
          <cell r="E29042" t="str">
            <v/>
          </cell>
          <cell r="F29042" t="str">
            <v/>
          </cell>
          <cell r="G29042" t="str">
            <v/>
          </cell>
          <cell r="H29042" t="str">
            <v/>
          </cell>
          <cell r="I29042" t="str">
            <v/>
          </cell>
          <cell r="J29042" t="str">
            <v/>
          </cell>
          <cell r="K29042" t="str">
            <v/>
          </cell>
          <cell r="L29042" t="str">
            <v/>
          </cell>
          <cell r="M29042" t="str">
            <v/>
          </cell>
          <cell r="N29042" t="str">
            <v/>
          </cell>
          <cell r="O29042" t="str">
            <v/>
          </cell>
          <cell r="P29042" t="str">
            <v/>
          </cell>
          <cell r="Q29042" t="str">
            <v/>
          </cell>
          <cell r="R29042" t="str">
            <v/>
          </cell>
          <cell r="S29042" t="str">
            <v/>
          </cell>
        </row>
        <row r="29043">
          <cell r="A29043">
            <v>69912000</v>
          </cell>
          <cell r="B29043">
            <v>69913969</v>
          </cell>
          <cell r="C29043">
            <v>163053</v>
          </cell>
          <cell r="D29043" t="str">
            <v>AC</v>
          </cell>
          <cell r="E29043" t="str">
            <v>Capital</v>
          </cell>
          <cell r="F29043">
            <v>8.0000000000000002E-3</v>
          </cell>
          <cell r="G29043">
            <v>5</v>
          </cell>
          <cell r="H29043">
            <v>37.01</v>
          </cell>
          <cell r="I29043">
            <v>39.43</v>
          </cell>
          <cell r="J29043">
            <v>59.72</v>
          </cell>
          <cell r="K29043">
            <v>80.02000000000001</v>
          </cell>
          <cell r="L29043">
            <v>100.32000000000001</v>
          </cell>
          <cell r="M29043">
            <v>120.63000000000001</v>
          </cell>
          <cell r="N29043">
            <v>281.87</v>
          </cell>
          <cell r="O29043">
            <v>323</v>
          </cell>
          <cell r="P29043">
            <v>364.15</v>
          </cell>
          <cell r="Q29043">
            <v>405.31</v>
          </cell>
          <cell r="R29043">
            <v>446.46999999999997</v>
          </cell>
          <cell r="S29043">
            <v>20.25</v>
          </cell>
        </row>
        <row r="29044">
          <cell r="A29044">
            <v>69913970</v>
          </cell>
          <cell r="B29044">
            <v>69913999</v>
          </cell>
          <cell r="C29044" t="str">
            <v/>
          </cell>
          <cell r="D29044" t="str">
            <v/>
          </cell>
          <cell r="E29044" t="str">
            <v/>
          </cell>
          <cell r="F29044" t="str">
            <v/>
          </cell>
          <cell r="G29044" t="str">
            <v/>
          </cell>
          <cell r="H29044" t="str">
            <v/>
          </cell>
          <cell r="I29044" t="str">
            <v/>
          </cell>
          <cell r="J29044" t="str">
            <v/>
          </cell>
          <cell r="K29044" t="str">
            <v/>
          </cell>
          <cell r="L29044" t="str">
            <v/>
          </cell>
          <cell r="M29044" t="str">
            <v/>
          </cell>
          <cell r="N29044" t="str">
            <v/>
          </cell>
          <cell r="O29044" t="str">
            <v/>
          </cell>
          <cell r="P29044" t="str">
            <v/>
          </cell>
          <cell r="Q29044" t="str">
            <v/>
          </cell>
          <cell r="R29044" t="str">
            <v/>
          </cell>
          <cell r="S29044" t="str">
            <v/>
          </cell>
        </row>
        <row r="29045">
          <cell r="A29045">
            <v>69914000</v>
          </cell>
          <cell r="B29045">
            <v>69918969</v>
          </cell>
          <cell r="C29045">
            <v>163065</v>
          </cell>
          <cell r="D29045" t="str">
            <v>AC</v>
          </cell>
          <cell r="E29045" t="str">
            <v>Capital</v>
          </cell>
          <cell r="F29045">
            <v>8.0000000000000002E-3</v>
          </cell>
          <cell r="G29045">
            <v>5</v>
          </cell>
          <cell r="H29045">
            <v>37.01</v>
          </cell>
          <cell r="I29045">
            <v>39.43</v>
          </cell>
          <cell r="J29045">
            <v>59.72</v>
          </cell>
          <cell r="K29045">
            <v>80.02000000000001</v>
          </cell>
          <cell r="L29045">
            <v>100.32000000000001</v>
          </cell>
          <cell r="M29045">
            <v>120.63000000000001</v>
          </cell>
          <cell r="N29045">
            <v>281.87</v>
          </cell>
          <cell r="O29045">
            <v>323</v>
          </cell>
          <cell r="P29045">
            <v>364.15</v>
          </cell>
          <cell r="Q29045">
            <v>405.31</v>
          </cell>
          <cell r="R29045">
            <v>446.46999999999997</v>
          </cell>
          <cell r="S29045">
            <v>20.25</v>
          </cell>
        </row>
        <row r="29046">
          <cell r="A29046">
            <v>69918970</v>
          </cell>
          <cell r="B29046">
            <v>69918999</v>
          </cell>
          <cell r="C29046" t="str">
            <v/>
          </cell>
          <cell r="D29046" t="str">
            <v/>
          </cell>
          <cell r="E29046" t="str">
            <v/>
          </cell>
          <cell r="F29046" t="str">
            <v/>
          </cell>
          <cell r="G29046" t="str">
            <v/>
          </cell>
          <cell r="H29046" t="str">
            <v/>
          </cell>
          <cell r="I29046" t="str">
            <v/>
          </cell>
          <cell r="J29046" t="str">
            <v/>
          </cell>
          <cell r="K29046" t="str">
            <v/>
          </cell>
          <cell r="L29046" t="str">
            <v/>
          </cell>
          <cell r="M29046" t="str">
            <v/>
          </cell>
          <cell r="N29046" t="str">
            <v/>
          </cell>
          <cell r="O29046" t="str">
            <v/>
          </cell>
          <cell r="P29046" t="str">
            <v/>
          </cell>
          <cell r="Q29046" t="str">
            <v/>
          </cell>
          <cell r="R29046" t="str">
            <v/>
          </cell>
          <cell r="S29046" t="str">
            <v/>
          </cell>
        </row>
        <row r="29047">
          <cell r="A29047">
            <v>69919000</v>
          </cell>
          <cell r="B29047">
            <v>69922969</v>
          </cell>
          <cell r="C29047">
            <v>163083</v>
          </cell>
          <cell r="D29047" t="str">
            <v>AC</v>
          </cell>
          <cell r="E29047" t="str">
            <v>Capital</v>
          </cell>
          <cell r="F29047">
            <v>8.0000000000000002E-3</v>
          </cell>
          <cell r="G29047">
            <v>5</v>
          </cell>
          <cell r="H29047">
            <v>37.01</v>
          </cell>
          <cell r="I29047">
            <v>39.43</v>
          </cell>
          <cell r="J29047">
            <v>59.72</v>
          </cell>
          <cell r="K29047">
            <v>80.02000000000001</v>
          </cell>
          <cell r="L29047">
            <v>100.32000000000001</v>
          </cell>
          <cell r="M29047">
            <v>120.63000000000001</v>
          </cell>
          <cell r="N29047">
            <v>281.87</v>
          </cell>
          <cell r="O29047">
            <v>323</v>
          </cell>
          <cell r="P29047">
            <v>364.15</v>
          </cell>
          <cell r="Q29047">
            <v>405.31</v>
          </cell>
          <cell r="R29047">
            <v>446.46999999999997</v>
          </cell>
          <cell r="S29047">
            <v>20.25</v>
          </cell>
        </row>
        <row r="29048">
          <cell r="A29048">
            <v>69922970</v>
          </cell>
          <cell r="B29048">
            <v>69922999</v>
          </cell>
          <cell r="C29048" t="str">
            <v/>
          </cell>
          <cell r="D29048" t="str">
            <v/>
          </cell>
          <cell r="E29048" t="str">
            <v/>
          </cell>
          <cell r="F29048" t="str">
            <v/>
          </cell>
          <cell r="G29048" t="str">
            <v/>
          </cell>
          <cell r="H29048" t="str">
            <v/>
          </cell>
          <cell r="I29048" t="str">
            <v/>
          </cell>
          <cell r="J29048" t="str">
            <v/>
          </cell>
          <cell r="K29048" t="str">
            <v/>
          </cell>
          <cell r="L29048" t="str">
            <v/>
          </cell>
          <cell r="M29048" t="str">
            <v/>
          </cell>
          <cell r="N29048" t="str">
            <v/>
          </cell>
          <cell r="O29048" t="str">
            <v/>
          </cell>
          <cell r="P29048" t="str">
            <v/>
          </cell>
          <cell r="Q29048" t="str">
            <v/>
          </cell>
          <cell r="R29048" t="str">
            <v/>
          </cell>
          <cell r="S29048" t="str">
            <v/>
          </cell>
        </row>
        <row r="29049">
          <cell r="A29049">
            <v>69923000</v>
          </cell>
          <cell r="B29049">
            <v>69924969</v>
          </cell>
          <cell r="C29049">
            <v>163089</v>
          </cell>
          <cell r="D29049" t="str">
            <v>AC</v>
          </cell>
          <cell r="E29049" t="str">
            <v>Capital</v>
          </cell>
          <cell r="F29049">
            <v>8.0000000000000002E-3</v>
          </cell>
          <cell r="G29049">
            <v>5</v>
          </cell>
          <cell r="H29049">
            <v>37.01</v>
          </cell>
          <cell r="I29049">
            <v>39.43</v>
          </cell>
          <cell r="J29049">
            <v>59.72</v>
          </cell>
          <cell r="K29049">
            <v>80.02000000000001</v>
          </cell>
          <cell r="L29049">
            <v>100.32000000000001</v>
          </cell>
          <cell r="M29049">
            <v>120.63000000000001</v>
          </cell>
          <cell r="N29049">
            <v>281.87</v>
          </cell>
          <cell r="O29049">
            <v>323</v>
          </cell>
          <cell r="P29049">
            <v>364.15</v>
          </cell>
          <cell r="Q29049">
            <v>405.31</v>
          </cell>
          <cell r="R29049">
            <v>446.46999999999997</v>
          </cell>
          <cell r="S29049">
            <v>20.25</v>
          </cell>
        </row>
        <row r="29050">
          <cell r="A29050">
            <v>69924970</v>
          </cell>
          <cell r="B29050">
            <v>69924999</v>
          </cell>
          <cell r="C29050" t="str">
            <v/>
          </cell>
          <cell r="D29050" t="str">
            <v/>
          </cell>
          <cell r="E29050" t="str">
            <v/>
          </cell>
          <cell r="F29050" t="str">
            <v/>
          </cell>
          <cell r="G29050" t="str">
            <v/>
          </cell>
          <cell r="H29050" t="str">
            <v/>
          </cell>
          <cell r="I29050" t="str">
            <v/>
          </cell>
          <cell r="J29050" t="str">
            <v/>
          </cell>
          <cell r="K29050" t="str">
            <v/>
          </cell>
          <cell r="L29050" t="str">
            <v/>
          </cell>
          <cell r="M29050" t="str">
            <v/>
          </cell>
          <cell r="N29050" t="str">
            <v/>
          </cell>
          <cell r="O29050" t="str">
            <v/>
          </cell>
          <cell r="P29050" t="str">
            <v/>
          </cell>
          <cell r="Q29050" t="str">
            <v/>
          </cell>
          <cell r="R29050" t="str">
            <v/>
          </cell>
          <cell r="S29050" t="str">
            <v/>
          </cell>
        </row>
        <row r="29051">
          <cell r="A29051">
            <v>69925000</v>
          </cell>
          <cell r="B29051">
            <v>69925969</v>
          </cell>
          <cell r="C29051">
            <v>163092</v>
          </cell>
          <cell r="D29051" t="str">
            <v>AC</v>
          </cell>
          <cell r="E29051" t="str">
            <v>Interior</v>
          </cell>
          <cell r="F29051">
            <v>8.0000000000000002E-3</v>
          </cell>
          <cell r="G29051">
            <v>9</v>
          </cell>
          <cell r="H29051">
            <v>92.910000000000011</v>
          </cell>
          <cell r="I29051">
            <v>95.34</v>
          </cell>
          <cell r="J29051">
            <v>121.69000000000001</v>
          </cell>
          <cell r="K29051">
            <v>148.04999999999998</v>
          </cell>
          <cell r="L29051">
            <v>174.41</v>
          </cell>
          <cell r="M29051">
            <v>200.76999999999998</v>
          </cell>
          <cell r="N29051">
            <v>457.3</v>
          </cell>
          <cell r="O29051">
            <v>510.78999999999996</v>
          </cell>
          <cell r="P29051">
            <v>564.29999999999995</v>
          </cell>
          <cell r="Q29051">
            <v>617.80999999999995</v>
          </cell>
          <cell r="R29051">
            <v>671.33</v>
          </cell>
          <cell r="S29051">
            <v>26.32</v>
          </cell>
        </row>
        <row r="29052">
          <cell r="A29052">
            <v>69925970</v>
          </cell>
          <cell r="B29052">
            <v>69927999</v>
          </cell>
          <cell r="C29052" t="str">
            <v/>
          </cell>
          <cell r="D29052" t="str">
            <v/>
          </cell>
          <cell r="E29052" t="str">
            <v/>
          </cell>
          <cell r="F29052" t="str">
            <v/>
          </cell>
          <cell r="G29052" t="str">
            <v/>
          </cell>
          <cell r="H29052" t="str">
            <v/>
          </cell>
          <cell r="I29052" t="str">
            <v/>
          </cell>
          <cell r="J29052" t="str">
            <v/>
          </cell>
          <cell r="K29052" t="str">
            <v/>
          </cell>
          <cell r="L29052" t="str">
            <v/>
          </cell>
          <cell r="M29052" t="str">
            <v/>
          </cell>
          <cell r="N29052" t="str">
            <v/>
          </cell>
          <cell r="O29052" t="str">
            <v/>
          </cell>
          <cell r="P29052" t="str">
            <v/>
          </cell>
          <cell r="Q29052" t="str">
            <v/>
          </cell>
          <cell r="R29052" t="str">
            <v/>
          </cell>
          <cell r="S29052" t="str">
            <v/>
          </cell>
        </row>
        <row r="29053">
          <cell r="A29053">
            <v>69928000</v>
          </cell>
          <cell r="B29053">
            <v>69929969</v>
          </cell>
          <cell r="C29053">
            <v>163098</v>
          </cell>
          <cell r="D29053" t="str">
            <v>AC</v>
          </cell>
          <cell r="E29053" t="str">
            <v>Interior</v>
          </cell>
          <cell r="F29053">
            <v>8.0000000000000002E-3</v>
          </cell>
          <cell r="G29053">
            <v>9</v>
          </cell>
          <cell r="H29053">
            <v>92.910000000000011</v>
          </cell>
          <cell r="I29053">
            <v>95.34</v>
          </cell>
          <cell r="J29053">
            <v>121.69000000000001</v>
          </cell>
          <cell r="K29053">
            <v>148.04999999999998</v>
          </cell>
          <cell r="L29053">
            <v>174.41</v>
          </cell>
          <cell r="M29053">
            <v>200.76999999999998</v>
          </cell>
          <cell r="N29053">
            <v>457.3</v>
          </cell>
          <cell r="O29053">
            <v>510.78999999999996</v>
          </cell>
          <cell r="P29053">
            <v>564.29999999999995</v>
          </cell>
          <cell r="Q29053">
            <v>617.80999999999995</v>
          </cell>
          <cell r="R29053">
            <v>671.33</v>
          </cell>
          <cell r="S29053">
            <v>26.32</v>
          </cell>
        </row>
        <row r="29054">
          <cell r="A29054">
            <v>69929970</v>
          </cell>
          <cell r="B29054">
            <v>69930999</v>
          </cell>
          <cell r="C29054" t="str">
            <v/>
          </cell>
          <cell r="D29054" t="str">
            <v/>
          </cell>
          <cell r="E29054" t="str">
            <v/>
          </cell>
          <cell r="F29054" t="str">
            <v/>
          </cell>
          <cell r="G29054" t="str">
            <v/>
          </cell>
          <cell r="H29054" t="str">
            <v/>
          </cell>
          <cell r="I29054" t="str">
            <v/>
          </cell>
          <cell r="J29054" t="str">
            <v/>
          </cell>
          <cell r="K29054" t="str">
            <v/>
          </cell>
          <cell r="L29054" t="str">
            <v/>
          </cell>
          <cell r="M29054" t="str">
            <v/>
          </cell>
          <cell r="N29054" t="str">
            <v/>
          </cell>
          <cell r="O29054" t="str">
            <v/>
          </cell>
          <cell r="P29054" t="str">
            <v/>
          </cell>
          <cell r="Q29054" t="str">
            <v/>
          </cell>
          <cell r="R29054" t="str">
            <v/>
          </cell>
          <cell r="S29054" t="str">
            <v/>
          </cell>
        </row>
        <row r="29055">
          <cell r="A29055">
            <v>69931000</v>
          </cell>
          <cell r="B29055">
            <v>69931969</v>
          </cell>
          <cell r="C29055">
            <v>163102</v>
          </cell>
          <cell r="D29055" t="str">
            <v>AC</v>
          </cell>
          <cell r="E29055" t="str">
            <v>Interior</v>
          </cell>
          <cell r="F29055">
            <v>8.0000000000000002E-3</v>
          </cell>
          <cell r="G29055">
            <v>9</v>
          </cell>
          <cell r="H29055">
            <v>92.910000000000011</v>
          </cell>
          <cell r="I29055">
            <v>95.34</v>
          </cell>
          <cell r="J29055">
            <v>121.69000000000001</v>
          </cell>
          <cell r="K29055">
            <v>148.04999999999998</v>
          </cell>
          <cell r="L29055">
            <v>174.41</v>
          </cell>
          <cell r="M29055">
            <v>200.76999999999998</v>
          </cell>
          <cell r="N29055">
            <v>457.3</v>
          </cell>
          <cell r="O29055">
            <v>510.78999999999996</v>
          </cell>
          <cell r="P29055">
            <v>564.29999999999995</v>
          </cell>
          <cell r="Q29055">
            <v>617.80999999999995</v>
          </cell>
          <cell r="R29055">
            <v>671.33</v>
          </cell>
          <cell r="S29055">
            <v>26.32</v>
          </cell>
        </row>
        <row r="29056">
          <cell r="A29056">
            <v>69931970</v>
          </cell>
          <cell r="B29056">
            <v>69931999</v>
          </cell>
          <cell r="C29056" t="str">
            <v/>
          </cell>
          <cell r="D29056" t="str">
            <v/>
          </cell>
          <cell r="E29056" t="str">
            <v/>
          </cell>
          <cell r="F29056" t="str">
            <v/>
          </cell>
          <cell r="G29056" t="str">
            <v/>
          </cell>
          <cell r="H29056" t="str">
            <v/>
          </cell>
          <cell r="I29056" t="str">
            <v/>
          </cell>
          <cell r="J29056" t="str">
            <v/>
          </cell>
          <cell r="K29056" t="str">
            <v/>
          </cell>
          <cell r="L29056" t="str">
            <v/>
          </cell>
          <cell r="M29056" t="str">
            <v/>
          </cell>
          <cell r="N29056" t="str">
            <v/>
          </cell>
          <cell r="O29056" t="str">
            <v/>
          </cell>
          <cell r="P29056" t="str">
            <v/>
          </cell>
          <cell r="Q29056" t="str">
            <v/>
          </cell>
          <cell r="R29056" t="str">
            <v/>
          </cell>
          <cell r="S29056" t="str">
            <v/>
          </cell>
        </row>
        <row r="29057">
          <cell r="A29057">
            <v>69932000</v>
          </cell>
          <cell r="B29057">
            <v>69933969</v>
          </cell>
          <cell r="C29057">
            <v>163104</v>
          </cell>
          <cell r="D29057" t="str">
            <v>AC</v>
          </cell>
          <cell r="E29057" t="str">
            <v>Interior</v>
          </cell>
          <cell r="F29057">
            <v>8.0000000000000002E-3</v>
          </cell>
          <cell r="G29057">
            <v>9</v>
          </cell>
          <cell r="H29057">
            <v>92.910000000000011</v>
          </cell>
          <cell r="I29057">
            <v>95.34</v>
          </cell>
          <cell r="J29057">
            <v>121.69000000000001</v>
          </cell>
          <cell r="K29057">
            <v>148.04999999999998</v>
          </cell>
          <cell r="L29057">
            <v>174.41</v>
          </cell>
          <cell r="M29057">
            <v>200.76999999999998</v>
          </cell>
          <cell r="N29057">
            <v>457.3</v>
          </cell>
          <cell r="O29057">
            <v>510.78999999999996</v>
          </cell>
          <cell r="P29057">
            <v>564.29999999999995</v>
          </cell>
          <cell r="Q29057">
            <v>617.80999999999995</v>
          </cell>
          <cell r="R29057">
            <v>671.33</v>
          </cell>
          <cell r="S29057">
            <v>26.32</v>
          </cell>
        </row>
        <row r="29058">
          <cell r="A29058">
            <v>69933970</v>
          </cell>
          <cell r="B29058">
            <v>69939999</v>
          </cell>
          <cell r="C29058" t="str">
            <v/>
          </cell>
          <cell r="D29058" t="str">
            <v/>
          </cell>
          <cell r="E29058" t="str">
            <v/>
          </cell>
          <cell r="F29058" t="str">
            <v/>
          </cell>
          <cell r="G29058" t="str">
            <v/>
          </cell>
          <cell r="H29058" t="str">
            <v/>
          </cell>
          <cell r="I29058" t="str">
            <v/>
          </cell>
          <cell r="J29058" t="str">
            <v/>
          </cell>
          <cell r="K29058" t="str">
            <v/>
          </cell>
          <cell r="L29058" t="str">
            <v/>
          </cell>
          <cell r="M29058" t="str">
            <v/>
          </cell>
          <cell r="N29058" t="str">
            <v/>
          </cell>
          <cell r="O29058" t="str">
            <v/>
          </cell>
          <cell r="P29058" t="str">
            <v/>
          </cell>
          <cell r="Q29058" t="str">
            <v/>
          </cell>
          <cell r="R29058" t="str">
            <v/>
          </cell>
          <cell r="S29058" t="str">
            <v/>
          </cell>
        </row>
        <row r="29059">
          <cell r="A29059">
            <v>69940000</v>
          </cell>
          <cell r="B29059">
            <v>69944969</v>
          </cell>
          <cell r="C29059">
            <v>163110</v>
          </cell>
          <cell r="D29059" t="str">
            <v>AC</v>
          </cell>
          <cell r="E29059" t="str">
            <v>Interior</v>
          </cell>
          <cell r="F29059">
            <v>8.0000000000000002E-3</v>
          </cell>
          <cell r="G29059">
            <v>9</v>
          </cell>
          <cell r="H29059">
            <v>92.910000000000011</v>
          </cell>
          <cell r="I29059">
            <v>95.34</v>
          </cell>
          <cell r="J29059">
            <v>121.69000000000001</v>
          </cell>
          <cell r="K29059">
            <v>148.04999999999998</v>
          </cell>
          <cell r="L29059">
            <v>174.41</v>
          </cell>
          <cell r="M29059">
            <v>200.76999999999998</v>
          </cell>
          <cell r="N29059">
            <v>457.3</v>
          </cell>
          <cell r="O29059">
            <v>510.78999999999996</v>
          </cell>
          <cell r="P29059">
            <v>564.29999999999995</v>
          </cell>
          <cell r="Q29059">
            <v>617.80999999999995</v>
          </cell>
          <cell r="R29059">
            <v>671.33</v>
          </cell>
          <cell r="S29059">
            <v>26.32</v>
          </cell>
        </row>
        <row r="29060">
          <cell r="A29060">
            <v>69944970</v>
          </cell>
          <cell r="B29060">
            <v>69949999</v>
          </cell>
          <cell r="C29060" t="str">
            <v/>
          </cell>
          <cell r="D29060" t="str">
            <v/>
          </cell>
          <cell r="E29060" t="str">
            <v/>
          </cell>
          <cell r="F29060" t="str">
            <v/>
          </cell>
          <cell r="G29060" t="str">
            <v/>
          </cell>
          <cell r="H29060" t="str">
            <v/>
          </cell>
          <cell r="I29060" t="str">
            <v/>
          </cell>
          <cell r="J29060" t="str">
            <v/>
          </cell>
          <cell r="K29060" t="str">
            <v/>
          </cell>
          <cell r="L29060" t="str">
            <v/>
          </cell>
          <cell r="M29060" t="str">
            <v/>
          </cell>
          <cell r="N29060" t="str">
            <v/>
          </cell>
          <cell r="O29060" t="str">
            <v/>
          </cell>
          <cell r="P29060" t="str">
            <v/>
          </cell>
          <cell r="Q29060" t="str">
            <v/>
          </cell>
          <cell r="R29060" t="str">
            <v/>
          </cell>
          <cell r="S29060" t="str">
            <v/>
          </cell>
        </row>
        <row r="29061">
          <cell r="A29061">
            <v>69950000</v>
          </cell>
          <cell r="B29061">
            <v>69954969</v>
          </cell>
          <cell r="C29061">
            <v>163114</v>
          </cell>
          <cell r="D29061" t="str">
            <v>AC</v>
          </cell>
          <cell r="E29061" t="str">
            <v>Interior</v>
          </cell>
          <cell r="F29061">
            <v>8.0000000000000002E-3</v>
          </cell>
          <cell r="G29061">
            <v>11</v>
          </cell>
          <cell r="H29061">
            <v>92.910000000000011</v>
          </cell>
          <cell r="I29061">
            <v>95.34</v>
          </cell>
          <cell r="J29061">
            <v>121.69000000000001</v>
          </cell>
          <cell r="K29061">
            <v>148.04999999999998</v>
          </cell>
          <cell r="L29061">
            <v>174.41</v>
          </cell>
          <cell r="M29061">
            <v>200.76999999999998</v>
          </cell>
          <cell r="N29061">
            <v>457.3</v>
          </cell>
          <cell r="O29061">
            <v>510.78999999999996</v>
          </cell>
          <cell r="P29061">
            <v>564.29999999999995</v>
          </cell>
          <cell r="Q29061">
            <v>617.80999999999995</v>
          </cell>
          <cell r="R29061">
            <v>671.33</v>
          </cell>
          <cell r="S29061">
            <v>26.32</v>
          </cell>
        </row>
        <row r="29062">
          <cell r="A29062">
            <v>69954970</v>
          </cell>
          <cell r="B29062">
            <v>69979999</v>
          </cell>
          <cell r="C29062" t="str">
            <v/>
          </cell>
          <cell r="D29062" t="str">
            <v/>
          </cell>
          <cell r="E29062" t="str">
            <v/>
          </cell>
          <cell r="F29062" t="str">
            <v/>
          </cell>
          <cell r="G29062" t="str">
            <v/>
          </cell>
          <cell r="H29062" t="str">
            <v/>
          </cell>
          <cell r="I29062" t="str">
            <v/>
          </cell>
          <cell r="J29062" t="str">
            <v/>
          </cell>
          <cell r="K29062" t="str">
            <v/>
          </cell>
          <cell r="L29062" t="str">
            <v/>
          </cell>
          <cell r="M29062" t="str">
            <v/>
          </cell>
          <cell r="N29062" t="str">
            <v/>
          </cell>
          <cell r="O29062" t="str">
            <v/>
          </cell>
          <cell r="P29062" t="str">
            <v/>
          </cell>
          <cell r="Q29062" t="str">
            <v/>
          </cell>
          <cell r="R29062" t="str">
            <v/>
          </cell>
          <cell r="S29062" t="str">
            <v/>
          </cell>
        </row>
        <row r="29063">
          <cell r="A29063">
            <v>69980000</v>
          </cell>
          <cell r="B29063">
            <v>69981969</v>
          </cell>
          <cell r="C29063">
            <v>163125</v>
          </cell>
          <cell r="D29063" t="str">
            <v>AC</v>
          </cell>
          <cell r="E29063" t="str">
            <v>Interior</v>
          </cell>
          <cell r="F29063">
            <v>8.7599999999999997E-2</v>
          </cell>
          <cell r="G29063">
            <v>10</v>
          </cell>
          <cell r="H29063">
            <v>92.910000000000011</v>
          </cell>
          <cell r="I29063">
            <v>95.34</v>
          </cell>
          <cell r="J29063">
            <v>121.69000000000001</v>
          </cell>
          <cell r="K29063">
            <v>148.04999999999998</v>
          </cell>
          <cell r="L29063">
            <v>174.41</v>
          </cell>
          <cell r="M29063">
            <v>200.76999999999998</v>
          </cell>
          <cell r="N29063">
            <v>457.3</v>
          </cell>
          <cell r="O29063">
            <v>510.78999999999996</v>
          </cell>
          <cell r="P29063">
            <v>564.29999999999995</v>
          </cell>
          <cell r="Q29063">
            <v>617.80999999999995</v>
          </cell>
          <cell r="R29063">
            <v>671.33</v>
          </cell>
          <cell r="S29063">
            <v>26.32</v>
          </cell>
        </row>
        <row r="29064">
          <cell r="A29064">
            <v>69981970</v>
          </cell>
          <cell r="B29064">
            <v>69981999</v>
          </cell>
          <cell r="C29064" t="str">
            <v/>
          </cell>
          <cell r="D29064" t="str">
            <v/>
          </cell>
          <cell r="E29064" t="str">
            <v/>
          </cell>
          <cell r="F29064" t="str">
            <v/>
          </cell>
          <cell r="G29064" t="str">
            <v/>
          </cell>
          <cell r="H29064" t="str">
            <v/>
          </cell>
          <cell r="I29064" t="str">
            <v/>
          </cell>
          <cell r="J29064" t="str">
            <v/>
          </cell>
          <cell r="K29064" t="str">
            <v/>
          </cell>
          <cell r="L29064" t="str">
            <v/>
          </cell>
          <cell r="M29064" t="str">
            <v/>
          </cell>
          <cell r="N29064" t="str">
            <v/>
          </cell>
          <cell r="O29064" t="str">
            <v/>
          </cell>
          <cell r="P29064" t="str">
            <v/>
          </cell>
          <cell r="Q29064" t="str">
            <v/>
          </cell>
          <cell r="R29064" t="str">
            <v/>
          </cell>
          <cell r="S29064" t="str">
            <v/>
          </cell>
        </row>
        <row r="29065">
          <cell r="A29065">
            <v>69982000</v>
          </cell>
          <cell r="B29065">
            <v>69982969</v>
          </cell>
          <cell r="C29065">
            <v>163127</v>
          </cell>
          <cell r="D29065" t="str">
            <v>AC</v>
          </cell>
          <cell r="E29065" t="str">
            <v>Interior</v>
          </cell>
          <cell r="F29065">
            <v>8.0000000000000002E-3</v>
          </cell>
          <cell r="G29065">
            <v>11</v>
          </cell>
          <cell r="H29065">
            <v>92.910000000000011</v>
          </cell>
          <cell r="I29065">
            <v>95.34</v>
          </cell>
          <cell r="J29065">
            <v>121.69000000000001</v>
          </cell>
          <cell r="K29065">
            <v>148.04999999999998</v>
          </cell>
          <cell r="L29065">
            <v>174.41</v>
          </cell>
          <cell r="M29065">
            <v>200.76999999999998</v>
          </cell>
          <cell r="N29065">
            <v>457.3</v>
          </cell>
          <cell r="O29065">
            <v>510.78999999999996</v>
          </cell>
          <cell r="P29065">
            <v>564.29999999999995</v>
          </cell>
          <cell r="Q29065">
            <v>617.80999999999995</v>
          </cell>
          <cell r="R29065">
            <v>671.33</v>
          </cell>
          <cell r="S29065">
            <v>26.32</v>
          </cell>
        </row>
        <row r="29066">
          <cell r="A29066">
            <v>69982970</v>
          </cell>
          <cell r="B29066">
            <v>69984999</v>
          </cell>
          <cell r="C29066" t="str">
            <v/>
          </cell>
          <cell r="D29066" t="str">
            <v/>
          </cell>
          <cell r="E29066" t="str">
            <v/>
          </cell>
          <cell r="F29066" t="str">
            <v/>
          </cell>
          <cell r="G29066" t="str">
            <v/>
          </cell>
          <cell r="H29066" t="str">
            <v/>
          </cell>
          <cell r="I29066" t="str">
            <v/>
          </cell>
          <cell r="J29066" t="str">
            <v/>
          </cell>
          <cell r="K29066" t="str">
            <v/>
          </cell>
          <cell r="L29066" t="str">
            <v/>
          </cell>
          <cell r="M29066" t="str">
            <v/>
          </cell>
          <cell r="N29066" t="str">
            <v/>
          </cell>
          <cell r="O29066" t="str">
            <v/>
          </cell>
          <cell r="P29066" t="str">
            <v/>
          </cell>
          <cell r="Q29066" t="str">
            <v/>
          </cell>
          <cell r="R29066" t="str">
            <v/>
          </cell>
          <cell r="S29066" t="str">
            <v/>
          </cell>
        </row>
        <row r="29067">
          <cell r="A29067">
            <v>69985000</v>
          </cell>
          <cell r="B29067">
            <v>69989969</v>
          </cell>
          <cell r="C29067">
            <v>163131</v>
          </cell>
          <cell r="D29067" t="str">
            <v>AC</v>
          </cell>
          <cell r="E29067" t="str">
            <v>Interior</v>
          </cell>
          <cell r="F29067">
            <v>8.0000000000000002E-3</v>
          </cell>
          <cell r="G29067">
            <v>11</v>
          </cell>
          <cell r="H29067">
            <v>92.910000000000011</v>
          </cell>
          <cell r="I29067">
            <v>95.34</v>
          </cell>
          <cell r="J29067">
            <v>121.69000000000001</v>
          </cell>
          <cell r="K29067">
            <v>148.04999999999998</v>
          </cell>
          <cell r="L29067">
            <v>174.41</v>
          </cell>
          <cell r="M29067">
            <v>200.76999999999998</v>
          </cell>
          <cell r="N29067">
            <v>457.3</v>
          </cell>
          <cell r="O29067">
            <v>510.78999999999996</v>
          </cell>
          <cell r="P29067">
            <v>564.29999999999995</v>
          </cell>
          <cell r="Q29067">
            <v>617.80999999999995</v>
          </cell>
          <cell r="R29067">
            <v>671.33</v>
          </cell>
          <cell r="S29067">
            <v>26.32</v>
          </cell>
        </row>
        <row r="29068">
          <cell r="A29068">
            <v>69989970</v>
          </cell>
          <cell r="B29068">
            <v>69989999</v>
          </cell>
          <cell r="C29068" t="str">
            <v/>
          </cell>
          <cell r="D29068" t="str">
            <v/>
          </cell>
          <cell r="E29068" t="str">
            <v/>
          </cell>
          <cell r="F29068" t="str">
            <v/>
          </cell>
          <cell r="G29068" t="str">
            <v/>
          </cell>
          <cell r="H29068" t="str">
            <v/>
          </cell>
          <cell r="I29068" t="str">
            <v/>
          </cell>
          <cell r="J29068" t="str">
            <v/>
          </cell>
          <cell r="K29068" t="str">
            <v/>
          </cell>
          <cell r="L29068" t="str">
            <v/>
          </cell>
          <cell r="M29068" t="str">
            <v/>
          </cell>
          <cell r="N29068" t="str">
            <v/>
          </cell>
          <cell r="O29068" t="str">
            <v/>
          </cell>
          <cell r="P29068" t="str">
            <v/>
          </cell>
          <cell r="Q29068" t="str">
            <v/>
          </cell>
          <cell r="R29068" t="str">
            <v/>
          </cell>
          <cell r="S29068" t="str">
            <v/>
          </cell>
        </row>
        <row r="29069">
          <cell r="A29069">
            <v>69990000</v>
          </cell>
          <cell r="B29069">
            <v>69999969</v>
          </cell>
          <cell r="C29069">
            <v>163133</v>
          </cell>
          <cell r="D29069" t="str">
            <v>AC</v>
          </cell>
          <cell r="E29069" t="str">
            <v>Interior</v>
          </cell>
          <cell r="F29069">
            <v>8.0000000000000002E-3</v>
          </cell>
          <cell r="G29069">
            <v>11</v>
          </cell>
          <cell r="H29069">
            <v>92.910000000000011</v>
          </cell>
          <cell r="I29069">
            <v>95.34</v>
          </cell>
          <cell r="J29069">
            <v>121.69000000000001</v>
          </cell>
          <cell r="K29069">
            <v>148.04999999999998</v>
          </cell>
          <cell r="L29069">
            <v>174.41</v>
          </cell>
          <cell r="M29069">
            <v>200.76999999999998</v>
          </cell>
          <cell r="N29069">
            <v>457.3</v>
          </cell>
          <cell r="O29069">
            <v>510.78999999999996</v>
          </cell>
          <cell r="P29069">
            <v>564.29999999999995</v>
          </cell>
          <cell r="Q29069">
            <v>617.80999999999995</v>
          </cell>
          <cell r="R29069">
            <v>671.33</v>
          </cell>
          <cell r="S29069">
            <v>26.32</v>
          </cell>
        </row>
        <row r="29070">
          <cell r="A29070">
            <v>69999970</v>
          </cell>
          <cell r="B29070">
            <v>69999999</v>
          </cell>
          <cell r="C29070" t="str">
            <v/>
          </cell>
          <cell r="D29070" t="str">
            <v/>
          </cell>
          <cell r="E29070" t="str">
            <v/>
          </cell>
          <cell r="F29070" t="str">
            <v/>
          </cell>
          <cell r="G29070" t="str">
            <v/>
          </cell>
          <cell r="H29070" t="str">
            <v/>
          </cell>
          <cell r="I29070" t="str">
            <v/>
          </cell>
          <cell r="J29070" t="str">
            <v/>
          </cell>
          <cell r="K29070" t="str">
            <v/>
          </cell>
          <cell r="L29070" t="str">
            <v/>
          </cell>
          <cell r="M29070" t="str">
            <v/>
          </cell>
          <cell r="N29070" t="str">
            <v/>
          </cell>
          <cell r="O29070" t="str">
            <v/>
          </cell>
          <cell r="P29070" t="str">
            <v/>
          </cell>
          <cell r="Q29070" t="str">
            <v/>
          </cell>
          <cell r="R29070" t="str">
            <v/>
          </cell>
          <cell r="S29070" t="str">
            <v/>
          </cell>
        </row>
        <row r="29071">
          <cell r="A29071">
            <v>70000000</v>
          </cell>
          <cell r="B29071">
            <v>70037900</v>
          </cell>
          <cell r="C29071">
            <v>163137</v>
          </cell>
          <cell r="D29071" t="str">
            <v>DF</v>
          </cell>
          <cell r="E29071" t="str">
            <v>Capital</v>
          </cell>
          <cell r="F29071">
            <v>8.0000000000000002E-3</v>
          </cell>
          <cell r="G29071">
            <v>3</v>
          </cell>
          <cell r="H29071">
            <v>25.900000000000002</v>
          </cell>
          <cell r="I29071">
            <v>27.82</v>
          </cell>
          <cell r="J29071">
            <v>32.559999999999995</v>
          </cell>
          <cell r="K29071">
            <v>36.14</v>
          </cell>
          <cell r="L29071">
            <v>39.4</v>
          </cell>
          <cell r="M29071">
            <v>42.769999999999996</v>
          </cell>
          <cell r="N29071">
            <v>84.98</v>
          </cell>
          <cell r="O29071">
            <v>93.710000000000008</v>
          </cell>
          <cell r="P29071">
            <v>102.18</v>
          </cell>
          <cell r="Q29071">
            <v>108.84</v>
          </cell>
          <cell r="R29071">
            <v>114.7</v>
          </cell>
          <cell r="S29071">
            <v>2.6999999999999997</v>
          </cell>
        </row>
        <row r="29072">
          <cell r="A29072">
            <v>70037901</v>
          </cell>
          <cell r="B29072">
            <v>70040009</v>
          </cell>
          <cell r="C29072">
            <v>163139</v>
          </cell>
          <cell r="D29072" t="str">
            <v>DF</v>
          </cell>
          <cell r="E29072" t="str">
            <v>Interior</v>
          </cell>
          <cell r="F29072">
            <v>8.0000000000000002E-3</v>
          </cell>
          <cell r="G29072">
            <v>4</v>
          </cell>
          <cell r="H29072">
            <v>15.959999999999999</v>
          </cell>
          <cell r="I29072">
            <v>18.89</v>
          </cell>
          <cell r="J29072">
            <v>21.810000000000002</v>
          </cell>
          <cell r="K29072">
            <v>24.66</v>
          </cell>
          <cell r="L29072">
            <v>27.6</v>
          </cell>
          <cell r="M29072">
            <v>30.470000000000002</v>
          </cell>
          <cell r="N29072">
            <v>50.58</v>
          </cell>
          <cell r="O29072">
            <v>55.23</v>
          </cell>
          <cell r="P29072">
            <v>59.8</v>
          </cell>
          <cell r="Q29072">
            <v>64.440000000000012</v>
          </cell>
          <cell r="R29072">
            <v>69.040000000000006</v>
          </cell>
          <cell r="S29072">
            <v>2.84</v>
          </cell>
        </row>
        <row r="29073">
          <cell r="A29073">
            <v>70040010</v>
          </cell>
          <cell r="B29073">
            <v>70040913</v>
          </cell>
          <cell r="C29073">
            <v>163176</v>
          </cell>
          <cell r="D29073" t="str">
            <v>DF</v>
          </cell>
          <cell r="E29073" t="str">
            <v>Capital</v>
          </cell>
          <cell r="F29073">
            <v>8.0000000000000002E-3</v>
          </cell>
          <cell r="G29073">
            <v>3</v>
          </cell>
          <cell r="H29073">
            <v>25.900000000000002</v>
          </cell>
          <cell r="I29073">
            <v>27.82</v>
          </cell>
          <cell r="J29073">
            <v>32.559999999999995</v>
          </cell>
          <cell r="K29073">
            <v>36.14</v>
          </cell>
          <cell r="L29073">
            <v>39.4</v>
          </cell>
          <cell r="M29073">
            <v>42.769999999999996</v>
          </cell>
          <cell r="N29073">
            <v>84.98</v>
          </cell>
          <cell r="O29073">
            <v>93.710000000000008</v>
          </cell>
          <cell r="P29073">
            <v>102.18</v>
          </cell>
          <cell r="Q29073">
            <v>108.84</v>
          </cell>
          <cell r="R29073">
            <v>114.7</v>
          </cell>
          <cell r="S29073">
            <v>2.6999999999999997</v>
          </cell>
        </row>
        <row r="29074">
          <cell r="A29074">
            <v>70040914</v>
          </cell>
          <cell r="B29074">
            <v>70041899</v>
          </cell>
          <cell r="C29074">
            <v>163178</v>
          </cell>
          <cell r="D29074" t="str">
            <v>DF</v>
          </cell>
          <cell r="E29074" t="str">
            <v>Interior</v>
          </cell>
          <cell r="F29074">
            <v>8.0000000000000002E-3</v>
          </cell>
          <cell r="G29074">
            <v>4</v>
          </cell>
          <cell r="H29074">
            <v>15.959999999999999</v>
          </cell>
          <cell r="I29074">
            <v>18.89</v>
          </cell>
          <cell r="J29074">
            <v>21.810000000000002</v>
          </cell>
          <cell r="K29074">
            <v>24.66</v>
          </cell>
          <cell r="L29074">
            <v>27.6</v>
          </cell>
          <cell r="M29074">
            <v>30.470000000000002</v>
          </cell>
          <cell r="N29074">
            <v>50.58</v>
          </cell>
          <cell r="O29074">
            <v>55.23</v>
          </cell>
          <cell r="P29074">
            <v>59.8</v>
          </cell>
          <cell r="Q29074">
            <v>64.440000000000012</v>
          </cell>
          <cell r="R29074">
            <v>69.040000000000006</v>
          </cell>
          <cell r="S29074">
            <v>2.84</v>
          </cell>
        </row>
        <row r="29075">
          <cell r="A29075">
            <v>70041900</v>
          </cell>
          <cell r="B29075">
            <v>70049900</v>
          </cell>
          <cell r="C29075">
            <v>163180</v>
          </cell>
          <cell r="D29075" t="str">
            <v>DF</v>
          </cell>
          <cell r="E29075" t="str">
            <v>Capital</v>
          </cell>
          <cell r="F29075">
            <v>8.0000000000000002E-3</v>
          </cell>
          <cell r="G29075">
            <v>3</v>
          </cell>
          <cell r="H29075">
            <v>25.900000000000002</v>
          </cell>
          <cell r="I29075">
            <v>27.82</v>
          </cell>
          <cell r="J29075">
            <v>32.559999999999995</v>
          </cell>
          <cell r="K29075">
            <v>36.14</v>
          </cell>
          <cell r="L29075">
            <v>39.4</v>
          </cell>
          <cell r="M29075">
            <v>42.769999999999996</v>
          </cell>
          <cell r="N29075">
            <v>84.98</v>
          </cell>
          <cell r="O29075">
            <v>93.710000000000008</v>
          </cell>
          <cell r="P29075">
            <v>102.18</v>
          </cell>
          <cell r="Q29075">
            <v>108.84</v>
          </cell>
          <cell r="R29075">
            <v>114.7</v>
          </cell>
          <cell r="S29075">
            <v>2.6999999999999997</v>
          </cell>
        </row>
        <row r="29076">
          <cell r="A29076">
            <v>70049901</v>
          </cell>
          <cell r="B29076">
            <v>70049969</v>
          </cell>
          <cell r="C29076">
            <v>163181</v>
          </cell>
          <cell r="D29076" t="str">
            <v>DF</v>
          </cell>
          <cell r="E29076" t="str">
            <v>Interior</v>
          </cell>
          <cell r="F29076">
            <v>8.0000000000000002E-3</v>
          </cell>
          <cell r="G29076">
            <v>4</v>
          </cell>
          <cell r="H29076">
            <v>15.959999999999999</v>
          </cell>
          <cell r="I29076">
            <v>18.89</v>
          </cell>
          <cell r="J29076">
            <v>21.810000000000002</v>
          </cell>
          <cell r="K29076">
            <v>24.66</v>
          </cell>
          <cell r="L29076">
            <v>27.6</v>
          </cell>
          <cell r="M29076">
            <v>30.470000000000002</v>
          </cell>
          <cell r="N29076">
            <v>50.58</v>
          </cell>
          <cell r="O29076">
            <v>55.23</v>
          </cell>
          <cell r="P29076">
            <v>59.8</v>
          </cell>
          <cell r="Q29076">
            <v>64.440000000000012</v>
          </cell>
          <cell r="R29076">
            <v>69.040000000000006</v>
          </cell>
          <cell r="S29076">
            <v>2.84</v>
          </cell>
        </row>
        <row r="29077">
          <cell r="A29077">
            <v>70049970</v>
          </cell>
          <cell r="B29077">
            <v>70049999</v>
          </cell>
          <cell r="C29077">
            <v>163182</v>
          </cell>
          <cell r="D29077" t="str">
            <v>DF</v>
          </cell>
          <cell r="E29077" t="str">
            <v>Capital</v>
          </cell>
          <cell r="F29077">
            <v>1.0999999999999999E-2</v>
          </cell>
          <cell r="G29077">
            <v>3</v>
          </cell>
          <cell r="H29077">
            <v>27.59</v>
          </cell>
          <cell r="I29077">
            <v>29.630000000000003</v>
          </cell>
          <cell r="J29077">
            <v>34.97</v>
          </cell>
          <cell r="K29077">
            <v>40.21</v>
          </cell>
          <cell r="L29077">
            <v>45.58</v>
          </cell>
          <cell r="M29077">
            <v>49.94</v>
          </cell>
          <cell r="N29077">
            <v>98</v>
          </cell>
          <cell r="O29077">
            <v>107.78</v>
          </cell>
          <cell r="P29077">
            <v>117.73</v>
          </cell>
          <cell r="Q29077">
            <v>127.71000000000001</v>
          </cell>
          <cell r="R29077">
            <v>137.69999999999999</v>
          </cell>
          <cell r="S29077">
            <v>8.84</v>
          </cell>
        </row>
        <row r="29078">
          <cell r="A29078">
            <v>70050000</v>
          </cell>
          <cell r="B29078">
            <v>70050907</v>
          </cell>
          <cell r="C29078">
            <v>163191</v>
          </cell>
          <cell r="D29078" t="str">
            <v>DF</v>
          </cell>
          <cell r="E29078" t="str">
            <v>Capital</v>
          </cell>
          <cell r="F29078">
            <v>8.0000000000000002E-3</v>
          </cell>
          <cell r="G29078">
            <v>3</v>
          </cell>
          <cell r="H29078">
            <v>25.900000000000002</v>
          </cell>
          <cell r="I29078">
            <v>27.82</v>
          </cell>
          <cell r="J29078">
            <v>32.559999999999995</v>
          </cell>
          <cell r="K29078">
            <v>36.14</v>
          </cell>
          <cell r="L29078">
            <v>39.4</v>
          </cell>
          <cell r="M29078">
            <v>42.769999999999996</v>
          </cell>
          <cell r="N29078">
            <v>84.98</v>
          </cell>
          <cell r="O29078">
            <v>93.710000000000008</v>
          </cell>
          <cell r="P29078">
            <v>102.18</v>
          </cell>
          <cell r="Q29078">
            <v>108.84</v>
          </cell>
          <cell r="R29078">
            <v>114.7</v>
          </cell>
          <cell r="S29078">
            <v>2.6999999999999997</v>
          </cell>
        </row>
        <row r="29079">
          <cell r="A29079">
            <v>70050908</v>
          </cell>
          <cell r="B29079">
            <v>70052899</v>
          </cell>
          <cell r="C29079">
            <v>163193</v>
          </cell>
          <cell r="D29079" t="str">
            <v>DF</v>
          </cell>
          <cell r="E29079" t="str">
            <v>Interior</v>
          </cell>
          <cell r="F29079">
            <v>8.0000000000000002E-3</v>
          </cell>
          <cell r="G29079">
            <v>4</v>
          </cell>
          <cell r="H29079">
            <v>15.959999999999999</v>
          </cell>
          <cell r="I29079">
            <v>18.89</v>
          </cell>
          <cell r="J29079">
            <v>21.810000000000002</v>
          </cell>
          <cell r="K29079">
            <v>24.66</v>
          </cell>
          <cell r="L29079">
            <v>27.6</v>
          </cell>
          <cell r="M29079">
            <v>30.470000000000002</v>
          </cell>
          <cell r="N29079">
            <v>50.58</v>
          </cell>
          <cell r="O29079">
            <v>55.23</v>
          </cell>
          <cell r="P29079">
            <v>59.8</v>
          </cell>
          <cell r="Q29079">
            <v>64.440000000000012</v>
          </cell>
          <cell r="R29079">
            <v>69.040000000000006</v>
          </cell>
          <cell r="S29079">
            <v>2.84</v>
          </cell>
        </row>
        <row r="29080">
          <cell r="A29080">
            <v>70052900</v>
          </cell>
          <cell r="B29080">
            <v>70070946</v>
          </cell>
          <cell r="C29080">
            <v>163273</v>
          </cell>
          <cell r="D29080" t="str">
            <v>DF</v>
          </cell>
          <cell r="E29080" t="str">
            <v>Capital</v>
          </cell>
          <cell r="F29080">
            <v>8.0000000000000002E-3</v>
          </cell>
          <cell r="G29080">
            <v>3</v>
          </cell>
          <cell r="H29080">
            <v>25.900000000000002</v>
          </cell>
          <cell r="I29080">
            <v>27.82</v>
          </cell>
          <cell r="J29080">
            <v>32.559999999999995</v>
          </cell>
          <cell r="K29080">
            <v>36.14</v>
          </cell>
          <cell r="L29080">
            <v>39.4</v>
          </cell>
          <cell r="M29080">
            <v>42.769999999999996</v>
          </cell>
          <cell r="N29080">
            <v>84.98</v>
          </cell>
          <cell r="O29080">
            <v>93.710000000000008</v>
          </cell>
          <cell r="P29080">
            <v>102.18</v>
          </cell>
          <cell r="Q29080">
            <v>108.84</v>
          </cell>
          <cell r="R29080">
            <v>114.7</v>
          </cell>
          <cell r="S29080">
            <v>2.6999999999999997</v>
          </cell>
        </row>
        <row r="29081">
          <cell r="A29081">
            <v>70070947</v>
          </cell>
          <cell r="B29081">
            <v>70071109</v>
          </cell>
          <cell r="C29081">
            <v>163275</v>
          </cell>
          <cell r="D29081" t="str">
            <v>DF</v>
          </cell>
          <cell r="E29081" t="str">
            <v>Interior</v>
          </cell>
          <cell r="F29081">
            <v>8.0000000000000002E-3</v>
          </cell>
          <cell r="G29081">
            <v>4</v>
          </cell>
          <cell r="H29081">
            <v>15.959999999999999</v>
          </cell>
          <cell r="I29081">
            <v>18.89</v>
          </cell>
          <cell r="J29081">
            <v>21.810000000000002</v>
          </cell>
          <cell r="K29081">
            <v>24.66</v>
          </cell>
          <cell r="L29081">
            <v>27.6</v>
          </cell>
          <cell r="M29081">
            <v>30.470000000000002</v>
          </cell>
          <cell r="N29081">
            <v>50.58</v>
          </cell>
          <cell r="O29081">
            <v>55.23</v>
          </cell>
          <cell r="P29081">
            <v>59.8</v>
          </cell>
          <cell r="Q29081">
            <v>64.440000000000012</v>
          </cell>
          <cell r="R29081">
            <v>69.040000000000006</v>
          </cell>
          <cell r="S29081">
            <v>2.84</v>
          </cell>
        </row>
        <row r="29082">
          <cell r="A29082">
            <v>70071110</v>
          </cell>
          <cell r="B29082">
            <v>70076969</v>
          </cell>
          <cell r="C29082">
            <v>163286</v>
          </cell>
          <cell r="D29082" t="str">
            <v>DF</v>
          </cell>
          <cell r="E29082" t="str">
            <v>Capital</v>
          </cell>
          <cell r="F29082">
            <v>8.0000000000000002E-3</v>
          </cell>
          <cell r="G29082">
            <v>3</v>
          </cell>
          <cell r="H29082">
            <v>25.900000000000002</v>
          </cell>
          <cell r="I29082">
            <v>27.82</v>
          </cell>
          <cell r="J29082">
            <v>32.559999999999995</v>
          </cell>
          <cell r="K29082">
            <v>36.14</v>
          </cell>
          <cell r="L29082">
            <v>39.4</v>
          </cell>
          <cell r="M29082">
            <v>42.769999999999996</v>
          </cell>
          <cell r="N29082">
            <v>84.98</v>
          </cell>
          <cell r="O29082">
            <v>93.710000000000008</v>
          </cell>
          <cell r="P29082">
            <v>102.18</v>
          </cell>
          <cell r="Q29082">
            <v>108.84</v>
          </cell>
          <cell r="R29082">
            <v>114.7</v>
          </cell>
          <cell r="S29082">
            <v>2.6999999999999997</v>
          </cell>
        </row>
        <row r="29083">
          <cell r="A29083">
            <v>70076970</v>
          </cell>
          <cell r="B29083">
            <v>70076999</v>
          </cell>
          <cell r="C29083">
            <v>163287</v>
          </cell>
          <cell r="D29083" t="str">
            <v>DF</v>
          </cell>
          <cell r="E29083" t="str">
            <v>Capital</v>
          </cell>
          <cell r="F29083">
            <v>1.0999999999999999E-2</v>
          </cell>
          <cell r="G29083">
            <v>3</v>
          </cell>
          <cell r="H29083">
            <v>27.59</v>
          </cell>
          <cell r="I29083">
            <v>29.630000000000003</v>
          </cell>
          <cell r="J29083">
            <v>34.97</v>
          </cell>
          <cell r="K29083">
            <v>40.21</v>
          </cell>
          <cell r="L29083">
            <v>45.58</v>
          </cell>
          <cell r="M29083">
            <v>49.94</v>
          </cell>
          <cell r="N29083">
            <v>98</v>
          </cell>
          <cell r="O29083">
            <v>107.78</v>
          </cell>
          <cell r="P29083">
            <v>117.73</v>
          </cell>
          <cell r="Q29083">
            <v>127.71000000000001</v>
          </cell>
          <cell r="R29083">
            <v>137.69999999999999</v>
          </cell>
          <cell r="S29083">
            <v>8.84</v>
          </cell>
        </row>
        <row r="29084">
          <cell r="A29084">
            <v>70077000</v>
          </cell>
          <cell r="B29084">
            <v>70077900</v>
          </cell>
          <cell r="C29084">
            <v>163290</v>
          </cell>
          <cell r="D29084" t="str">
            <v>DF</v>
          </cell>
          <cell r="E29084" t="str">
            <v>Capital</v>
          </cell>
          <cell r="F29084">
            <v>8.0000000000000002E-3</v>
          </cell>
          <cell r="G29084">
            <v>3</v>
          </cell>
          <cell r="H29084">
            <v>25.900000000000002</v>
          </cell>
          <cell r="I29084">
            <v>27.82</v>
          </cell>
          <cell r="J29084">
            <v>32.559999999999995</v>
          </cell>
          <cell r="K29084">
            <v>36.14</v>
          </cell>
          <cell r="L29084">
            <v>39.4</v>
          </cell>
          <cell r="M29084">
            <v>42.769999999999996</v>
          </cell>
          <cell r="N29084">
            <v>84.98</v>
          </cell>
          <cell r="O29084">
            <v>93.710000000000008</v>
          </cell>
          <cell r="P29084">
            <v>102.18</v>
          </cell>
          <cell r="Q29084">
            <v>108.84</v>
          </cell>
          <cell r="R29084">
            <v>114.7</v>
          </cell>
          <cell r="S29084">
            <v>2.6999999999999997</v>
          </cell>
        </row>
        <row r="29085">
          <cell r="A29085">
            <v>70077901</v>
          </cell>
          <cell r="B29085">
            <v>70078899</v>
          </cell>
          <cell r="C29085">
            <v>163292</v>
          </cell>
          <cell r="D29085" t="str">
            <v>DF</v>
          </cell>
          <cell r="E29085" t="str">
            <v>Interior</v>
          </cell>
          <cell r="F29085">
            <v>8.0000000000000002E-3</v>
          </cell>
          <cell r="G29085">
            <v>4</v>
          </cell>
          <cell r="H29085">
            <v>15.959999999999999</v>
          </cell>
          <cell r="I29085">
            <v>18.89</v>
          </cell>
          <cell r="J29085">
            <v>21.810000000000002</v>
          </cell>
          <cell r="K29085">
            <v>24.66</v>
          </cell>
          <cell r="L29085">
            <v>27.6</v>
          </cell>
          <cell r="M29085">
            <v>30.470000000000002</v>
          </cell>
          <cell r="N29085">
            <v>50.58</v>
          </cell>
          <cell r="O29085">
            <v>55.23</v>
          </cell>
          <cell r="P29085">
            <v>59.8</v>
          </cell>
          <cell r="Q29085">
            <v>64.440000000000012</v>
          </cell>
          <cell r="R29085">
            <v>69.040000000000006</v>
          </cell>
          <cell r="S29085">
            <v>2.84</v>
          </cell>
        </row>
        <row r="29086">
          <cell r="A29086">
            <v>70078900</v>
          </cell>
          <cell r="B29086">
            <v>70079900</v>
          </cell>
          <cell r="C29086">
            <v>163294</v>
          </cell>
          <cell r="D29086" t="str">
            <v>DF</v>
          </cell>
          <cell r="E29086" t="str">
            <v>Capital</v>
          </cell>
          <cell r="F29086">
            <v>8.0000000000000002E-3</v>
          </cell>
          <cell r="G29086">
            <v>3</v>
          </cell>
          <cell r="H29086">
            <v>25.900000000000002</v>
          </cell>
          <cell r="I29086">
            <v>27.82</v>
          </cell>
          <cell r="J29086">
            <v>32.559999999999995</v>
          </cell>
          <cell r="K29086">
            <v>36.14</v>
          </cell>
          <cell r="L29086">
            <v>39.4</v>
          </cell>
          <cell r="M29086">
            <v>42.769999999999996</v>
          </cell>
          <cell r="N29086">
            <v>84.98</v>
          </cell>
          <cell r="O29086">
            <v>93.710000000000008</v>
          </cell>
          <cell r="P29086">
            <v>102.18</v>
          </cell>
          <cell r="Q29086">
            <v>108.84</v>
          </cell>
          <cell r="R29086">
            <v>114.7</v>
          </cell>
          <cell r="S29086">
            <v>2.6999999999999997</v>
          </cell>
        </row>
        <row r="29087">
          <cell r="A29087">
            <v>70079901</v>
          </cell>
          <cell r="B29087">
            <v>70083899</v>
          </cell>
          <cell r="C29087">
            <v>163296</v>
          </cell>
          <cell r="D29087" t="str">
            <v>DF</v>
          </cell>
          <cell r="E29087" t="str">
            <v>Interior</v>
          </cell>
          <cell r="F29087">
            <v>8.0000000000000002E-3</v>
          </cell>
          <cell r="G29087">
            <v>4</v>
          </cell>
          <cell r="H29087">
            <v>15.959999999999999</v>
          </cell>
          <cell r="I29087">
            <v>18.89</v>
          </cell>
          <cell r="J29087">
            <v>21.810000000000002</v>
          </cell>
          <cell r="K29087">
            <v>24.66</v>
          </cell>
          <cell r="L29087">
            <v>27.6</v>
          </cell>
          <cell r="M29087">
            <v>30.470000000000002</v>
          </cell>
          <cell r="N29087">
            <v>50.58</v>
          </cell>
          <cell r="O29087">
            <v>55.23</v>
          </cell>
          <cell r="P29087">
            <v>59.8</v>
          </cell>
          <cell r="Q29087">
            <v>64.440000000000012</v>
          </cell>
          <cell r="R29087">
            <v>69.040000000000006</v>
          </cell>
          <cell r="S29087">
            <v>2.84</v>
          </cell>
        </row>
        <row r="29088">
          <cell r="A29088">
            <v>70083900</v>
          </cell>
          <cell r="B29088">
            <v>70086900</v>
          </cell>
          <cell r="C29088">
            <v>163298</v>
          </cell>
          <cell r="D29088" t="str">
            <v>DF</v>
          </cell>
          <cell r="E29088" t="str">
            <v>Capital</v>
          </cell>
          <cell r="F29088">
            <v>8.0000000000000002E-3</v>
          </cell>
          <cell r="G29088">
            <v>3</v>
          </cell>
          <cell r="H29088">
            <v>25.900000000000002</v>
          </cell>
          <cell r="I29088">
            <v>27.82</v>
          </cell>
          <cell r="J29088">
            <v>32.559999999999995</v>
          </cell>
          <cell r="K29088">
            <v>36.14</v>
          </cell>
          <cell r="L29088">
            <v>39.4</v>
          </cell>
          <cell r="M29088">
            <v>42.769999999999996</v>
          </cell>
          <cell r="N29088">
            <v>84.98</v>
          </cell>
          <cell r="O29088">
            <v>93.710000000000008</v>
          </cell>
          <cell r="P29088">
            <v>102.18</v>
          </cell>
          <cell r="Q29088">
            <v>108.84</v>
          </cell>
          <cell r="R29088">
            <v>114.7</v>
          </cell>
          <cell r="S29088">
            <v>2.6999999999999997</v>
          </cell>
        </row>
        <row r="29089">
          <cell r="A29089">
            <v>70086901</v>
          </cell>
          <cell r="B29089">
            <v>70092899</v>
          </cell>
          <cell r="C29089">
            <v>163300</v>
          </cell>
          <cell r="D29089" t="str">
            <v>DF</v>
          </cell>
          <cell r="E29089" t="str">
            <v>Interior</v>
          </cell>
          <cell r="F29089">
            <v>8.0000000000000002E-3</v>
          </cell>
          <cell r="G29089">
            <v>4</v>
          </cell>
          <cell r="H29089">
            <v>15.959999999999999</v>
          </cell>
          <cell r="I29089">
            <v>18.89</v>
          </cell>
          <cell r="J29089">
            <v>21.810000000000002</v>
          </cell>
          <cell r="K29089">
            <v>24.66</v>
          </cell>
          <cell r="L29089">
            <v>27.6</v>
          </cell>
          <cell r="M29089">
            <v>30.470000000000002</v>
          </cell>
          <cell r="N29089">
            <v>50.58</v>
          </cell>
          <cell r="O29089">
            <v>55.23</v>
          </cell>
          <cell r="P29089">
            <v>59.8</v>
          </cell>
          <cell r="Q29089">
            <v>64.440000000000012</v>
          </cell>
          <cell r="R29089">
            <v>69.040000000000006</v>
          </cell>
          <cell r="S29089">
            <v>2.84</v>
          </cell>
        </row>
        <row r="29090">
          <cell r="A29090">
            <v>70092900</v>
          </cell>
          <cell r="B29090">
            <v>70094902</v>
          </cell>
          <cell r="C29090">
            <v>163302</v>
          </cell>
          <cell r="D29090" t="str">
            <v>DF</v>
          </cell>
          <cell r="E29090" t="str">
            <v>Capital</v>
          </cell>
          <cell r="F29090">
            <v>8.0000000000000002E-3</v>
          </cell>
          <cell r="G29090">
            <v>3</v>
          </cell>
          <cell r="H29090">
            <v>25.900000000000002</v>
          </cell>
          <cell r="I29090">
            <v>27.82</v>
          </cell>
          <cell r="J29090">
            <v>32.559999999999995</v>
          </cell>
          <cell r="K29090">
            <v>36.14</v>
          </cell>
          <cell r="L29090">
            <v>39.4</v>
          </cell>
          <cell r="M29090">
            <v>42.769999999999996</v>
          </cell>
          <cell r="N29090">
            <v>84.98</v>
          </cell>
          <cell r="O29090">
            <v>93.710000000000008</v>
          </cell>
          <cell r="P29090">
            <v>102.18</v>
          </cell>
          <cell r="Q29090">
            <v>108.84</v>
          </cell>
          <cell r="R29090">
            <v>114.7</v>
          </cell>
          <cell r="S29090">
            <v>2.6999999999999997</v>
          </cell>
        </row>
        <row r="29091">
          <cell r="A29091">
            <v>70094903</v>
          </cell>
          <cell r="B29091">
            <v>70095899</v>
          </cell>
          <cell r="C29091">
            <v>163304</v>
          </cell>
          <cell r="D29091" t="str">
            <v>DF</v>
          </cell>
          <cell r="E29091" t="str">
            <v>Interior</v>
          </cell>
          <cell r="F29091">
            <v>8.0000000000000002E-3</v>
          </cell>
          <cell r="G29091">
            <v>4</v>
          </cell>
          <cell r="H29091">
            <v>15.959999999999999</v>
          </cell>
          <cell r="I29091">
            <v>18.89</v>
          </cell>
          <cell r="J29091">
            <v>21.810000000000002</v>
          </cell>
          <cell r="K29091">
            <v>24.66</v>
          </cell>
          <cell r="L29091">
            <v>27.6</v>
          </cell>
          <cell r="M29091">
            <v>30.470000000000002</v>
          </cell>
          <cell r="N29091">
            <v>50.58</v>
          </cell>
          <cell r="O29091">
            <v>55.23</v>
          </cell>
          <cell r="P29091">
            <v>59.8</v>
          </cell>
          <cell r="Q29091">
            <v>64.440000000000012</v>
          </cell>
          <cell r="R29091">
            <v>69.040000000000006</v>
          </cell>
          <cell r="S29091">
            <v>2.84</v>
          </cell>
        </row>
        <row r="29092">
          <cell r="A29092">
            <v>70095900</v>
          </cell>
          <cell r="B29092">
            <v>70099969</v>
          </cell>
          <cell r="C29092">
            <v>163305</v>
          </cell>
          <cell r="D29092" t="str">
            <v>DF</v>
          </cell>
          <cell r="E29092" t="str">
            <v>Capital</v>
          </cell>
          <cell r="F29092">
            <v>8.0000000000000002E-3</v>
          </cell>
          <cell r="G29092">
            <v>3</v>
          </cell>
          <cell r="H29092">
            <v>25.900000000000002</v>
          </cell>
          <cell r="I29092">
            <v>27.82</v>
          </cell>
          <cell r="J29092">
            <v>32.559999999999995</v>
          </cell>
          <cell r="K29092">
            <v>36.14</v>
          </cell>
          <cell r="L29092">
            <v>39.4</v>
          </cell>
          <cell r="M29092">
            <v>42.769999999999996</v>
          </cell>
          <cell r="N29092">
            <v>84.98</v>
          </cell>
          <cell r="O29092">
            <v>93.710000000000008</v>
          </cell>
          <cell r="P29092">
            <v>102.18</v>
          </cell>
          <cell r="Q29092">
            <v>108.84</v>
          </cell>
          <cell r="R29092">
            <v>114.7</v>
          </cell>
          <cell r="S29092">
            <v>2.6999999999999997</v>
          </cell>
        </row>
        <row r="29093">
          <cell r="A29093">
            <v>70099970</v>
          </cell>
          <cell r="B29093">
            <v>70099999</v>
          </cell>
          <cell r="C29093">
            <v>163306</v>
          </cell>
          <cell r="D29093" t="str">
            <v>DF</v>
          </cell>
          <cell r="E29093" t="str">
            <v>Capital</v>
          </cell>
          <cell r="F29093">
            <v>1.0999999999999999E-2</v>
          </cell>
          <cell r="G29093">
            <v>3</v>
          </cell>
          <cell r="H29093">
            <v>27.59</v>
          </cell>
          <cell r="I29093">
            <v>29.630000000000003</v>
          </cell>
          <cell r="J29093">
            <v>34.97</v>
          </cell>
          <cell r="K29093">
            <v>40.21</v>
          </cell>
          <cell r="L29093">
            <v>45.58</v>
          </cell>
          <cell r="M29093">
            <v>49.94</v>
          </cell>
          <cell r="N29093">
            <v>98</v>
          </cell>
          <cell r="O29093">
            <v>107.78</v>
          </cell>
          <cell r="P29093">
            <v>117.73</v>
          </cell>
          <cell r="Q29093">
            <v>127.71000000000001</v>
          </cell>
          <cell r="R29093">
            <v>137.69999999999999</v>
          </cell>
          <cell r="S29093">
            <v>8.84</v>
          </cell>
        </row>
        <row r="29094">
          <cell r="A29094">
            <v>70100000</v>
          </cell>
          <cell r="B29094">
            <v>70100902</v>
          </cell>
          <cell r="C29094">
            <v>163309</v>
          </cell>
          <cell r="D29094" t="str">
            <v>DF</v>
          </cell>
          <cell r="E29094" t="str">
            <v>Capital</v>
          </cell>
          <cell r="F29094">
            <v>8.0000000000000002E-3</v>
          </cell>
          <cell r="G29094">
            <v>3</v>
          </cell>
          <cell r="H29094">
            <v>25.900000000000002</v>
          </cell>
          <cell r="I29094">
            <v>27.82</v>
          </cell>
          <cell r="J29094">
            <v>32.559999999999995</v>
          </cell>
          <cell r="K29094">
            <v>36.14</v>
          </cell>
          <cell r="L29094">
            <v>39.4</v>
          </cell>
          <cell r="M29094">
            <v>42.769999999999996</v>
          </cell>
          <cell r="N29094">
            <v>84.98</v>
          </cell>
          <cell r="O29094">
            <v>93.710000000000008</v>
          </cell>
          <cell r="P29094">
            <v>102.18</v>
          </cell>
          <cell r="Q29094">
            <v>108.84</v>
          </cell>
          <cell r="R29094">
            <v>114.7</v>
          </cell>
          <cell r="S29094">
            <v>2.6999999999999997</v>
          </cell>
        </row>
        <row r="29095">
          <cell r="A29095">
            <v>70100903</v>
          </cell>
          <cell r="B29095">
            <v>70149969</v>
          </cell>
          <cell r="C29095">
            <v>163310</v>
          </cell>
          <cell r="D29095" t="str">
            <v>DF</v>
          </cell>
          <cell r="E29095" t="str">
            <v>Interior</v>
          </cell>
          <cell r="F29095">
            <v>8.0000000000000002E-3</v>
          </cell>
          <cell r="G29095">
            <v>4</v>
          </cell>
          <cell r="H29095">
            <v>15.959999999999999</v>
          </cell>
          <cell r="I29095">
            <v>18.89</v>
          </cell>
          <cell r="J29095">
            <v>21.810000000000002</v>
          </cell>
          <cell r="K29095">
            <v>24.66</v>
          </cell>
          <cell r="L29095">
            <v>27.6</v>
          </cell>
          <cell r="M29095">
            <v>30.470000000000002</v>
          </cell>
          <cell r="N29095">
            <v>50.58</v>
          </cell>
          <cell r="O29095">
            <v>55.23</v>
          </cell>
          <cell r="P29095">
            <v>59.8</v>
          </cell>
          <cell r="Q29095">
            <v>64.440000000000012</v>
          </cell>
          <cell r="R29095">
            <v>69.040000000000006</v>
          </cell>
          <cell r="S29095">
            <v>2.84</v>
          </cell>
        </row>
        <row r="29096">
          <cell r="A29096">
            <v>70149970</v>
          </cell>
          <cell r="B29096">
            <v>70149999</v>
          </cell>
          <cell r="C29096">
            <v>163311</v>
          </cell>
          <cell r="D29096" t="str">
            <v>DF</v>
          </cell>
          <cell r="E29096" t="str">
            <v>Capital</v>
          </cell>
          <cell r="F29096">
            <v>1.0999999999999999E-2</v>
          </cell>
          <cell r="G29096">
            <v>3</v>
          </cell>
          <cell r="H29096">
            <v>27.59</v>
          </cell>
          <cell r="I29096">
            <v>29.630000000000003</v>
          </cell>
          <cell r="J29096">
            <v>34.97</v>
          </cell>
          <cell r="K29096">
            <v>40.21</v>
          </cell>
          <cell r="L29096">
            <v>45.58</v>
          </cell>
          <cell r="M29096">
            <v>49.94</v>
          </cell>
          <cell r="N29096">
            <v>98</v>
          </cell>
          <cell r="O29096">
            <v>107.78</v>
          </cell>
          <cell r="P29096">
            <v>117.73</v>
          </cell>
          <cell r="Q29096">
            <v>127.71000000000001</v>
          </cell>
          <cell r="R29096">
            <v>137.69999999999999</v>
          </cell>
          <cell r="S29096">
            <v>8.84</v>
          </cell>
        </row>
        <row r="29097">
          <cell r="A29097">
            <v>70150000</v>
          </cell>
          <cell r="B29097">
            <v>70231969</v>
          </cell>
          <cell r="C29097">
            <v>163408</v>
          </cell>
          <cell r="D29097" t="str">
            <v>DF</v>
          </cell>
          <cell r="E29097" t="str">
            <v>Capital</v>
          </cell>
          <cell r="F29097">
            <v>8.0000000000000002E-3</v>
          </cell>
          <cell r="G29097">
            <v>3</v>
          </cell>
          <cell r="H29097">
            <v>25.900000000000002</v>
          </cell>
          <cell r="I29097">
            <v>27.82</v>
          </cell>
          <cell r="J29097">
            <v>32.559999999999995</v>
          </cell>
          <cell r="K29097">
            <v>36.14</v>
          </cell>
          <cell r="L29097">
            <v>39.4</v>
          </cell>
          <cell r="M29097">
            <v>42.769999999999996</v>
          </cell>
          <cell r="N29097">
            <v>84.98</v>
          </cell>
          <cell r="O29097">
            <v>93.710000000000008</v>
          </cell>
          <cell r="P29097">
            <v>102.18</v>
          </cell>
          <cell r="Q29097">
            <v>108.84</v>
          </cell>
          <cell r="R29097">
            <v>114.7</v>
          </cell>
          <cell r="S29097">
            <v>2.6999999999999997</v>
          </cell>
        </row>
        <row r="29098">
          <cell r="A29098">
            <v>70231970</v>
          </cell>
          <cell r="B29098">
            <v>70231999</v>
          </cell>
          <cell r="C29098">
            <v>163409</v>
          </cell>
          <cell r="D29098" t="str">
            <v>DF</v>
          </cell>
          <cell r="E29098" t="str">
            <v>Capital</v>
          </cell>
          <cell r="F29098">
            <v>1.0999999999999999E-2</v>
          </cell>
          <cell r="G29098">
            <v>3</v>
          </cell>
          <cell r="H29098">
            <v>27.59</v>
          </cell>
          <cell r="I29098">
            <v>29.630000000000003</v>
          </cell>
          <cell r="J29098">
            <v>34.97</v>
          </cell>
          <cell r="K29098">
            <v>40.21</v>
          </cell>
          <cell r="L29098">
            <v>45.58</v>
          </cell>
          <cell r="M29098">
            <v>49.94</v>
          </cell>
          <cell r="N29098">
            <v>98</v>
          </cell>
          <cell r="O29098">
            <v>107.78</v>
          </cell>
          <cell r="P29098">
            <v>117.73</v>
          </cell>
          <cell r="Q29098">
            <v>127.71000000000001</v>
          </cell>
          <cell r="R29098">
            <v>137.69999999999999</v>
          </cell>
          <cell r="S29098">
            <v>8.84</v>
          </cell>
        </row>
        <row r="29099">
          <cell r="A29099">
            <v>70232000</v>
          </cell>
          <cell r="B29099">
            <v>70232969</v>
          </cell>
          <cell r="C29099">
            <v>163480</v>
          </cell>
          <cell r="D29099" t="str">
            <v>DF</v>
          </cell>
          <cell r="E29099" t="str">
            <v>Capital</v>
          </cell>
          <cell r="F29099">
            <v>8.0000000000000002E-3</v>
          </cell>
          <cell r="G29099">
            <v>3</v>
          </cell>
          <cell r="H29099">
            <v>25.900000000000002</v>
          </cell>
          <cell r="I29099">
            <v>27.82</v>
          </cell>
          <cell r="J29099">
            <v>32.559999999999995</v>
          </cell>
          <cell r="K29099">
            <v>36.14</v>
          </cell>
          <cell r="L29099">
            <v>39.4</v>
          </cell>
          <cell r="M29099">
            <v>42.769999999999996</v>
          </cell>
          <cell r="N29099">
            <v>84.98</v>
          </cell>
          <cell r="O29099">
            <v>93.710000000000008</v>
          </cell>
          <cell r="P29099">
            <v>102.18</v>
          </cell>
          <cell r="Q29099">
            <v>108.84</v>
          </cell>
          <cell r="R29099">
            <v>114.7</v>
          </cell>
          <cell r="S29099">
            <v>2.6999999999999997</v>
          </cell>
        </row>
        <row r="29100">
          <cell r="A29100">
            <v>70232970</v>
          </cell>
          <cell r="B29100">
            <v>70232999</v>
          </cell>
          <cell r="C29100">
            <v>163481</v>
          </cell>
          <cell r="D29100" t="str">
            <v>DF</v>
          </cell>
          <cell r="E29100" t="str">
            <v>Capital</v>
          </cell>
          <cell r="F29100">
            <v>1.0999999999999999E-2</v>
          </cell>
          <cell r="G29100">
            <v>3</v>
          </cell>
          <cell r="H29100">
            <v>27.59</v>
          </cell>
          <cell r="I29100">
            <v>29.630000000000003</v>
          </cell>
          <cell r="J29100">
            <v>34.97</v>
          </cell>
          <cell r="K29100">
            <v>40.21</v>
          </cell>
          <cell r="L29100">
            <v>45.58</v>
          </cell>
          <cell r="M29100">
            <v>49.94</v>
          </cell>
          <cell r="N29100">
            <v>98</v>
          </cell>
          <cell r="O29100">
            <v>107.78</v>
          </cell>
          <cell r="P29100">
            <v>117.73</v>
          </cell>
          <cell r="Q29100">
            <v>127.71000000000001</v>
          </cell>
          <cell r="R29100">
            <v>137.69999999999999</v>
          </cell>
          <cell r="S29100">
            <v>8.84</v>
          </cell>
        </row>
        <row r="29101">
          <cell r="A29101">
            <v>70233000</v>
          </cell>
          <cell r="B29101">
            <v>70233969</v>
          </cell>
          <cell r="C29101">
            <v>163531</v>
          </cell>
          <cell r="D29101" t="str">
            <v>DF</v>
          </cell>
          <cell r="E29101" t="str">
            <v>Capital</v>
          </cell>
          <cell r="F29101">
            <v>8.0000000000000002E-3</v>
          </cell>
          <cell r="G29101">
            <v>3</v>
          </cell>
          <cell r="H29101">
            <v>25.900000000000002</v>
          </cell>
          <cell r="I29101">
            <v>27.82</v>
          </cell>
          <cell r="J29101">
            <v>32.559999999999995</v>
          </cell>
          <cell r="K29101">
            <v>36.14</v>
          </cell>
          <cell r="L29101">
            <v>39.4</v>
          </cell>
          <cell r="M29101">
            <v>42.769999999999996</v>
          </cell>
          <cell r="N29101">
            <v>84.98</v>
          </cell>
          <cell r="O29101">
            <v>93.710000000000008</v>
          </cell>
          <cell r="P29101">
            <v>102.18</v>
          </cell>
          <cell r="Q29101">
            <v>108.84</v>
          </cell>
          <cell r="R29101">
            <v>114.7</v>
          </cell>
          <cell r="S29101">
            <v>2.6999999999999997</v>
          </cell>
        </row>
        <row r="29102">
          <cell r="A29102">
            <v>70233970</v>
          </cell>
          <cell r="B29102">
            <v>70233999</v>
          </cell>
          <cell r="C29102">
            <v>163532</v>
          </cell>
          <cell r="D29102" t="str">
            <v>DF</v>
          </cell>
          <cell r="E29102" t="str">
            <v>Capital</v>
          </cell>
          <cell r="F29102">
            <v>1.0999999999999999E-2</v>
          </cell>
          <cell r="G29102">
            <v>3</v>
          </cell>
          <cell r="H29102">
            <v>27.59</v>
          </cell>
          <cell r="I29102">
            <v>29.630000000000003</v>
          </cell>
          <cell r="J29102">
            <v>34.97</v>
          </cell>
          <cell r="K29102">
            <v>40.21</v>
          </cell>
          <cell r="L29102">
            <v>45.58</v>
          </cell>
          <cell r="M29102">
            <v>49.94</v>
          </cell>
          <cell r="N29102">
            <v>98</v>
          </cell>
          <cell r="O29102">
            <v>107.78</v>
          </cell>
          <cell r="P29102">
            <v>117.73</v>
          </cell>
          <cell r="Q29102">
            <v>127.71000000000001</v>
          </cell>
          <cell r="R29102">
            <v>137.69999999999999</v>
          </cell>
          <cell r="S29102">
            <v>8.84</v>
          </cell>
        </row>
        <row r="29103">
          <cell r="A29103">
            <v>70234000</v>
          </cell>
          <cell r="B29103">
            <v>70234969</v>
          </cell>
          <cell r="C29103">
            <v>163588</v>
          </cell>
          <cell r="D29103" t="str">
            <v>DF</v>
          </cell>
          <cell r="E29103" t="str">
            <v>Capital</v>
          </cell>
          <cell r="F29103">
            <v>8.0000000000000002E-3</v>
          </cell>
          <cell r="G29103">
            <v>3</v>
          </cell>
          <cell r="H29103">
            <v>25.900000000000002</v>
          </cell>
          <cell r="I29103">
            <v>27.82</v>
          </cell>
          <cell r="J29103">
            <v>32.559999999999995</v>
          </cell>
          <cell r="K29103">
            <v>36.14</v>
          </cell>
          <cell r="L29103">
            <v>39.4</v>
          </cell>
          <cell r="M29103">
            <v>42.769999999999996</v>
          </cell>
          <cell r="N29103">
            <v>84.98</v>
          </cell>
          <cell r="O29103">
            <v>93.710000000000008</v>
          </cell>
          <cell r="P29103">
            <v>102.18</v>
          </cell>
          <cell r="Q29103">
            <v>108.84</v>
          </cell>
          <cell r="R29103">
            <v>114.7</v>
          </cell>
          <cell r="S29103">
            <v>2.6999999999999997</v>
          </cell>
        </row>
        <row r="29104">
          <cell r="A29104">
            <v>70234970</v>
          </cell>
          <cell r="B29104">
            <v>70234999</v>
          </cell>
          <cell r="C29104">
            <v>163589</v>
          </cell>
          <cell r="D29104" t="str">
            <v>DF</v>
          </cell>
          <cell r="E29104" t="str">
            <v>Capital</v>
          </cell>
          <cell r="F29104">
            <v>1.0999999999999999E-2</v>
          </cell>
          <cell r="G29104">
            <v>3</v>
          </cell>
          <cell r="H29104">
            <v>27.59</v>
          </cell>
          <cell r="I29104">
            <v>29.630000000000003</v>
          </cell>
          <cell r="J29104">
            <v>34.97</v>
          </cell>
          <cell r="K29104">
            <v>40.21</v>
          </cell>
          <cell r="L29104">
            <v>45.58</v>
          </cell>
          <cell r="M29104">
            <v>49.94</v>
          </cell>
          <cell r="N29104">
            <v>98</v>
          </cell>
          <cell r="O29104">
            <v>107.78</v>
          </cell>
          <cell r="P29104">
            <v>117.73</v>
          </cell>
          <cell r="Q29104">
            <v>127.71000000000001</v>
          </cell>
          <cell r="R29104">
            <v>137.69999999999999</v>
          </cell>
          <cell r="S29104">
            <v>8.84</v>
          </cell>
        </row>
        <row r="29105">
          <cell r="A29105">
            <v>70235000</v>
          </cell>
          <cell r="B29105">
            <v>70235969</v>
          </cell>
          <cell r="C29105">
            <v>163639</v>
          </cell>
          <cell r="D29105" t="str">
            <v>DF</v>
          </cell>
          <cell r="E29105" t="str">
            <v>Capital</v>
          </cell>
          <cell r="F29105">
            <v>8.0000000000000002E-3</v>
          </cell>
          <cell r="G29105">
            <v>3</v>
          </cell>
          <cell r="H29105">
            <v>25.900000000000002</v>
          </cell>
          <cell r="I29105">
            <v>27.82</v>
          </cell>
          <cell r="J29105">
            <v>32.559999999999995</v>
          </cell>
          <cell r="K29105">
            <v>36.14</v>
          </cell>
          <cell r="L29105">
            <v>39.4</v>
          </cell>
          <cell r="M29105">
            <v>42.769999999999996</v>
          </cell>
          <cell r="N29105">
            <v>84.98</v>
          </cell>
          <cell r="O29105">
            <v>93.710000000000008</v>
          </cell>
          <cell r="P29105">
            <v>102.18</v>
          </cell>
          <cell r="Q29105">
            <v>108.84</v>
          </cell>
          <cell r="R29105">
            <v>114.7</v>
          </cell>
          <cell r="S29105">
            <v>2.6999999999999997</v>
          </cell>
        </row>
        <row r="29106">
          <cell r="A29106">
            <v>70235970</v>
          </cell>
          <cell r="B29106">
            <v>70235999</v>
          </cell>
          <cell r="C29106">
            <v>163640</v>
          </cell>
          <cell r="D29106" t="str">
            <v>DF</v>
          </cell>
          <cell r="E29106" t="str">
            <v>Capital</v>
          </cell>
          <cell r="F29106">
            <v>1.0999999999999999E-2</v>
          </cell>
          <cell r="G29106">
            <v>3</v>
          </cell>
          <cell r="H29106">
            <v>27.59</v>
          </cell>
          <cell r="I29106">
            <v>29.630000000000003</v>
          </cell>
          <cell r="J29106">
            <v>34.97</v>
          </cell>
          <cell r="K29106">
            <v>40.21</v>
          </cell>
          <cell r="L29106">
            <v>45.58</v>
          </cell>
          <cell r="M29106">
            <v>49.94</v>
          </cell>
          <cell r="N29106">
            <v>98</v>
          </cell>
          <cell r="O29106">
            <v>107.78</v>
          </cell>
          <cell r="P29106">
            <v>117.73</v>
          </cell>
          <cell r="Q29106">
            <v>127.71000000000001</v>
          </cell>
          <cell r="R29106">
            <v>137.69999999999999</v>
          </cell>
          <cell r="S29106">
            <v>8.84</v>
          </cell>
        </row>
        <row r="29107">
          <cell r="A29107">
            <v>70236000</v>
          </cell>
          <cell r="B29107">
            <v>70236969</v>
          </cell>
          <cell r="C29107">
            <v>163720</v>
          </cell>
          <cell r="D29107" t="str">
            <v>DF</v>
          </cell>
          <cell r="E29107" t="str">
            <v>Capital</v>
          </cell>
          <cell r="F29107">
            <v>8.0000000000000002E-3</v>
          </cell>
          <cell r="G29107">
            <v>3</v>
          </cell>
          <cell r="H29107">
            <v>25.900000000000002</v>
          </cell>
          <cell r="I29107">
            <v>27.82</v>
          </cell>
          <cell r="J29107">
            <v>32.559999999999995</v>
          </cell>
          <cell r="K29107">
            <v>36.14</v>
          </cell>
          <cell r="L29107">
            <v>39.4</v>
          </cell>
          <cell r="M29107">
            <v>42.769999999999996</v>
          </cell>
          <cell r="N29107">
            <v>84.98</v>
          </cell>
          <cell r="O29107">
            <v>93.710000000000008</v>
          </cell>
          <cell r="P29107">
            <v>102.18</v>
          </cell>
          <cell r="Q29107">
            <v>108.84</v>
          </cell>
          <cell r="R29107">
            <v>114.7</v>
          </cell>
          <cell r="S29107">
            <v>2.6999999999999997</v>
          </cell>
        </row>
        <row r="29108">
          <cell r="A29108">
            <v>70236970</v>
          </cell>
          <cell r="B29108">
            <v>70236999</v>
          </cell>
          <cell r="C29108">
            <v>163721</v>
          </cell>
          <cell r="D29108" t="str">
            <v>DF</v>
          </cell>
          <cell r="E29108" t="str">
            <v>Capital</v>
          </cell>
          <cell r="F29108">
            <v>1.0999999999999999E-2</v>
          </cell>
          <cell r="G29108">
            <v>3</v>
          </cell>
          <cell r="H29108">
            <v>27.59</v>
          </cell>
          <cell r="I29108">
            <v>29.630000000000003</v>
          </cell>
          <cell r="J29108">
            <v>34.97</v>
          </cell>
          <cell r="K29108">
            <v>40.21</v>
          </cell>
          <cell r="L29108">
            <v>45.58</v>
          </cell>
          <cell r="M29108">
            <v>49.94</v>
          </cell>
          <cell r="N29108">
            <v>98</v>
          </cell>
          <cell r="O29108">
            <v>107.78</v>
          </cell>
          <cell r="P29108">
            <v>117.73</v>
          </cell>
          <cell r="Q29108">
            <v>127.71000000000001</v>
          </cell>
          <cell r="R29108">
            <v>137.69999999999999</v>
          </cell>
          <cell r="S29108">
            <v>8.84</v>
          </cell>
        </row>
        <row r="29109">
          <cell r="A29109">
            <v>70237000</v>
          </cell>
          <cell r="B29109">
            <v>70237969</v>
          </cell>
          <cell r="C29109">
            <v>163798</v>
          </cell>
          <cell r="D29109" t="str">
            <v>DF</v>
          </cell>
          <cell r="E29109" t="str">
            <v>Capital</v>
          </cell>
          <cell r="F29109">
            <v>8.0000000000000002E-3</v>
          </cell>
          <cell r="G29109">
            <v>3</v>
          </cell>
          <cell r="H29109">
            <v>25.900000000000002</v>
          </cell>
          <cell r="I29109">
            <v>27.82</v>
          </cell>
          <cell r="J29109">
            <v>32.559999999999995</v>
          </cell>
          <cell r="K29109">
            <v>36.14</v>
          </cell>
          <cell r="L29109">
            <v>39.4</v>
          </cell>
          <cell r="M29109">
            <v>42.769999999999996</v>
          </cell>
          <cell r="N29109">
            <v>84.98</v>
          </cell>
          <cell r="O29109">
            <v>93.710000000000008</v>
          </cell>
          <cell r="P29109">
            <v>102.18</v>
          </cell>
          <cell r="Q29109">
            <v>108.84</v>
          </cell>
          <cell r="R29109">
            <v>114.7</v>
          </cell>
          <cell r="S29109">
            <v>2.6999999999999997</v>
          </cell>
        </row>
        <row r="29110">
          <cell r="A29110">
            <v>70237970</v>
          </cell>
          <cell r="B29110">
            <v>70237999</v>
          </cell>
          <cell r="C29110">
            <v>163799</v>
          </cell>
          <cell r="D29110" t="str">
            <v>DF</v>
          </cell>
          <cell r="E29110" t="str">
            <v>Capital</v>
          </cell>
          <cell r="F29110">
            <v>1.0999999999999999E-2</v>
          </cell>
          <cell r="G29110">
            <v>3</v>
          </cell>
          <cell r="H29110">
            <v>27.59</v>
          </cell>
          <cell r="I29110">
            <v>29.630000000000003</v>
          </cell>
          <cell r="J29110">
            <v>34.97</v>
          </cell>
          <cell r="K29110">
            <v>40.21</v>
          </cell>
          <cell r="L29110">
            <v>45.58</v>
          </cell>
          <cell r="M29110">
            <v>49.94</v>
          </cell>
          <cell r="N29110">
            <v>98</v>
          </cell>
          <cell r="O29110">
            <v>107.78</v>
          </cell>
          <cell r="P29110">
            <v>117.73</v>
          </cell>
          <cell r="Q29110">
            <v>127.71000000000001</v>
          </cell>
          <cell r="R29110">
            <v>137.69999999999999</v>
          </cell>
          <cell r="S29110">
            <v>8.84</v>
          </cell>
        </row>
        <row r="29111">
          <cell r="A29111">
            <v>70238000</v>
          </cell>
          <cell r="B29111">
            <v>70238969</v>
          </cell>
          <cell r="C29111">
            <v>163879</v>
          </cell>
          <cell r="D29111" t="str">
            <v>DF</v>
          </cell>
          <cell r="E29111" t="str">
            <v>Capital</v>
          </cell>
          <cell r="F29111">
            <v>8.0000000000000002E-3</v>
          </cell>
          <cell r="G29111">
            <v>3</v>
          </cell>
          <cell r="H29111">
            <v>25.900000000000002</v>
          </cell>
          <cell r="I29111">
            <v>27.82</v>
          </cell>
          <cell r="J29111">
            <v>32.559999999999995</v>
          </cell>
          <cell r="K29111">
            <v>36.14</v>
          </cell>
          <cell r="L29111">
            <v>39.4</v>
          </cell>
          <cell r="M29111">
            <v>42.769999999999996</v>
          </cell>
          <cell r="N29111">
            <v>84.98</v>
          </cell>
          <cell r="O29111">
            <v>93.710000000000008</v>
          </cell>
          <cell r="P29111">
            <v>102.18</v>
          </cell>
          <cell r="Q29111">
            <v>108.84</v>
          </cell>
          <cell r="R29111">
            <v>114.7</v>
          </cell>
          <cell r="S29111">
            <v>2.6999999999999997</v>
          </cell>
        </row>
        <row r="29112">
          <cell r="A29112">
            <v>70238970</v>
          </cell>
          <cell r="B29112">
            <v>70238999</v>
          </cell>
          <cell r="C29112">
            <v>163880</v>
          </cell>
          <cell r="D29112" t="str">
            <v>DF</v>
          </cell>
          <cell r="E29112" t="str">
            <v>Capital</v>
          </cell>
          <cell r="F29112">
            <v>1.0999999999999999E-2</v>
          </cell>
          <cell r="G29112">
            <v>3</v>
          </cell>
          <cell r="H29112">
            <v>27.59</v>
          </cell>
          <cell r="I29112">
            <v>29.630000000000003</v>
          </cell>
          <cell r="J29112">
            <v>34.97</v>
          </cell>
          <cell r="K29112">
            <v>40.21</v>
          </cell>
          <cell r="L29112">
            <v>45.58</v>
          </cell>
          <cell r="M29112">
            <v>49.94</v>
          </cell>
          <cell r="N29112">
            <v>98</v>
          </cell>
          <cell r="O29112">
            <v>107.78</v>
          </cell>
          <cell r="P29112">
            <v>117.73</v>
          </cell>
          <cell r="Q29112">
            <v>127.71000000000001</v>
          </cell>
          <cell r="R29112">
            <v>137.69999999999999</v>
          </cell>
          <cell r="S29112">
            <v>8.84</v>
          </cell>
        </row>
        <row r="29113">
          <cell r="A29113">
            <v>70239000</v>
          </cell>
          <cell r="B29113">
            <v>70251969</v>
          </cell>
          <cell r="C29113">
            <v>163963</v>
          </cell>
          <cell r="D29113" t="str">
            <v>DF</v>
          </cell>
          <cell r="E29113" t="str">
            <v>Capital</v>
          </cell>
          <cell r="F29113">
            <v>8.0000000000000002E-3</v>
          </cell>
          <cell r="G29113">
            <v>3</v>
          </cell>
          <cell r="H29113">
            <v>25.900000000000002</v>
          </cell>
          <cell r="I29113">
            <v>27.82</v>
          </cell>
          <cell r="J29113">
            <v>32.559999999999995</v>
          </cell>
          <cell r="K29113">
            <v>36.14</v>
          </cell>
          <cell r="L29113">
            <v>39.4</v>
          </cell>
          <cell r="M29113">
            <v>42.769999999999996</v>
          </cell>
          <cell r="N29113">
            <v>84.98</v>
          </cell>
          <cell r="O29113">
            <v>93.710000000000008</v>
          </cell>
          <cell r="P29113">
            <v>102.18</v>
          </cell>
          <cell r="Q29113">
            <v>108.84</v>
          </cell>
          <cell r="R29113">
            <v>114.7</v>
          </cell>
          <cell r="S29113">
            <v>2.6999999999999997</v>
          </cell>
        </row>
        <row r="29114">
          <cell r="A29114">
            <v>70251970</v>
          </cell>
          <cell r="B29114">
            <v>70251999</v>
          </cell>
          <cell r="C29114">
            <v>163964</v>
          </cell>
          <cell r="D29114" t="str">
            <v>DF</v>
          </cell>
          <cell r="E29114" t="str">
            <v>Capital</v>
          </cell>
          <cell r="F29114">
            <v>1.0999999999999999E-2</v>
          </cell>
          <cell r="G29114">
            <v>3</v>
          </cell>
          <cell r="H29114">
            <v>27.59</v>
          </cell>
          <cell r="I29114">
            <v>29.630000000000003</v>
          </cell>
          <cell r="J29114">
            <v>34.97</v>
          </cell>
          <cell r="K29114">
            <v>40.21</v>
          </cell>
          <cell r="L29114">
            <v>45.58</v>
          </cell>
          <cell r="M29114">
            <v>49.94</v>
          </cell>
          <cell r="N29114">
            <v>98</v>
          </cell>
          <cell r="O29114">
            <v>107.78</v>
          </cell>
          <cell r="P29114">
            <v>117.73</v>
          </cell>
          <cell r="Q29114">
            <v>127.71000000000001</v>
          </cell>
          <cell r="R29114">
            <v>137.69999999999999</v>
          </cell>
          <cell r="S29114">
            <v>8.84</v>
          </cell>
        </row>
        <row r="29115">
          <cell r="A29115">
            <v>70252000</v>
          </cell>
          <cell r="B29115">
            <v>70252969</v>
          </cell>
          <cell r="C29115">
            <v>164017</v>
          </cell>
          <cell r="D29115" t="str">
            <v>DF</v>
          </cell>
          <cell r="E29115" t="str">
            <v>Capital</v>
          </cell>
          <cell r="F29115">
            <v>8.0000000000000002E-3</v>
          </cell>
          <cell r="G29115">
            <v>3</v>
          </cell>
          <cell r="H29115">
            <v>25.900000000000002</v>
          </cell>
          <cell r="I29115">
            <v>27.82</v>
          </cell>
          <cell r="J29115">
            <v>32.559999999999995</v>
          </cell>
          <cell r="K29115">
            <v>36.14</v>
          </cell>
          <cell r="L29115">
            <v>39.4</v>
          </cell>
          <cell r="M29115">
            <v>42.769999999999996</v>
          </cell>
          <cell r="N29115">
            <v>84.98</v>
          </cell>
          <cell r="O29115">
            <v>93.710000000000008</v>
          </cell>
          <cell r="P29115">
            <v>102.18</v>
          </cell>
          <cell r="Q29115">
            <v>108.84</v>
          </cell>
          <cell r="R29115">
            <v>114.7</v>
          </cell>
          <cell r="S29115">
            <v>2.6999999999999997</v>
          </cell>
        </row>
        <row r="29116">
          <cell r="A29116">
            <v>70252970</v>
          </cell>
          <cell r="B29116">
            <v>70252999</v>
          </cell>
          <cell r="C29116">
            <v>164018</v>
          </cell>
          <cell r="D29116" t="str">
            <v>DF</v>
          </cell>
          <cell r="E29116" t="str">
            <v>Capital</v>
          </cell>
          <cell r="F29116">
            <v>1.0999999999999999E-2</v>
          </cell>
          <cell r="G29116">
            <v>3</v>
          </cell>
          <cell r="H29116">
            <v>27.59</v>
          </cell>
          <cell r="I29116">
            <v>29.630000000000003</v>
          </cell>
          <cell r="J29116">
            <v>34.97</v>
          </cell>
          <cell r="K29116">
            <v>40.21</v>
          </cell>
          <cell r="L29116">
            <v>45.58</v>
          </cell>
          <cell r="M29116">
            <v>49.94</v>
          </cell>
          <cell r="N29116">
            <v>98</v>
          </cell>
          <cell r="O29116">
            <v>107.78</v>
          </cell>
          <cell r="P29116">
            <v>117.73</v>
          </cell>
          <cell r="Q29116">
            <v>127.71000000000001</v>
          </cell>
          <cell r="R29116">
            <v>137.69999999999999</v>
          </cell>
          <cell r="S29116">
            <v>8.84</v>
          </cell>
        </row>
        <row r="29117">
          <cell r="A29117">
            <v>70253000</v>
          </cell>
          <cell r="B29117">
            <v>70253969</v>
          </cell>
          <cell r="C29117">
            <v>164068</v>
          </cell>
          <cell r="D29117" t="str">
            <v>DF</v>
          </cell>
          <cell r="E29117" t="str">
            <v>Capital</v>
          </cell>
          <cell r="F29117">
            <v>8.0000000000000002E-3</v>
          </cell>
          <cell r="G29117">
            <v>3</v>
          </cell>
          <cell r="H29117">
            <v>25.900000000000002</v>
          </cell>
          <cell r="I29117">
            <v>27.82</v>
          </cell>
          <cell r="J29117">
            <v>32.559999999999995</v>
          </cell>
          <cell r="K29117">
            <v>36.14</v>
          </cell>
          <cell r="L29117">
            <v>39.4</v>
          </cell>
          <cell r="M29117">
            <v>42.769999999999996</v>
          </cell>
          <cell r="N29117">
            <v>84.98</v>
          </cell>
          <cell r="O29117">
            <v>93.710000000000008</v>
          </cell>
          <cell r="P29117">
            <v>102.18</v>
          </cell>
          <cell r="Q29117">
            <v>108.84</v>
          </cell>
          <cell r="R29117">
            <v>114.7</v>
          </cell>
          <cell r="S29117">
            <v>2.6999999999999997</v>
          </cell>
        </row>
        <row r="29118">
          <cell r="A29118">
            <v>70253970</v>
          </cell>
          <cell r="B29118">
            <v>70253999</v>
          </cell>
          <cell r="C29118">
            <v>164069</v>
          </cell>
          <cell r="D29118" t="str">
            <v>DF</v>
          </cell>
          <cell r="E29118" t="str">
            <v>Capital</v>
          </cell>
          <cell r="F29118">
            <v>1.0999999999999999E-2</v>
          </cell>
          <cell r="G29118">
            <v>3</v>
          </cell>
          <cell r="H29118">
            <v>27.59</v>
          </cell>
          <cell r="I29118">
            <v>29.630000000000003</v>
          </cell>
          <cell r="J29118">
            <v>34.97</v>
          </cell>
          <cell r="K29118">
            <v>40.21</v>
          </cell>
          <cell r="L29118">
            <v>45.58</v>
          </cell>
          <cell r="M29118">
            <v>49.94</v>
          </cell>
          <cell r="N29118">
            <v>98</v>
          </cell>
          <cell r="O29118">
            <v>107.78</v>
          </cell>
          <cell r="P29118">
            <v>117.73</v>
          </cell>
          <cell r="Q29118">
            <v>127.71000000000001</v>
          </cell>
          <cell r="R29118">
            <v>137.69999999999999</v>
          </cell>
          <cell r="S29118">
            <v>8.84</v>
          </cell>
        </row>
        <row r="29119">
          <cell r="A29119">
            <v>70254000</v>
          </cell>
          <cell r="B29119">
            <v>70254540</v>
          </cell>
          <cell r="C29119">
            <v>164124</v>
          </cell>
          <cell r="D29119" t="str">
            <v>DF</v>
          </cell>
          <cell r="E29119" t="str">
            <v>Capital</v>
          </cell>
          <cell r="F29119">
            <v>8.0000000000000002E-3</v>
          </cell>
          <cell r="G29119">
            <v>3</v>
          </cell>
          <cell r="H29119">
            <v>25.900000000000002</v>
          </cell>
          <cell r="I29119">
            <v>27.82</v>
          </cell>
          <cell r="J29119">
            <v>32.559999999999995</v>
          </cell>
          <cell r="K29119">
            <v>36.14</v>
          </cell>
          <cell r="L29119">
            <v>39.4</v>
          </cell>
          <cell r="M29119">
            <v>42.769999999999996</v>
          </cell>
          <cell r="N29119">
            <v>84.98</v>
          </cell>
          <cell r="O29119">
            <v>93.710000000000008</v>
          </cell>
          <cell r="P29119">
            <v>102.18</v>
          </cell>
          <cell r="Q29119">
            <v>108.84</v>
          </cell>
          <cell r="R29119">
            <v>114.7</v>
          </cell>
          <cell r="S29119">
            <v>2.6999999999999997</v>
          </cell>
        </row>
        <row r="29120">
          <cell r="A29120">
            <v>70254541</v>
          </cell>
          <cell r="B29120">
            <v>70254969</v>
          </cell>
          <cell r="C29120">
            <v>164125</v>
          </cell>
          <cell r="D29120" t="str">
            <v>DF</v>
          </cell>
          <cell r="E29120" t="str">
            <v>Interior</v>
          </cell>
          <cell r="F29120">
            <v>8.0000000000000002E-3</v>
          </cell>
          <cell r="G29120">
            <v>4</v>
          </cell>
          <cell r="H29120">
            <v>15.959999999999999</v>
          </cell>
          <cell r="I29120">
            <v>18.89</v>
          </cell>
          <cell r="J29120">
            <v>21.810000000000002</v>
          </cell>
          <cell r="K29120">
            <v>24.66</v>
          </cell>
          <cell r="L29120">
            <v>27.6</v>
          </cell>
          <cell r="M29120">
            <v>30.470000000000002</v>
          </cell>
          <cell r="N29120">
            <v>50.58</v>
          </cell>
          <cell r="O29120">
            <v>55.23</v>
          </cell>
          <cell r="P29120">
            <v>59.8</v>
          </cell>
          <cell r="Q29120">
            <v>64.440000000000012</v>
          </cell>
          <cell r="R29120">
            <v>69.040000000000006</v>
          </cell>
          <cell r="S29120">
            <v>2.84</v>
          </cell>
        </row>
        <row r="29121">
          <cell r="A29121">
            <v>70254970</v>
          </cell>
          <cell r="B29121">
            <v>70254999</v>
          </cell>
          <cell r="C29121">
            <v>164126</v>
          </cell>
          <cell r="D29121" t="str">
            <v>DF</v>
          </cell>
          <cell r="E29121" t="str">
            <v>Capital</v>
          </cell>
          <cell r="F29121">
            <v>1.0999999999999999E-2</v>
          </cell>
          <cell r="G29121">
            <v>3</v>
          </cell>
          <cell r="H29121">
            <v>27.59</v>
          </cell>
          <cell r="I29121">
            <v>29.630000000000003</v>
          </cell>
          <cell r="J29121">
            <v>34.97</v>
          </cell>
          <cell r="K29121">
            <v>40.21</v>
          </cell>
          <cell r="L29121">
            <v>45.58</v>
          </cell>
          <cell r="M29121">
            <v>49.94</v>
          </cell>
          <cell r="N29121">
            <v>98</v>
          </cell>
          <cell r="O29121">
            <v>107.78</v>
          </cell>
          <cell r="P29121">
            <v>117.73</v>
          </cell>
          <cell r="Q29121">
            <v>127.71000000000001</v>
          </cell>
          <cell r="R29121">
            <v>137.69999999999999</v>
          </cell>
          <cell r="S29121">
            <v>8.84</v>
          </cell>
        </row>
        <row r="29122">
          <cell r="A29122">
            <v>70255000</v>
          </cell>
          <cell r="B29122">
            <v>70255969</v>
          </cell>
          <cell r="C29122">
            <v>164209</v>
          </cell>
          <cell r="D29122" t="str">
            <v>DF</v>
          </cell>
          <cell r="E29122" t="str">
            <v>Capital</v>
          </cell>
          <cell r="F29122">
            <v>8.0000000000000002E-3</v>
          </cell>
          <cell r="G29122">
            <v>3</v>
          </cell>
          <cell r="H29122">
            <v>25.900000000000002</v>
          </cell>
          <cell r="I29122">
            <v>27.82</v>
          </cell>
          <cell r="J29122">
            <v>32.559999999999995</v>
          </cell>
          <cell r="K29122">
            <v>36.14</v>
          </cell>
          <cell r="L29122">
            <v>39.4</v>
          </cell>
          <cell r="M29122">
            <v>42.769999999999996</v>
          </cell>
          <cell r="N29122">
            <v>84.98</v>
          </cell>
          <cell r="O29122">
            <v>93.710000000000008</v>
          </cell>
          <cell r="P29122">
            <v>102.18</v>
          </cell>
          <cell r="Q29122">
            <v>108.84</v>
          </cell>
          <cell r="R29122">
            <v>114.7</v>
          </cell>
          <cell r="S29122">
            <v>2.6999999999999997</v>
          </cell>
        </row>
        <row r="29123">
          <cell r="A29123">
            <v>70255970</v>
          </cell>
          <cell r="B29123">
            <v>70255999</v>
          </cell>
          <cell r="C29123">
            <v>164210</v>
          </cell>
          <cell r="D29123" t="str">
            <v>DF</v>
          </cell>
          <cell r="E29123" t="str">
            <v>Capital</v>
          </cell>
          <cell r="F29123">
            <v>1.0999999999999999E-2</v>
          </cell>
          <cell r="G29123">
            <v>3</v>
          </cell>
          <cell r="H29123">
            <v>27.59</v>
          </cell>
          <cell r="I29123">
            <v>29.630000000000003</v>
          </cell>
          <cell r="J29123">
            <v>34.97</v>
          </cell>
          <cell r="K29123">
            <v>40.21</v>
          </cell>
          <cell r="L29123">
            <v>45.58</v>
          </cell>
          <cell r="M29123">
            <v>49.94</v>
          </cell>
          <cell r="N29123">
            <v>98</v>
          </cell>
          <cell r="O29123">
            <v>107.78</v>
          </cell>
          <cell r="P29123">
            <v>117.73</v>
          </cell>
          <cell r="Q29123">
            <v>127.71000000000001</v>
          </cell>
          <cell r="R29123">
            <v>137.69999999999999</v>
          </cell>
          <cell r="S29123">
            <v>8.84</v>
          </cell>
        </row>
        <row r="29124">
          <cell r="A29124">
            <v>70256000</v>
          </cell>
          <cell r="B29124">
            <v>70256969</v>
          </cell>
          <cell r="C29124">
            <v>164296</v>
          </cell>
          <cell r="D29124" t="str">
            <v>DF</v>
          </cell>
          <cell r="E29124" t="str">
            <v>Capital</v>
          </cell>
          <cell r="F29124">
            <v>8.0000000000000002E-3</v>
          </cell>
          <cell r="G29124">
            <v>3</v>
          </cell>
          <cell r="H29124">
            <v>25.900000000000002</v>
          </cell>
          <cell r="I29124">
            <v>27.82</v>
          </cell>
          <cell r="J29124">
            <v>32.559999999999995</v>
          </cell>
          <cell r="K29124">
            <v>36.14</v>
          </cell>
          <cell r="L29124">
            <v>39.4</v>
          </cell>
          <cell r="M29124">
            <v>42.769999999999996</v>
          </cell>
          <cell r="N29124">
            <v>84.98</v>
          </cell>
          <cell r="O29124">
            <v>93.710000000000008</v>
          </cell>
          <cell r="P29124">
            <v>102.18</v>
          </cell>
          <cell r="Q29124">
            <v>108.84</v>
          </cell>
          <cell r="R29124">
            <v>114.7</v>
          </cell>
          <cell r="S29124">
            <v>2.6999999999999997</v>
          </cell>
        </row>
        <row r="29125">
          <cell r="A29125">
            <v>70256970</v>
          </cell>
          <cell r="B29125">
            <v>70256999</v>
          </cell>
          <cell r="C29125">
            <v>164297</v>
          </cell>
          <cell r="D29125" t="str">
            <v>DF</v>
          </cell>
          <cell r="E29125" t="str">
            <v>Capital</v>
          </cell>
          <cell r="F29125">
            <v>1.0999999999999999E-2</v>
          </cell>
          <cell r="G29125">
            <v>3</v>
          </cell>
          <cell r="H29125">
            <v>27.59</v>
          </cell>
          <cell r="I29125">
            <v>29.630000000000003</v>
          </cell>
          <cell r="J29125">
            <v>34.97</v>
          </cell>
          <cell r="K29125">
            <v>40.21</v>
          </cell>
          <cell r="L29125">
            <v>45.58</v>
          </cell>
          <cell r="M29125">
            <v>49.94</v>
          </cell>
          <cell r="N29125">
            <v>98</v>
          </cell>
          <cell r="O29125">
            <v>107.78</v>
          </cell>
          <cell r="P29125">
            <v>117.73</v>
          </cell>
          <cell r="Q29125">
            <v>127.71000000000001</v>
          </cell>
          <cell r="R29125">
            <v>137.69999999999999</v>
          </cell>
          <cell r="S29125">
            <v>8.84</v>
          </cell>
        </row>
        <row r="29126">
          <cell r="A29126">
            <v>70257000</v>
          </cell>
          <cell r="B29126">
            <v>70257969</v>
          </cell>
          <cell r="C29126">
            <v>164377</v>
          </cell>
          <cell r="D29126" t="str">
            <v>DF</v>
          </cell>
          <cell r="E29126" t="str">
            <v>Capital</v>
          </cell>
          <cell r="F29126">
            <v>8.0000000000000002E-3</v>
          </cell>
          <cell r="G29126">
            <v>3</v>
          </cell>
          <cell r="H29126">
            <v>25.900000000000002</v>
          </cell>
          <cell r="I29126">
            <v>27.82</v>
          </cell>
          <cell r="J29126">
            <v>32.559999999999995</v>
          </cell>
          <cell r="K29126">
            <v>36.14</v>
          </cell>
          <cell r="L29126">
            <v>39.4</v>
          </cell>
          <cell r="M29126">
            <v>42.769999999999996</v>
          </cell>
          <cell r="N29126">
            <v>84.98</v>
          </cell>
          <cell r="O29126">
            <v>93.710000000000008</v>
          </cell>
          <cell r="P29126">
            <v>102.18</v>
          </cell>
          <cell r="Q29126">
            <v>108.84</v>
          </cell>
          <cell r="R29126">
            <v>114.7</v>
          </cell>
          <cell r="S29126">
            <v>2.6999999999999997</v>
          </cell>
        </row>
        <row r="29127">
          <cell r="A29127">
            <v>70257970</v>
          </cell>
          <cell r="B29127">
            <v>70257999</v>
          </cell>
          <cell r="C29127">
            <v>164378</v>
          </cell>
          <cell r="D29127" t="str">
            <v>DF</v>
          </cell>
          <cell r="E29127" t="str">
            <v>Capital</v>
          </cell>
          <cell r="F29127">
            <v>1.0999999999999999E-2</v>
          </cell>
          <cell r="G29127">
            <v>3</v>
          </cell>
          <cell r="H29127">
            <v>27.59</v>
          </cell>
          <cell r="I29127">
            <v>29.630000000000003</v>
          </cell>
          <cell r="J29127">
            <v>34.97</v>
          </cell>
          <cell r="K29127">
            <v>40.21</v>
          </cell>
          <cell r="L29127">
            <v>45.58</v>
          </cell>
          <cell r="M29127">
            <v>49.94</v>
          </cell>
          <cell r="N29127">
            <v>98</v>
          </cell>
          <cell r="O29127">
            <v>107.78</v>
          </cell>
          <cell r="P29127">
            <v>117.73</v>
          </cell>
          <cell r="Q29127">
            <v>127.71000000000001</v>
          </cell>
          <cell r="R29127">
            <v>137.69999999999999</v>
          </cell>
          <cell r="S29127">
            <v>8.84</v>
          </cell>
        </row>
        <row r="29128">
          <cell r="A29128">
            <v>70258000</v>
          </cell>
          <cell r="B29128">
            <v>70271969</v>
          </cell>
          <cell r="C29128">
            <v>164455</v>
          </cell>
          <cell r="D29128" t="str">
            <v>DF</v>
          </cell>
          <cell r="E29128" t="str">
            <v>Capital</v>
          </cell>
          <cell r="F29128">
            <v>8.0000000000000002E-3</v>
          </cell>
          <cell r="G29128">
            <v>3</v>
          </cell>
          <cell r="H29128">
            <v>25.900000000000002</v>
          </cell>
          <cell r="I29128">
            <v>27.82</v>
          </cell>
          <cell r="J29128">
            <v>32.559999999999995</v>
          </cell>
          <cell r="K29128">
            <v>36.14</v>
          </cell>
          <cell r="L29128">
            <v>39.4</v>
          </cell>
          <cell r="M29128">
            <v>42.769999999999996</v>
          </cell>
          <cell r="N29128">
            <v>84.98</v>
          </cell>
          <cell r="O29128">
            <v>93.710000000000008</v>
          </cell>
          <cell r="P29128">
            <v>102.18</v>
          </cell>
          <cell r="Q29128">
            <v>108.84</v>
          </cell>
          <cell r="R29128">
            <v>114.7</v>
          </cell>
          <cell r="S29128">
            <v>2.6999999999999997</v>
          </cell>
        </row>
        <row r="29129">
          <cell r="A29129">
            <v>70271970</v>
          </cell>
          <cell r="B29129">
            <v>70271999</v>
          </cell>
          <cell r="C29129">
            <v>164456</v>
          </cell>
          <cell r="D29129" t="str">
            <v>DF</v>
          </cell>
          <cell r="E29129" t="str">
            <v>Capital</v>
          </cell>
          <cell r="F29129">
            <v>1.0999999999999999E-2</v>
          </cell>
          <cell r="G29129">
            <v>3</v>
          </cell>
          <cell r="H29129">
            <v>27.59</v>
          </cell>
          <cell r="I29129">
            <v>29.630000000000003</v>
          </cell>
          <cell r="J29129">
            <v>34.97</v>
          </cell>
          <cell r="K29129">
            <v>40.21</v>
          </cell>
          <cell r="L29129">
            <v>45.58</v>
          </cell>
          <cell r="M29129">
            <v>49.94</v>
          </cell>
          <cell r="N29129">
            <v>98</v>
          </cell>
          <cell r="O29129">
            <v>107.78</v>
          </cell>
          <cell r="P29129">
            <v>117.73</v>
          </cell>
          <cell r="Q29129">
            <v>127.71000000000001</v>
          </cell>
          <cell r="R29129">
            <v>137.69999999999999</v>
          </cell>
          <cell r="S29129">
            <v>8.84</v>
          </cell>
        </row>
        <row r="29130">
          <cell r="A29130">
            <v>70272000</v>
          </cell>
          <cell r="B29130">
            <v>70272969</v>
          </cell>
          <cell r="C29130">
            <v>164506</v>
          </cell>
          <cell r="D29130" t="str">
            <v>DF</v>
          </cell>
          <cell r="E29130" t="str">
            <v>Capital</v>
          </cell>
          <cell r="F29130">
            <v>8.0000000000000002E-3</v>
          </cell>
          <cell r="G29130">
            <v>3</v>
          </cell>
          <cell r="H29130">
            <v>25.900000000000002</v>
          </cell>
          <cell r="I29130">
            <v>27.82</v>
          </cell>
          <cell r="J29130">
            <v>32.559999999999995</v>
          </cell>
          <cell r="K29130">
            <v>36.14</v>
          </cell>
          <cell r="L29130">
            <v>39.4</v>
          </cell>
          <cell r="M29130">
            <v>42.769999999999996</v>
          </cell>
          <cell r="N29130">
            <v>84.98</v>
          </cell>
          <cell r="O29130">
            <v>93.710000000000008</v>
          </cell>
          <cell r="P29130">
            <v>102.18</v>
          </cell>
          <cell r="Q29130">
            <v>108.84</v>
          </cell>
          <cell r="R29130">
            <v>114.7</v>
          </cell>
          <cell r="S29130">
            <v>2.6999999999999997</v>
          </cell>
        </row>
        <row r="29131">
          <cell r="A29131">
            <v>70272970</v>
          </cell>
          <cell r="B29131">
            <v>70272999</v>
          </cell>
          <cell r="C29131">
            <v>164507</v>
          </cell>
          <cell r="D29131" t="str">
            <v>DF</v>
          </cell>
          <cell r="E29131" t="str">
            <v>Capital</v>
          </cell>
          <cell r="F29131">
            <v>1.0999999999999999E-2</v>
          </cell>
          <cell r="G29131">
            <v>3</v>
          </cell>
          <cell r="H29131">
            <v>27.59</v>
          </cell>
          <cell r="I29131">
            <v>29.630000000000003</v>
          </cell>
          <cell r="J29131">
            <v>34.97</v>
          </cell>
          <cell r="K29131">
            <v>40.21</v>
          </cell>
          <cell r="L29131">
            <v>45.58</v>
          </cell>
          <cell r="M29131">
            <v>49.94</v>
          </cell>
          <cell r="N29131">
            <v>98</v>
          </cell>
          <cell r="O29131">
            <v>107.78</v>
          </cell>
          <cell r="P29131">
            <v>117.73</v>
          </cell>
          <cell r="Q29131">
            <v>127.71000000000001</v>
          </cell>
          <cell r="R29131">
            <v>137.69999999999999</v>
          </cell>
          <cell r="S29131">
            <v>8.84</v>
          </cell>
        </row>
        <row r="29132">
          <cell r="A29132">
            <v>70273000</v>
          </cell>
          <cell r="B29132">
            <v>70273969</v>
          </cell>
          <cell r="C29132">
            <v>164560</v>
          </cell>
          <cell r="D29132" t="str">
            <v>DF</v>
          </cell>
          <cell r="E29132" t="str">
            <v>Capital</v>
          </cell>
          <cell r="F29132">
            <v>8.0000000000000002E-3</v>
          </cell>
          <cell r="G29132">
            <v>3</v>
          </cell>
          <cell r="H29132">
            <v>25.900000000000002</v>
          </cell>
          <cell r="I29132">
            <v>27.82</v>
          </cell>
          <cell r="J29132">
            <v>32.559999999999995</v>
          </cell>
          <cell r="K29132">
            <v>36.14</v>
          </cell>
          <cell r="L29132">
            <v>39.4</v>
          </cell>
          <cell r="M29132">
            <v>42.769999999999996</v>
          </cell>
          <cell r="N29132">
            <v>84.98</v>
          </cell>
          <cell r="O29132">
            <v>93.710000000000008</v>
          </cell>
          <cell r="P29132">
            <v>102.18</v>
          </cell>
          <cell r="Q29132">
            <v>108.84</v>
          </cell>
          <cell r="R29132">
            <v>114.7</v>
          </cell>
          <cell r="S29132">
            <v>2.6999999999999997</v>
          </cell>
        </row>
        <row r="29133">
          <cell r="A29133">
            <v>70273970</v>
          </cell>
          <cell r="B29133">
            <v>70273999</v>
          </cell>
          <cell r="C29133">
            <v>164561</v>
          </cell>
          <cell r="D29133" t="str">
            <v>DF</v>
          </cell>
          <cell r="E29133" t="str">
            <v>Capital</v>
          </cell>
          <cell r="F29133">
            <v>1.0999999999999999E-2</v>
          </cell>
          <cell r="G29133">
            <v>3</v>
          </cell>
          <cell r="H29133">
            <v>27.59</v>
          </cell>
          <cell r="I29133">
            <v>29.630000000000003</v>
          </cell>
          <cell r="J29133">
            <v>34.97</v>
          </cell>
          <cell r="K29133">
            <v>40.21</v>
          </cell>
          <cell r="L29133">
            <v>45.58</v>
          </cell>
          <cell r="M29133">
            <v>49.94</v>
          </cell>
          <cell r="N29133">
            <v>98</v>
          </cell>
          <cell r="O29133">
            <v>107.78</v>
          </cell>
          <cell r="P29133">
            <v>117.73</v>
          </cell>
          <cell r="Q29133">
            <v>127.71000000000001</v>
          </cell>
          <cell r="R29133">
            <v>137.69999999999999</v>
          </cell>
          <cell r="S29133">
            <v>8.84</v>
          </cell>
        </row>
        <row r="29134">
          <cell r="A29134">
            <v>70274000</v>
          </cell>
          <cell r="B29134">
            <v>70274969</v>
          </cell>
          <cell r="C29134">
            <v>164611</v>
          </cell>
          <cell r="D29134" t="str">
            <v>DF</v>
          </cell>
          <cell r="E29134" t="str">
            <v>Capital</v>
          </cell>
          <cell r="F29134">
            <v>8.0000000000000002E-3</v>
          </cell>
          <cell r="G29134">
            <v>3</v>
          </cell>
          <cell r="H29134">
            <v>25.900000000000002</v>
          </cell>
          <cell r="I29134">
            <v>27.82</v>
          </cell>
          <cell r="J29134">
            <v>32.559999999999995</v>
          </cell>
          <cell r="K29134">
            <v>36.14</v>
          </cell>
          <cell r="L29134">
            <v>39.4</v>
          </cell>
          <cell r="M29134">
            <v>42.769999999999996</v>
          </cell>
          <cell r="N29134">
            <v>84.98</v>
          </cell>
          <cell r="O29134">
            <v>93.710000000000008</v>
          </cell>
          <cell r="P29134">
            <v>102.18</v>
          </cell>
          <cell r="Q29134">
            <v>108.84</v>
          </cell>
          <cell r="R29134">
            <v>114.7</v>
          </cell>
          <cell r="S29134">
            <v>2.6999999999999997</v>
          </cell>
        </row>
        <row r="29135">
          <cell r="A29135">
            <v>70274970</v>
          </cell>
          <cell r="B29135">
            <v>70274999</v>
          </cell>
          <cell r="C29135">
            <v>164612</v>
          </cell>
          <cell r="D29135" t="str">
            <v>DF</v>
          </cell>
          <cell r="E29135" t="str">
            <v>Capital</v>
          </cell>
          <cell r="F29135">
            <v>1.0999999999999999E-2</v>
          </cell>
          <cell r="G29135">
            <v>3</v>
          </cell>
          <cell r="H29135">
            <v>27.59</v>
          </cell>
          <cell r="I29135">
            <v>29.630000000000003</v>
          </cell>
          <cell r="J29135">
            <v>34.97</v>
          </cell>
          <cell r="K29135">
            <v>40.21</v>
          </cell>
          <cell r="L29135">
            <v>45.58</v>
          </cell>
          <cell r="M29135">
            <v>49.94</v>
          </cell>
          <cell r="N29135">
            <v>98</v>
          </cell>
          <cell r="O29135">
            <v>107.78</v>
          </cell>
          <cell r="P29135">
            <v>117.73</v>
          </cell>
          <cell r="Q29135">
            <v>127.71000000000001</v>
          </cell>
          <cell r="R29135">
            <v>137.69999999999999</v>
          </cell>
          <cell r="S29135">
            <v>8.84</v>
          </cell>
        </row>
        <row r="29136">
          <cell r="A29136">
            <v>70275000</v>
          </cell>
          <cell r="B29136">
            <v>70275540</v>
          </cell>
          <cell r="C29136">
            <v>164667</v>
          </cell>
          <cell r="D29136" t="str">
            <v>DF</v>
          </cell>
          <cell r="E29136" t="str">
            <v>Capital</v>
          </cell>
          <cell r="F29136">
            <v>8.0000000000000002E-3</v>
          </cell>
          <cell r="G29136">
            <v>3</v>
          </cell>
          <cell r="H29136">
            <v>25.900000000000002</v>
          </cell>
          <cell r="I29136">
            <v>27.82</v>
          </cell>
          <cell r="J29136">
            <v>32.559999999999995</v>
          </cell>
          <cell r="K29136">
            <v>36.14</v>
          </cell>
          <cell r="L29136">
            <v>39.4</v>
          </cell>
          <cell r="M29136">
            <v>42.769999999999996</v>
          </cell>
          <cell r="N29136">
            <v>84.98</v>
          </cell>
          <cell r="O29136">
            <v>93.710000000000008</v>
          </cell>
          <cell r="P29136">
            <v>102.18</v>
          </cell>
          <cell r="Q29136">
            <v>108.84</v>
          </cell>
          <cell r="R29136">
            <v>114.7</v>
          </cell>
          <cell r="S29136">
            <v>2.6999999999999997</v>
          </cell>
        </row>
        <row r="29137">
          <cell r="A29137">
            <v>70275541</v>
          </cell>
          <cell r="B29137">
            <v>70275969</v>
          </cell>
          <cell r="C29137">
            <v>164668</v>
          </cell>
          <cell r="D29137" t="str">
            <v>DF</v>
          </cell>
          <cell r="E29137" t="str">
            <v>Interior</v>
          </cell>
          <cell r="F29137">
            <v>8.0000000000000002E-3</v>
          </cell>
          <cell r="G29137">
            <v>4</v>
          </cell>
          <cell r="H29137">
            <v>15.959999999999999</v>
          </cell>
          <cell r="I29137">
            <v>18.89</v>
          </cell>
          <cell r="J29137">
            <v>21.810000000000002</v>
          </cell>
          <cell r="K29137">
            <v>24.66</v>
          </cell>
          <cell r="L29137">
            <v>27.6</v>
          </cell>
          <cell r="M29137">
            <v>30.470000000000002</v>
          </cell>
          <cell r="N29137">
            <v>50.58</v>
          </cell>
          <cell r="O29137">
            <v>55.23</v>
          </cell>
          <cell r="P29137">
            <v>59.8</v>
          </cell>
          <cell r="Q29137">
            <v>64.440000000000012</v>
          </cell>
          <cell r="R29137">
            <v>69.040000000000006</v>
          </cell>
          <cell r="S29137">
            <v>2.84</v>
          </cell>
        </row>
        <row r="29138">
          <cell r="A29138">
            <v>70275970</v>
          </cell>
          <cell r="B29138">
            <v>70275999</v>
          </cell>
          <cell r="C29138">
            <v>164669</v>
          </cell>
          <cell r="D29138" t="str">
            <v>DF</v>
          </cell>
          <cell r="E29138" t="str">
            <v>Capital</v>
          </cell>
          <cell r="F29138">
            <v>1.0999999999999999E-2</v>
          </cell>
          <cell r="G29138">
            <v>3</v>
          </cell>
          <cell r="H29138">
            <v>27.59</v>
          </cell>
          <cell r="I29138">
            <v>29.630000000000003</v>
          </cell>
          <cell r="J29138">
            <v>34.97</v>
          </cell>
          <cell r="K29138">
            <v>40.21</v>
          </cell>
          <cell r="L29138">
            <v>45.58</v>
          </cell>
          <cell r="M29138">
            <v>49.94</v>
          </cell>
          <cell r="N29138">
            <v>98</v>
          </cell>
          <cell r="O29138">
            <v>107.78</v>
          </cell>
          <cell r="P29138">
            <v>117.73</v>
          </cell>
          <cell r="Q29138">
            <v>127.71000000000001</v>
          </cell>
          <cell r="R29138">
            <v>137.69999999999999</v>
          </cell>
          <cell r="S29138">
            <v>8.84</v>
          </cell>
        </row>
        <row r="29139">
          <cell r="A29139">
            <v>70276000</v>
          </cell>
          <cell r="B29139">
            <v>70276969</v>
          </cell>
          <cell r="C29139">
            <v>164752</v>
          </cell>
          <cell r="D29139" t="str">
            <v>DF</v>
          </cell>
          <cell r="E29139" t="str">
            <v>Capital</v>
          </cell>
          <cell r="F29139">
            <v>8.0000000000000002E-3</v>
          </cell>
          <cell r="G29139">
            <v>3</v>
          </cell>
          <cell r="H29139">
            <v>25.900000000000002</v>
          </cell>
          <cell r="I29139">
            <v>27.82</v>
          </cell>
          <cell r="J29139">
            <v>32.559999999999995</v>
          </cell>
          <cell r="K29139">
            <v>36.14</v>
          </cell>
          <cell r="L29139">
            <v>39.4</v>
          </cell>
          <cell r="M29139">
            <v>42.769999999999996</v>
          </cell>
          <cell r="N29139">
            <v>84.98</v>
          </cell>
          <cell r="O29139">
            <v>93.710000000000008</v>
          </cell>
          <cell r="P29139">
            <v>102.18</v>
          </cell>
          <cell r="Q29139">
            <v>108.84</v>
          </cell>
          <cell r="R29139">
            <v>114.7</v>
          </cell>
          <cell r="S29139">
            <v>2.6999999999999997</v>
          </cell>
        </row>
        <row r="29140">
          <cell r="A29140">
            <v>70276970</v>
          </cell>
          <cell r="B29140">
            <v>70276999</v>
          </cell>
          <cell r="C29140">
            <v>164753</v>
          </cell>
          <cell r="D29140" t="str">
            <v>DF</v>
          </cell>
          <cell r="E29140" t="str">
            <v>Capital</v>
          </cell>
          <cell r="F29140">
            <v>1.0999999999999999E-2</v>
          </cell>
          <cell r="G29140">
            <v>3</v>
          </cell>
          <cell r="H29140">
            <v>27.59</v>
          </cell>
          <cell r="I29140">
            <v>29.630000000000003</v>
          </cell>
          <cell r="J29140">
            <v>34.97</v>
          </cell>
          <cell r="K29140">
            <v>40.21</v>
          </cell>
          <cell r="L29140">
            <v>45.58</v>
          </cell>
          <cell r="M29140">
            <v>49.94</v>
          </cell>
          <cell r="N29140">
            <v>98</v>
          </cell>
          <cell r="O29140">
            <v>107.78</v>
          </cell>
          <cell r="P29140">
            <v>117.73</v>
          </cell>
          <cell r="Q29140">
            <v>127.71000000000001</v>
          </cell>
          <cell r="R29140">
            <v>137.69999999999999</v>
          </cell>
          <cell r="S29140">
            <v>8.84</v>
          </cell>
        </row>
        <row r="29141">
          <cell r="A29141">
            <v>70277000</v>
          </cell>
          <cell r="B29141">
            <v>70277969</v>
          </cell>
          <cell r="C29141">
            <v>164839</v>
          </cell>
          <cell r="D29141" t="str">
            <v>DF</v>
          </cell>
          <cell r="E29141" t="str">
            <v>Capital</v>
          </cell>
          <cell r="F29141">
            <v>8.0000000000000002E-3</v>
          </cell>
          <cell r="G29141">
            <v>3</v>
          </cell>
          <cell r="H29141">
            <v>25.900000000000002</v>
          </cell>
          <cell r="I29141">
            <v>27.82</v>
          </cell>
          <cell r="J29141">
            <v>32.559999999999995</v>
          </cell>
          <cell r="K29141">
            <v>36.14</v>
          </cell>
          <cell r="L29141">
            <v>39.4</v>
          </cell>
          <cell r="M29141">
            <v>42.769999999999996</v>
          </cell>
          <cell r="N29141">
            <v>84.98</v>
          </cell>
          <cell r="O29141">
            <v>93.710000000000008</v>
          </cell>
          <cell r="P29141">
            <v>102.18</v>
          </cell>
          <cell r="Q29141">
            <v>108.84</v>
          </cell>
          <cell r="R29141">
            <v>114.7</v>
          </cell>
          <cell r="S29141">
            <v>2.6999999999999997</v>
          </cell>
        </row>
        <row r="29142">
          <cell r="A29142">
            <v>70277970</v>
          </cell>
          <cell r="B29142">
            <v>70277999</v>
          </cell>
          <cell r="C29142">
            <v>164840</v>
          </cell>
          <cell r="D29142" t="str">
            <v>DF</v>
          </cell>
          <cell r="E29142" t="str">
            <v>Capital</v>
          </cell>
          <cell r="F29142">
            <v>1.0999999999999999E-2</v>
          </cell>
          <cell r="G29142">
            <v>3</v>
          </cell>
          <cell r="H29142">
            <v>27.59</v>
          </cell>
          <cell r="I29142">
            <v>29.630000000000003</v>
          </cell>
          <cell r="J29142">
            <v>34.97</v>
          </cell>
          <cell r="K29142">
            <v>40.21</v>
          </cell>
          <cell r="L29142">
            <v>45.58</v>
          </cell>
          <cell r="M29142">
            <v>49.94</v>
          </cell>
          <cell r="N29142">
            <v>98</v>
          </cell>
          <cell r="O29142">
            <v>107.78</v>
          </cell>
          <cell r="P29142">
            <v>117.73</v>
          </cell>
          <cell r="Q29142">
            <v>127.71000000000001</v>
          </cell>
          <cell r="R29142">
            <v>137.69999999999999</v>
          </cell>
          <cell r="S29142">
            <v>8.84</v>
          </cell>
        </row>
        <row r="29143">
          <cell r="A29143">
            <v>70278000</v>
          </cell>
          <cell r="B29143">
            <v>70291969</v>
          </cell>
          <cell r="C29143">
            <v>164920</v>
          </cell>
          <cell r="D29143" t="str">
            <v>DF</v>
          </cell>
          <cell r="E29143" t="str">
            <v>Capital</v>
          </cell>
          <cell r="F29143">
            <v>8.0000000000000002E-3</v>
          </cell>
          <cell r="G29143">
            <v>3</v>
          </cell>
          <cell r="H29143">
            <v>25.900000000000002</v>
          </cell>
          <cell r="I29143">
            <v>27.82</v>
          </cell>
          <cell r="J29143">
            <v>32.559999999999995</v>
          </cell>
          <cell r="K29143">
            <v>36.14</v>
          </cell>
          <cell r="L29143">
            <v>39.4</v>
          </cell>
          <cell r="M29143">
            <v>42.769999999999996</v>
          </cell>
          <cell r="N29143">
            <v>84.98</v>
          </cell>
          <cell r="O29143">
            <v>93.710000000000008</v>
          </cell>
          <cell r="P29143">
            <v>102.18</v>
          </cell>
          <cell r="Q29143">
            <v>108.84</v>
          </cell>
          <cell r="R29143">
            <v>114.7</v>
          </cell>
          <cell r="S29143">
            <v>2.6999999999999997</v>
          </cell>
        </row>
        <row r="29144">
          <cell r="A29144">
            <v>70291970</v>
          </cell>
          <cell r="B29144">
            <v>70291999</v>
          </cell>
          <cell r="C29144">
            <v>164921</v>
          </cell>
          <cell r="D29144" t="str">
            <v>DF</v>
          </cell>
          <cell r="E29144" t="str">
            <v>Capital</v>
          </cell>
          <cell r="F29144">
            <v>1.0999999999999999E-2</v>
          </cell>
          <cell r="G29144">
            <v>3</v>
          </cell>
          <cell r="H29144">
            <v>27.59</v>
          </cell>
          <cell r="I29144">
            <v>29.630000000000003</v>
          </cell>
          <cell r="J29144">
            <v>34.97</v>
          </cell>
          <cell r="K29144">
            <v>40.21</v>
          </cell>
          <cell r="L29144">
            <v>45.58</v>
          </cell>
          <cell r="M29144">
            <v>49.94</v>
          </cell>
          <cell r="N29144">
            <v>98</v>
          </cell>
          <cell r="O29144">
            <v>107.78</v>
          </cell>
          <cell r="P29144">
            <v>117.73</v>
          </cell>
          <cell r="Q29144">
            <v>127.71000000000001</v>
          </cell>
          <cell r="R29144">
            <v>137.69999999999999</v>
          </cell>
          <cell r="S29144">
            <v>8.84</v>
          </cell>
        </row>
        <row r="29145">
          <cell r="A29145">
            <v>70292000</v>
          </cell>
          <cell r="B29145">
            <v>70292969</v>
          </cell>
          <cell r="C29145">
            <v>164968</v>
          </cell>
          <cell r="D29145" t="str">
            <v>DF</v>
          </cell>
          <cell r="E29145" t="str">
            <v>Capital</v>
          </cell>
          <cell r="F29145">
            <v>8.0000000000000002E-3</v>
          </cell>
          <cell r="G29145">
            <v>3</v>
          </cell>
          <cell r="H29145">
            <v>25.900000000000002</v>
          </cell>
          <cell r="I29145">
            <v>27.82</v>
          </cell>
          <cell r="J29145">
            <v>32.559999999999995</v>
          </cell>
          <cell r="K29145">
            <v>36.14</v>
          </cell>
          <cell r="L29145">
            <v>39.4</v>
          </cell>
          <cell r="M29145">
            <v>42.769999999999996</v>
          </cell>
          <cell r="N29145">
            <v>84.98</v>
          </cell>
          <cell r="O29145">
            <v>93.710000000000008</v>
          </cell>
          <cell r="P29145">
            <v>102.18</v>
          </cell>
          <cell r="Q29145">
            <v>108.84</v>
          </cell>
          <cell r="R29145">
            <v>114.7</v>
          </cell>
          <cell r="S29145">
            <v>2.6999999999999997</v>
          </cell>
        </row>
        <row r="29146">
          <cell r="A29146">
            <v>70292970</v>
          </cell>
          <cell r="B29146">
            <v>70292999</v>
          </cell>
          <cell r="C29146">
            <v>164969</v>
          </cell>
          <cell r="D29146" t="str">
            <v>DF</v>
          </cell>
          <cell r="E29146" t="str">
            <v>Capital</v>
          </cell>
          <cell r="F29146">
            <v>1.0999999999999999E-2</v>
          </cell>
          <cell r="G29146">
            <v>3</v>
          </cell>
          <cell r="H29146">
            <v>27.59</v>
          </cell>
          <cell r="I29146">
            <v>29.630000000000003</v>
          </cell>
          <cell r="J29146">
            <v>34.97</v>
          </cell>
          <cell r="K29146">
            <v>40.21</v>
          </cell>
          <cell r="L29146">
            <v>45.58</v>
          </cell>
          <cell r="M29146">
            <v>49.94</v>
          </cell>
          <cell r="N29146">
            <v>98</v>
          </cell>
          <cell r="O29146">
            <v>107.78</v>
          </cell>
          <cell r="P29146">
            <v>117.73</v>
          </cell>
          <cell r="Q29146">
            <v>127.71000000000001</v>
          </cell>
          <cell r="R29146">
            <v>137.69999999999999</v>
          </cell>
          <cell r="S29146">
            <v>8.84</v>
          </cell>
        </row>
        <row r="29147">
          <cell r="A29147">
            <v>70293000</v>
          </cell>
          <cell r="B29147">
            <v>70293969</v>
          </cell>
          <cell r="C29147">
            <v>165019</v>
          </cell>
          <cell r="D29147" t="str">
            <v>DF</v>
          </cell>
          <cell r="E29147" t="str">
            <v>Capital</v>
          </cell>
          <cell r="F29147">
            <v>8.0000000000000002E-3</v>
          </cell>
          <cell r="G29147">
            <v>3</v>
          </cell>
          <cell r="H29147">
            <v>25.900000000000002</v>
          </cell>
          <cell r="I29147">
            <v>27.82</v>
          </cell>
          <cell r="J29147">
            <v>32.559999999999995</v>
          </cell>
          <cell r="K29147">
            <v>36.14</v>
          </cell>
          <cell r="L29147">
            <v>39.4</v>
          </cell>
          <cell r="M29147">
            <v>42.769999999999996</v>
          </cell>
          <cell r="N29147">
            <v>84.98</v>
          </cell>
          <cell r="O29147">
            <v>93.710000000000008</v>
          </cell>
          <cell r="P29147">
            <v>102.18</v>
          </cell>
          <cell r="Q29147">
            <v>108.84</v>
          </cell>
          <cell r="R29147">
            <v>114.7</v>
          </cell>
          <cell r="S29147">
            <v>2.6999999999999997</v>
          </cell>
        </row>
        <row r="29148">
          <cell r="A29148">
            <v>70293970</v>
          </cell>
          <cell r="B29148">
            <v>70293999</v>
          </cell>
          <cell r="C29148">
            <v>165020</v>
          </cell>
          <cell r="D29148" t="str">
            <v>DF</v>
          </cell>
          <cell r="E29148" t="str">
            <v>Capital</v>
          </cell>
          <cell r="F29148">
            <v>1.0999999999999999E-2</v>
          </cell>
          <cell r="G29148">
            <v>3</v>
          </cell>
          <cell r="H29148">
            <v>27.59</v>
          </cell>
          <cell r="I29148">
            <v>29.630000000000003</v>
          </cell>
          <cell r="J29148">
            <v>34.97</v>
          </cell>
          <cell r="K29148">
            <v>40.21</v>
          </cell>
          <cell r="L29148">
            <v>45.58</v>
          </cell>
          <cell r="M29148">
            <v>49.94</v>
          </cell>
          <cell r="N29148">
            <v>98</v>
          </cell>
          <cell r="O29148">
            <v>107.78</v>
          </cell>
          <cell r="P29148">
            <v>117.73</v>
          </cell>
          <cell r="Q29148">
            <v>127.71000000000001</v>
          </cell>
          <cell r="R29148">
            <v>137.69999999999999</v>
          </cell>
          <cell r="S29148">
            <v>8.84</v>
          </cell>
        </row>
        <row r="29149">
          <cell r="A29149">
            <v>70294000</v>
          </cell>
          <cell r="B29149">
            <v>70294969</v>
          </cell>
          <cell r="C29149">
            <v>165070</v>
          </cell>
          <cell r="D29149" t="str">
            <v>DF</v>
          </cell>
          <cell r="E29149" t="str">
            <v>Capital</v>
          </cell>
          <cell r="F29149">
            <v>8.0000000000000002E-3</v>
          </cell>
          <cell r="G29149">
            <v>3</v>
          </cell>
          <cell r="H29149">
            <v>25.900000000000002</v>
          </cell>
          <cell r="I29149">
            <v>27.82</v>
          </cell>
          <cell r="J29149">
            <v>32.559999999999995</v>
          </cell>
          <cell r="K29149">
            <v>36.14</v>
          </cell>
          <cell r="L29149">
            <v>39.4</v>
          </cell>
          <cell r="M29149">
            <v>42.769999999999996</v>
          </cell>
          <cell r="N29149">
            <v>84.98</v>
          </cell>
          <cell r="O29149">
            <v>93.710000000000008</v>
          </cell>
          <cell r="P29149">
            <v>102.18</v>
          </cell>
          <cell r="Q29149">
            <v>108.84</v>
          </cell>
          <cell r="R29149">
            <v>114.7</v>
          </cell>
          <cell r="S29149">
            <v>2.6999999999999997</v>
          </cell>
        </row>
        <row r="29150">
          <cell r="A29150">
            <v>70294970</v>
          </cell>
          <cell r="B29150">
            <v>70294999</v>
          </cell>
          <cell r="C29150">
            <v>165071</v>
          </cell>
          <cell r="D29150" t="str">
            <v>DF</v>
          </cell>
          <cell r="E29150" t="str">
            <v>Capital</v>
          </cell>
          <cell r="F29150">
            <v>1.0999999999999999E-2</v>
          </cell>
          <cell r="G29150">
            <v>3</v>
          </cell>
          <cell r="H29150">
            <v>27.59</v>
          </cell>
          <cell r="I29150">
            <v>29.630000000000003</v>
          </cell>
          <cell r="J29150">
            <v>34.97</v>
          </cell>
          <cell r="K29150">
            <v>40.21</v>
          </cell>
          <cell r="L29150">
            <v>45.58</v>
          </cell>
          <cell r="M29150">
            <v>49.94</v>
          </cell>
          <cell r="N29150">
            <v>98</v>
          </cell>
          <cell r="O29150">
            <v>107.78</v>
          </cell>
          <cell r="P29150">
            <v>117.73</v>
          </cell>
          <cell r="Q29150">
            <v>127.71000000000001</v>
          </cell>
          <cell r="R29150">
            <v>137.69999999999999</v>
          </cell>
          <cell r="S29150">
            <v>8.84</v>
          </cell>
        </row>
        <row r="29151">
          <cell r="A29151">
            <v>70295000</v>
          </cell>
          <cell r="B29151">
            <v>70295969</v>
          </cell>
          <cell r="C29151">
            <v>165124</v>
          </cell>
          <cell r="D29151" t="str">
            <v>DF</v>
          </cell>
          <cell r="E29151" t="str">
            <v>Capital</v>
          </cell>
          <cell r="F29151">
            <v>8.0000000000000002E-3</v>
          </cell>
          <cell r="G29151">
            <v>3</v>
          </cell>
          <cell r="H29151">
            <v>25.900000000000002</v>
          </cell>
          <cell r="I29151">
            <v>27.82</v>
          </cell>
          <cell r="J29151">
            <v>32.559999999999995</v>
          </cell>
          <cell r="K29151">
            <v>36.14</v>
          </cell>
          <cell r="L29151">
            <v>39.4</v>
          </cell>
          <cell r="M29151">
            <v>42.769999999999996</v>
          </cell>
          <cell r="N29151">
            <v>84.98</v>
          </cell>
          <cell r="O29151">
            <v>93.710000000000008</v>
          </cell>
          <cell r="P29151">
            <v>102.18</v>
          </cell>
          <cell r="Q29151">
            <v>108.84</v>
          </cell>
          <cell r="R29151">
            <v>114.7</v>
          </cell>
          <cell r="S29151">
            <v>2.6999999999999997</v>
          </cell>
        </row>
        <row r="29152">
          <cell r="A29152">
            <v>70295970</v>
          </cell>
          <cell r="B29152">
            <v>70295999</v>
          </cell>
          <cell r="C29152">
            <v>165125</v>
          </cell>
          <cell r="D29152" t="str">
            <v>DF</v>
          </cell>
          <cell r="E29152" t="str">
            <v>Capital</v>
          </cell>
          <cell r="F29152">
            <v>1.0999999999999999E-2</v>
          </cell>
          <cell r="G29152">
            <v>3</v>
          </cell>
          <cell r="H29152">
            <v>27.59</v>
          </cell>
          <cell r="I29152">
            <v>29.630000000000003</v>
          </cell>
          <cell r="J29152">
            <v>34.97</v>
          </cell>
          <cell r="K29152">
            <v>40.21</v>
          </cell>
          <cell r="L29152">
            <v>45.58</v>
          </cell>
          <cell r="M29152">
            <v>49.94</v>
          </cell>
          <cell r="N29152">
            <v>98</v>
          </cell>
          <cell r="O29152">
            <v>107.78</v>
          </cell>
          <cell r="P29152">
            <v>117.73</v>
          </cell>
          <cell r="Q29152">
            <v>127.71000000000001</v>
          </cell>
          <cell r="R29152">
            <v>137.69999999999999</v>
          </cell>
          <cell r="S29152">
            <v>8.84</v>
          </cell>
        </row>
        <row r="29153">
          <cell r="A29153">
            <v>70296000</v>
          </cell>
          <cell r="B29153">
            <v>70296969</v>
          </cell>
          <cell r="C29153">
            <v>165205</v>
          </cell>
          <cell r="D29153" t="str">
            <v>DF</v>
          </cell>
          <cell r="E29153" t="str">
            <v>Capital</v>
          </cell>
          <cell r="F29153">
            <v>8.0000000000000002E-3</v>
          </cell>
          <cell r="G29153">
            <v>3</v>
          </cell>
          <cell r="H29153">
            <v>25.900000000000002</v>
          </cell>
          <cell r="I29153">
            <v>27.82</v>
          </cell>
          <cell r="J29153">
            <v>32.559999999999995</v>
          </cell>
          <cell r="K29153">
            <v>36.14</v>
          </cell>
          <cell r="L29153">
            <v>39.4</v>
          </cell>
          <cell r="M29153">
            <v>42.769999999999996</v>
          </cell>
          <cell r="N29153">
            <v>84.98</v>
          </cell>
          <cell r="O29153">
            <v>93.710000000000008</v>
          </cell>
          <cell r="P29153">
            <v>102.18</v>
          </cell>
          <cell r="Q29153">
            <v>108.84</v>
          </cell>
          <cell r="R29153">
            <v>114.7</v>
          </cell>
          <cell r="S29153">
            <v>2.6999999999999997</v>
          </cell>
        </row>
        <row r="29154">
          <cell r="A29154">
            <v>70296970</v>
          </cell>
          <cell r="B29154">
            <v>70296999</v>
          </cell>
          <cell r="C29154">
            <v>165206</v>
          </cell>
          <cell r="D29154" t="str">
            <v>DF</v>
          </cell>
          <cell r="E29154" t="str">
            <v>Capital</v>
          </cell>
          <cell r="F29154">
            <v>1.0999999999999999E-2</v>
          </cell>
          <cell r="G29154">
            <v>3</v>
          </cell>
          <cell r="H29154">
            <v>27.59</v>
          </cell>
          <cell r="I29154">
            <v>29.630000000000003</v>
          </cell>
          <cell r="J29154">
            <v>34.97</v>
          </cell>
          <cell r="K29154">
            <v>40.21</v>
          </cell>
          <cell r="L29154">
            <v>45.58</v>
          </cell>
          <cell r="M29154">
            <v>49.94</v>
          </cell>
          <cell r="N29154">
            <v>98</v>
          </cell>
          <cell r="O29154">
            <v>107.78</v>
          </cell>
          <cell r="P29154">
            <v>117.73</v>
          </cell>
          <cell r="Q29154">
            <v>127.71000000000001</v>
          </cell>
          <cell r="R29154">
            <v>137.69999999999999</v>
          </cell>
          <cell r="S29154">
            <v>8.84</v>
          </cell>
        </row>
        <row r="29155">
          <cell r="A29155">
            <v>70297000</v>
          </cell>
          <cell r="B29155">
            <v>70297969</v>
          </cell>
          <cell r="C29155">
            <v>165286</v>
          </cell>
          <cell r="D29155" t="str">
            <v>DF</v>
          </cell>
          <cell r="E29155" t="str">
            <v>Capital</v>
          </cell>
          <cell r="F29155">
            <v>8.0000000000000002E-3</v>
          </cell>
          <cell r="G29155">
            <v>3</v>
          </cell>
          <cell r="H29155">
            <v>25.900000000000002</v>
          </cell>
          <cell r="I29155">
            <v>27.82</v>
          </cell>
          <cell r="J29155">
            <v>32.559999999999995</v>
          </cell>
          <cell r="K29155">
            <v>36.14</v>
          </cell>
          <cell r="L29155">
            <v>39.4</v>
          </cell>
          <cell r="M29155">
            <v>42.769999999999996</v>
          </cell>
          <cell r="N29155">
            <v>84.98</v>
          </cell>
          <cell r="O29155">
            <v>93.710000000000008</v>
          </cell>
          <cell r="P29155">
            <v>102.18</v>
          </cell>
          <cell r="Q29155">
            <v>108.84</v>
          </cell>
          <cell r="R29155">
            <v>114.7</v>
          </cell>
          <cell r="S29155">
            <v>2.6999999999999997</v>
          </cell>
        </row>
        <row r="29156">
          <cell r="A29156">
            <v>70297970</v>
          </cell>
          <cell r="B29156">
            <v>70297999</v>
          </cell>
          <cell r="C29156">
            <v>165287</v>
          </cell>
          <cell r="D29156" t="str">
            <v>DF</v>
          </cell>
          <cell r="E29156" t="str">
            <v>Capital</v>
          </cell>
          <cell r="F29156">
            <v>1.0999999999999999E-2</v>
          </cell>
          <cell r="G29156">
            <v>3</v>
          </cell>
          <cell r="H29156">
            <v>27.59</v>
          </cell>
          <cell r="I29156">
            <v>29.630000000000003</v>
          </cell>
          <cell r="J29156">
            <v>34.97</v>
          </cell>
          <cell r="K29156">
            <v>40.21</v>
          </cell>
          <cell r="L29156">
            <v>45.58</v>
          </cell>
          <cell r="M29156">
            <v>49.94</v>
          </cell>
          <cell r="N29156">
            <v>98</v>
          </cell>
          <cell r="O29156">
            <v>107.78</v>
          </cell>
          <cell r="P29156">
            <v>117.73</v>
          </cell>
          <cell r="Q29156">
            <v>127.71000000000001</v>
          </cell>
          <cell r="R29156">
            <v>137.69999999999999</v>
          </cell>
          <cell r="S29156">
            <v>8.84</v>
          </cell>
        </row>
        <row r="29157">
          <cell r="A29157">
            <v>70298000</v>
          </cell>
          <cell r="B29157">
            <v>70298969</v>
          </cell>
          <cell r="C29157">
            <v>165370</v>
          </cell>
          <cell r="D29157" t="str">
            <v>DF</v>
          </cell>
          <cell r="E29157" t="str">
            <v>Capital</v>
          </cell>
          <cell r="F29157">
            <v>8.0000000000000002E-3</v>
          </cell>
          <cell r="G29157">
            <v>3</v>
          </cell>
          <cell r="H29157">
            <v>25.900000000000002</v>
          </cell>
          <cell r="I29157">
            <v>27.82</v>
          </cell>
          <cell r="J29157">
            <v>32.559999999999995</v>
          </cell>
          <cell r="K29157">
            <v>36.14</v>
          </cell>
          <cell r="L29157">
            <v>39.4</v>
          </cell>
          <cell r="M29157">
            <v>42.769999999999996</v>
          </cell>
          <cell r="N29157">
            <v>84.98</v>
          </cell>
          <cell r="O29157">
            <v>93.710000000000008</v>
          </cell>
          <cell r="P29157">
            <v>102.18</v>
          </cell>
          <cell r="Q29157">
            <v>108.84</v>
          </cell>
          <cell r="R29157">
            <v>114.7</v>
          </cell>
          <cell r="S29157">
            <v>2.6999999999999997</v>
          </cell>
        </row>
        <row r="29158">
          <cell r="A29158">
            <v>70298970</v>
          </cell>
          <cell r="B29158">
            <v>70298999</v>
          </cell>
          <cell r="C29158">
            <v>165371</v>
          </cell>
          <cell r="D29158" t="str">
            <v>DF</v>
          </cell>
          <cell r="E29158" t="str">
            <v>Capital</v>
          </cell>
          <cell r="F29158">
            <v>1.0999999999999999E-2</v>
          </cell>
          <cell r="G29158">
            <v>3</v>
          </cell>
          <cell r="H29158">
            <v>27.59</v>
          </cell>
          <cell r="I29158">
            <v>29.630000000000003</v>
          </cell>
          <cell r="J29158">
            <v>34.97</v>
          </cell>
          <cell r="K29158">
            <v>40.21</v>
          </cell>
          <cell r="L29158">
            <v>45.58</v>
          </cell>
          <cell r="M29158">
            <v>49.94</v>
          </cell>
          <cell r="N29158">
            <v>98</v>
          </cell>
          <cell r="O29158">
            <v>107.78</v>
          </cell>
          <cell r="P29158">
            <v>117.73</v>
          </cell>
          <cell r="Q29158">
            <v>127.71000000000001</v>
          </cell>
          <cell r="R29158">
            <v>137.69999999999999</v>
          </cell>
          <cell r="S29158">
            <v>8.84</v>
          </cell>
        </row>
        <row r="29159">
          <cell r="A29159">
            <v>70299000</v>
          </cell>
          <cell r="B29159">
            <v>70299969</v>
          </cell>
          <cell r="C29159">
            <v>165430</v>
          </cell>
          <cell r="D29159" t="str">
            <v>DF</v>
          </cell>
          <cell r="E29159" t="str">
            <v>Capital</v>
          </cell>
          <cell r="F29159">
            <v>8.0000000000000002E-3</v>
          </cell>
          <cell r="G29159">
            <v>3</v>
          </cell>
          <cell r="H29159">
            <v>25.900000000000002</v>
          </cell>
          <cell r="I29159">
            <v>27.82</v>
          </cell>
          <cell r="J29159">
            <v>32.559999999999995</v>
          </cell>
          <cell r="K29159">
            <v>36.14</v>
          </cell>
          <cell r="L29159">
            <v>39.4</v>
          </cell>
          <cell r="M29159">
            <v>42.769999999999996</v>
          </cell>
          <cell r="N29159">
            <v>84.98</v>
          </cell>
          <cell r="O29159">
            <v>93.710000000000008</v>
          </cell>
          <cell r="P29159">
            <v>102.18</v>
          </cell>
          <cell r="Q29159">
            <v>108.84</v>
          </cell>
          <cell r="R29159">
            <v>114.7</v>
          </cell>
          <cell r="S29159">
            <v>2.6999999999999997</v>
          </cell>
        </row>
        <row r="29160">
          <cell r="A29160">
            <v>70299970</v>
          </cell>
          <cell r="B29160">
            <v>70299999</v>
          </cell>
          <cell r="C29160">
            <v>165431</v>
          </cell>
          <cell r="D29160" t="str">
            <v>DF</v>
          </cell>
          <cell r="E29160" t="str">
            <v>Capital</v>
          </cell>
          <cell r="F29160">
            <v>1.0999999999999999E-2</v>
          </cell>
          <cell r="G29160">
            <v>3</v>
          </cell>
          <cell r="H29160">
            <v>27.59</v>
          </cell>
          <cell r="I29160">
            <v>29.630000000000003</v>
          </cell>
          <cell r="J29160">
            <v>34.97</v>
          </cell>
          <cell r="K29160">
            <v>40.21</v>
          </cell>
          <cell r="L29160">
            <v>45.58</v>
          </cell>
          <cell r="M29160">
            <v>49.94</v>
          </cell>
          <cell r="N29160">
            <v>98</v>
          </cell>
          <cell r="O29160">
            <v>107.78</v>
          </cell>
          <cell r="P29160">
            <v>117.73</v>
          </cell>
          <cell r="Q29160">
            <v>127.71000000000001</v>
          </cell>
          <cell r="R29160">
            <v>137.69999999999999</v>
          </cell>
          <cell r="S29160">
            <v>8.84</v>
          </cell>
        </row>
        <row r="29161">
          <cell r="A29161">
            <v>70300000</v>
          </cell>
          <cell r="B29161">
            <v>70300910</v>
          </cell>
          <cell r="C29161">
            <v>165434</v>
          </cell>
          <cell r="D29161" t="str">
            <v>DF</v>
          </cell>
          <cell r="E29161" t="str">
            <v>Capital</v>
          </cell>
          <cell r="F29161">
            <v>8.0000000000000002E-3</v>
          </cell>
          <cell r="G29161">
            <v>3</v>
          </cell>
          <cell r="H29161">
            <v>25.900000000000002</v>
          </cell>
          <cell r="I29161">
            <v>27.82</v>
          </cell>
          <cell r="J29161">
            <v>32.559999999999995</v>
          </cell>
          <cell r="K29161">
            <v>36.14</v>
          </cell>
          <cell r="L29161">
            <v>39.4</v>
          </cell>
          <cell r="M29161">
            <v>42.769999999999996</v>
          </cell>
          <cell r="N29161">
            <v>84.98</v>
          </cell>
          <cell r="O29161">
            <v>93.710000000000008</v>
          </cell>
          <cell r="P29161">
            <v>102.18</v>
          </cell>
          <cell r="Q29161">
            <v>108.84</v>
          </cell>
          <cell r="R29161">
            <v>114.7</v>
          </cell>
          <cell r="S29161">
            <v>2.6999999999999997</v>
          </cell>
        </row>
        <row r="29162">
          <cell r="A29162">
            <v>70300911</v>
          </cell>
          <cell r="B29162">
            <v>70300969</v>
          </cell>
          <cell r="C29162">
            <v>165435</v>
          </cell>
          <cell r="D29162" t="str">
            <v>DF</v>
          </cell>
          <cell r="E29162" t="str">
            <v>Interior</v>
          </cell>
          <cell r="F29162">
            <v>8.0000000000000002E-3</v>
          </cell>
          <cell r="G29162">
            <v>4</v>
          </cell>
          <cell r="H29162">
            <v>15.959999999999999</v>
          </cell>
          <cell r="I29162">
            <v>18.89</v>
          </cell>
          <cell r="J29162">
            <v>21.810000000000002</v>
          </cell>
          <cell r="K29162">
            <v>24.66</v>
          </cell>
          <cell r="L29162">
            <v>27.6</v>
          </cell>
          <cell r="M29162">
            <v>30.470000000000002</v>
          </cell>
          <cell r="N29162">
            <v>50.58</v>
          </cell>
          <cell r="O29162">
            <v>55.23</v>
          </cell>
          <cell r="P29162">
            <v>59.8</v>
          </cell>
          <cell r="Q29162">
            <v>64.440000000000012</v>
          </cell>
          <cell r="R29162">
            <v>69.040000000000006</v>
          </cell>
          <cell r="S29162">
            <v>2.84</v>
          </cell>
        </row>
        <row r="29163">
          <cell r="A29163">
            <v>70300970</v>
          </cell>
          <cell r="B29163">
            <v>70300999</v>
          </cell>
          <cell r="C29163">
            <v>165436</v>
          </cell>
          <cell r="D29163" t="str">
            <v>DF</v>
          </cell>
          <cell r="E29163" t="str">
            <v>Capital</v>
          </cell>
          <cell r="F29163">
            <v>1.0999999999999999E-2</v>
          </cell>
          <cell r="G29163">
            <v>3</v>
          </cell>
          <cell r="H29163">
            <v>27.59</v>
          </cell>
          <cell r="I29163">
            <v>29.630000000000003</v>
          </cell>
          <cell r="J29163">
            <v>34.97</v>
          </cell>
          <cell r="K29163">
            <v>40.21</v>
          </cell>
          <cell r="L29163">
            <v>45.58</v>
          </cell>
          <cell r="M29163">
            <v>49.94</v>
          </cell>
          <cell r="N29163">
            <v>98</v>
          </cell>
          <cell r="O29163">
            <v>107.78</v>
          </cell>
          <cell r="P29163">
            <v>117.73</v>
          </cell>
          <cell r="Q29163">
            <v>127.71000000000001</v>
          </cell>
          <cell r="R29163">
            <v>137.69999999999999</v>
          </cell>
          <cell r="S29163">
            <v>8.84</v>
          </cell>
        </row>
        <row r="29164">
          <cell r="A29164">
            <v>70301000</v>
          </cell>
          <cell r="B29164">
            <v>70301969</v>
          </cell>
          <cell r="C29164">
            <v>165438</v>
          </cell>
          <cell r="D29164" t="str">
            <v>DF</v>
          </cell>
          <cell r="E29164" t="str">
            <v>Capital</v>
          </cell>
          <cell r="F29164">
            <v>8.0000000000000002E-3</v>
          </cell>
          <cell r="G29164">
            <v>3</v>
          </cell>
          <cell r="H29164">
            <v>25.900000000000002</v>
          </cell>
          <cell r="I29164">
            <v>27.82</v>
          </cell>
          <cell r="J29164">
            <v>32.559999999999995</v>
          </cell>
          <cell r="K29164">
            <v>36.14</v>
          </cell>
          <cell r="L29164">
            <v>39.4</v>
          </cell>
          <cell r="M29164">
            <v>42.769999999999996</v>
          </cell>
          <cell r="N29164">
            <v>84.98</v>
          </cell>
          <cell r="O29164">
            <v>93.710000000000008</v>
          </cell>
          <cell r="P29164">
            <v>102.18</v>
          </cell>
          <cell r="Q29164">
            <v>108.84</v>
          </cell>
          <cell r="R29164">
            <v>114.7</v>
          </cell>
          <cell r="S29164">
            <v>2.6999999999999997</v>
          </cell>
        </row>
        <row r="29165">
          <cell r="A29165">
            <v>70301970</v>
          </cell>
          <cell r="B29165">
            <v>70301999</v>
          </cell>
          <cell r="C29165">
            <v>165439</v>
          </cell>
          <cell r="D29165" t="str">
            <v>DF</v>
          </cell>
          <cell r="E29165" t="str">
            <v>Capital</v>
          </cell>
          <cell r="F29165">
            <v>1.0999999999999999E-2</v>
          </cell>
          <cell r="G29165">
            <v>3</v>
          </cell>
          <cell r="H29165">
            <v>27.59</v>
          </cell>
          <cell r="I29165">
            <v>29.630000000000003</v>
          </cell>
          <cell r="J29165">
            <v>34.97</v>
          </cell>
          <cell r="K29165">
            <v>40.21</v>
          </cell>
          <cell r="L29165">
            <v>45.58</v>
          </cell>
          <cell r="M29165">
            <v>49.94</v>
          </cell>
          <cell r="N29165">
            <v>98</v>
          </cell>
          <cell r="O29165">
            <v>107.78</v>
          </cell>
          <cell r="P29165">
            <v>117.73</v>
          </cell>
          <cell r="Q29165">
            <v>127.71000000000001</v>
          </cell>
          <cell r="R29165">
            <v>137.69999999999999</v>
          </cell>
          <cell r="S29165">
            <v>8.84</v>
          </cell>
        </row>
        <row r="29166">
          <cell r="A29166">
            <v>70302000</v>
          </cell>
          <cell r="B29166">
            <v>70302969</v>
          </cell>
          <cell r="C29166">
            <v>165441</v>
          </cell>
          <cell r="D29166" t="str">
            <v>DF</v>
          </cell>
          <cell r="E29166" t="str">
            <v>Capital</v>
          </cell>
          <cell r="F29166">
            <v>8.0000000000000002E-3</v>
          </cell>
          <cell r="G29166">
            <v>3</v>
          </cell>
          <cell r="H29166">
            <v>25.900000000000002</v>
          </cell>
          <cell r="I29166">
            <v>27.82</v>
          </cell>
          <cell r="J29166">
            <v>32.559999999999995</v>
          </cell>
          <cell r="K29166">
            <v>36.14</v>
          </cell>
          <cell r="L29166">
            <v>39.4</v>
          </cell>
          <cell r="M29166">
            <v>42.769999999999996</v>
          </cell>
          <cell r="N29166">
            <v>84.98</v>
          </cell>
          <cell r="O29166">
            <v>93.710000000000008</v>
          </cell>
          <cell r="P29166">
            <v>102.18</v>
          </cell>
          <cell r="Q29166">
            <v>108.84</v>
          </cell>
          <cell r="R29166">
            <v>114.7</v>
          </cell>
          <cell r="S29166">
            <v>2.6999999999999997</v>
          </cell>
        </row>
        <row r="29167">
          <cell r="A29167">
            <v>70302970</v>
          </cell>
          <cell r="B29167">
            <v>70302999</v>
          </cell>
          <cell r="C29167">
            <v>165442</v>
          </cell>
          <cell r="D29167" t="str">
            <v>DF</v>
          </cell>
          <cell r="E29167" t="str">
            <v>Capital</v>
          </cell>
          <cell r="F29167">
            <v>1.0999999999999999E-2</v>
          </cell>
          <cell r="G29167">
            <v>3</v>
          </cell>
          <cell r="H29167">
            <v>27.59</v>
          </cell>
          <cell r="I29167">
            <v>29.630000000000003</v>
          </cell>
          <cell r="J29167">
            <v>34.97</v>
          </cell>
          <cell r="K29167">
            <v>40.21</v>
          </cell>
          <cell r="L29167">
            <v>45.58</v>
          </cell>
          <cell r="M29167">
            <v>49.94</v>
          </cell>
          <cell r="N29167">
            <v>98</v>
          </cell>
          <cell r="O29167">
            <v>107.78</v>
          </cell>
          <cell r="P29167">
            <v>117.73</v>
          </cell>
          <cell r="Q29167">
            <v>127.71000000000001</v>
          </cell>
          <cell r="R29167">
            <v>137.69999999999999</v>
          </cell>
          <cell r="S29167">
            <v>8.84</v>
          </cell>
        </row>
        <row r="29168">
          <cell r="A29168">
            <v>70303000</v>
          </cell>
          <cell r="B29168">
            <v>70303969</v>
          </cell>
          <cell r="C29168">
            <v>165444</v>
          </cell>
          <cell r="D29168" t="str">
            <v>DF</v>
          </cell>
          <cell r="E29168" t="str">
            <v>Capital</v>
          </cell>
          <cell r="F29168">
            <v>8.0000000000000002E-3</v>
          </cell>
          <cell r="G29168">
            <v>3</v>
          </cell>
          <cell r="H29168">
            <v>25.900000000000002</v>
          </cell>
          <cell r="I29168">
            <v>27.82</v>
          </cell>
          <cell r="J29168">
            <v>32.559999999999995</v>
          </cell>
          <cell r="K29168">
            <v>36.14</v>
          </cell>
          <cell r="L29168">
            <v>39.4</v>
          </cell>
          <cell r="M29168">
            <v>42.769999999999996</v>
          </cell>
          <cell r="N29168">
            <v>84.98</v>
          </cell>
          <cell r="O29168">
            <v>93.710000000000008</v>
          </cell>
          <cell r="P29168">
            <v>102.18</v>
          </cell>
          <cell r="Q29168">
            <v>108.84</v>
          </cell>
          <cell r="R29168">
            <v>114.7</v>
          </cell>
          <cell r="S29168">
            <v>2.6999999999999997</v>
          </cell>
        </row>
        <row r="29169">
          <cell r="A29169">
            <v>70303970</v>
          </cell>
          <cell r="B29169">
            <v>70303999</v>
          </cell>
          <cell r="C29169">
            <v>165445</v>
          </cell>
          <cell r="D29169" t="str">
            <v>DF</v>
          </cell>
          <cell r="E29169" t="str">
            <v>Capital</v>
          </cell>
          <cell r="F29169">
            <v>1.0999999999999999E-2</v>
          </cell>
          <cell r="G29169">
            <v>3</v>
          </cell>
          <cell r="H29169">
            <v>27.59</v>
          </cell>
          <cell r="I29169">
            <v>29.630000000000003</v>
          </cell>
          <cell r="J29169">
            <v>34.97</v>
          </cell>
          <cell r="K29169">
            <v>40.21</v>
          </cell>
          <cell r="L29169">
            <v>45.58</v>
          </cell>
          <cell r="M29169">
            <v>49.94</v>
          </cell>
          <cell r="N29169">
            <v>98</v>
          </cell>
          <cell r="O29169">
            <v>107.78</v>
          </cell>
          <cell r="P29169">
            <v>117.73</v>
          </cell>
          <cell r="Q29169">
            <v>127.71000000000001</v>
          </cell>
          <cell r="R29169">
            <v>137.69999999999999</v>
          </cell>
          <cell r="S29169">
            <v>8.84</v>
          </cell>
        </row>
        <row r="29170">
          <cell r="A29170">
            <v>70304000</v>
          </cell>
          <cell r="B29170">
            <v>70304969</v>
          </cell>
          <cell r="C29170">
            <v>165447</v>
          </cell>
          <cell r="D29170" t="str">
            <v>DF</v>
          </cell>
          <cell r="E29170" t="str">
            <v>Capital</v>
          </cell>
          <cell r="F29170">
            <v>8.0000000000000002E-3</v>
          </cell>
          <cell r="G29170">
            <v>3</v>
          </cell>
          <cell r="H29170">
            <v>25.900000000000002</v>
          </cell>
          <cell r="I29170">
            <v>27.82</v>
          </cell>
          <cell r="J29170">
            <v>32.559999999999995</v>
          </cell>
          <cell r="K29170">
            <v>36.14</v>
          </cell>
          <cell r="L29170">
            <v>39.4</v>
          </cell>
          <cell r="M29170">
            <v>42.769999999999996</v>
          </cell>
          <cell r="N29170">
            <v>84.98</v>
          </cell>
          <cell r="O29170">
            <v>93.710000000000008</v>
          </cell>
          <cell r="P29170">
            <v>102.18</v>
          </cell>
          <cell r="Q29170">
            <v>108.84</v>
          </cell>
          <cell r="R29170">
            <v>114.7</v>
          </cell>
          <cell r="S29170">
            <v>2.6999999999999997</v>
          </cell>
        </row>
        <row r="29171">
          <cell r="A29171">
            <v>70304970</v>
          </cell>
          <cell r="B29171">
            <v>70304999</v>
          </cell>
          <cell r="C29171">
            <v>165448</v>
          </cell>
          <cell r="D29171" t="str">
            <v>DF</v>
          </cell>
          <cell r="E29171" t="str">
            <v>Capital</v>
          </cell>
          <cell r="F29171">
            <v>1.0999999999999999E-2</v>
          </cell>
          <cell r="G29171">
            <v>3</v>
          </cell>
          <cell r="H29171">
            <v>27.59</v>
          </cell>
          <cell r="I29171">
            <v>29.630000000000003</v>
          </cell>
          <cell r="J29171">
            <v>34.97</v>
          </cell>
          <cell r="K29171">
            <v>40.21</v>
          </cell>
          <cell r="L29171">
            <v>45.58</v>
          </cell>
          <cell r="M29171">
            <v>49.94</v>
          </cell>
          <cell r="N29171">
            <v>98</v>
          </cell>
          <cell r="O29171">
            <v>107.78</v>
          </cell>
          <cell r="P29171">
            <v>117.73</v>
          </cell>
          <cell r="Q29171">
            <v>127.71000000000001</v>
          </cell>
          <cell r="R29171">
            <v>137.69999999999999</v>
          </cell>
          <cell r="S29171">
            <v>8.84</v>
          </cell>
        </row>
        <row r="29172">
          <cell r="A29172">
            <v>70305000</v>
          </cell>
          <cell r="B29172">
            <v>70305969</v>
          </cell>
          <cell r="C29172">
            <v>165450</v>
          </cell>
          <cell r="D29172" t="str">
            <v>DF</v>
          </cell>
          <cell r="E29172" t="str">
            <v>Capital</v>
          </cell>
          <cell r="F29172">
            <v>8.0000000000000002E-3</v>
          </cell>
          <cell r="G29172">
            <v>3</v>
          </cell>
          <cell r="H29172">
            <v>25.900000000000002</v>
          </cell>
          <cell r="I29172">
            <v>27.82</v>
          </cell>
          <cell r="J29172">
            <v>32.559999999999995</v>
          </cell>
          <cell r="K29172">
            <v>36.14</v>
          </cell>
          <cell r="L29172">
            <v>39.4</v>
          </cell>
          <cell r="M29172">
            <v>42.769999999999996</v>
          </cell>
          <cell r="N29172">
            <v>84.98</v>
          </cell>
          <cell r="O29172">
            <v>93.710000000000008</v>
          </cell>
          <cell r="P29172">
            <v>102.18</v>
          </cell>
          <cell r="Q29172">
            <v>108.84</v>
          </cell>
          <cell r="R29172">
            <v>114.7</v>
          </cell>
          <cell r="S29172">
            <v>2.6999999999999997</v>
          </cell>
        </row>
        <row r="29173">
          <cell r="A29173">
            <v>70305970</v>
          </cell>
          <cell r="B29173">
            <v>70305999</v>
          </cell>
          <cell r="C29173">
            <v>165451</v>
          </cell>
          <cell r="D29173" t="str">
            <v>DF</v>
          </cell>
          <cell r="E29173" t="str">
            <v>Capital</v>
          </cell>
          <cell r="F29173">
            <v>1.0999999999999999E-2</v>
          </cell>
          <cell r="G29173">
            <v>3</v>
          </cell>
          <cell r="H29173">
            <v>27.59</v>
          </cell>
          <cell r="I29173">
            <v>29.630000000000003</v>
          </cell>
          <cell r="J29173">
            <v>34.97</v>
          </cell>
          <cell r="K29173">
            <v>40.21</v>
          </cell>
          <cell r="L29173">
            <v>45.58</v>
          </cell>
          <cell r="M29173">
            <v>49.94</v>
          </cell>
          <cell r="N29173">
            <v>98</v>
          </cell>
          <cell r="O29173">
            <v>107.78</v>
          </cell>
          <cell r="P29173">
            <v>117.73</v>
          </cell>
          <cell r="Q29173">
            <v>127.71000000000001</v>
          </cell>
          <cell r="R29173">
            <v>137.69999999999999</v>
          </cell>
          <cell r="S29173">
            <v>8.84</v>
          </cell>
        </row>
        <row r="29174">
          <cell r="A29174">
            <v>70306000</v>
          </cell>
          <cell r="B29174">
            <v>70306918</v>
          </cell>
          <cell r="C29174">
            <v>165454</v>
          </cell>
          <cell r="D29174" t="str">
            <v>DF</v>
          </cell>
          <cell r="E29174" t="str">
            <v>Capital</v>
          </cell>
          <cell r="F29174">
            <v>8.0000000000000002E-3</v>
          </cell>
          <cell r="G29174">
            <v>3</v>
          </cell>
          <cell r="H29174">
            <v>25.900000000000002</v>
          </cell>
          <cell r="I29174">
            <v>27.82</v>
          </cell>
          <cell r="J29174">
            <v>32.559999999999995</v>
          </cell>
          <cell r="K29174">
            <v>36.14</v>
          </cell>
          <cell r="L29174">
            <v>39.4</v>
          </cell>
          <cell r="M29174">
            <v>42.769999999999996</v>
          </cell>
          <cell r="N29174">
            <v>84.98</v>
          </cell>
          <cell r="O29174">
            <v>93.710000000000008</v>
          </cell>
          <cell r="P29174">
            <v>102.18</v>
          </cell>
          <cell r="Q29174">
            <v>108.84</v>
          </cell>
          <cell r="R29174">
            <v>114.7</v>
          </cell>
          <cell r="S29174">
            <v>2.6999999999999997</v>
          </cell>
        </row>
        <row r="29175">
          <cell r="A29175">
            <v>70306919</v>
          </cell>
          <cell r="B29175">
            <v>70306969</v>
          </cell>
          <cell r="C29175">
            <v>165455</v>
          </cell>
          <cell r="D29175" t="str">
            <v>DF</v>
          </cell>
          <cell r="E29175" t="str">
            <v>Interior</v>
          </cell>
          <cell r="F29175">
            <v>8.0000000000000002E-3</v>
          </cell>
          <cell r="G29175">
            <v>4</v>
          </cell>
          <cell r="H29175">
            <v>15.959999999999999</v>
          </cell>
          <cell r="I29175">
            <v>18.89</v>
          </cell>
          <cell r="J29175">
            <v>21.810000000000002</v>
          </cell>
          <cell r="K29175">
            <v>24.66</v>
          </cell>
          <cell r="L29175">
            <v>27.6</v>
          </cell>
          <cell r="M29175">
            <v>30.470000000000002</v>
          </cell>
          <cell r="N29175">
            <v>50.58</v>
          </cell>
          <cell r="O29175">
            <v>55.23</v>
          </cell>
          <cell r="P29175">
            <v>59.8</v>
          </cell>
          <cell r="Q29175">
            <v>64.440000000000012</v>
          </cell>
          <cell r="R29175">
            <v>69.040000000000006</v>
          </cell>
          <cell r="S29175">
            <v>2.84</v>
          </cell>
        </row>
        <row r="29176">
          <cell r="A29176">
            <v>70306970</v>
          </cell>
          <cell r="B29176">
            <v>70306999</v>
          </cell>
          <cell r="C29176">
            <v>165456</v>
          </cell>
          <cell r="D29176" t="str">
            <v>DF</v>
          </cell>
          <cell r="E29176" t="str">
            <v>Capital</v>
          </cell>
          <cell r="F29176">
            <v>1.0999999999999999E-2</v>
          </cell>
          <cell r="G29176">
            <v>3</v>
          </cell>
          <cell r="H29176">
            <v>27.59</v>
          </cell>
          <cell r="I29176">
            <v>29.630000000000003</v>
          </cell>
          <cell r="J29176">
            <v>34.97</v>
          </cell>
          <cell r="K29176">
            <v>40.21</v>
          </cell>
          <cell r="L29176">
            <v>45.58</v>
          </cell>
          <cell r="M29176">
            <v>49.94</v>
          </cell>
          <cell r="N29176">
            <v>98</v>
          </cell>
          <cell r="O29176">
            <v>107.78</v>
          </cell>
          <cell r="P29176">
            <v>117.73</v>
          </cell>
          <cell r="Q29176">
            <v>127.71000000000001</v>
          </cell>
          <cell r="R29176">
            <v>137.69999999999999</v>
          </cell>
          <cell r="S29176">
            <v>8.84</v>
          </cell>
        </row>
        <row r="29177">
          <cell r="A29177">
            <v>70307000</v>
          </cell>
          <cell r="B29177">
            <v>70307902</v>
          </cell>
          <cell r="C29177">
            <v>165459</v>
          </cell>
          <cell r="D29177" t="str">
            <v>DF</v>
          </cell>
          <cell r="E29177" t="str">
            <v>Capital</v>
          </cell>
          <cell r="F29177">
            <v>8.0000000000000002E-3</v>
          </cell>
          <cell r="G29177">
            <v>3</v>
          </cell>
          <cell r="H29177">
            <v>25.900000000000002</v>
          </cell>
          <cell r="I29177">
            <v>27.82</v>
          </cell>
          <cell r="J29177">
            <v>32.559999999999995</v>
          </cell>
          <cell r="K29177">
            <v>36.14</v>
          </cell>
          <cell r="L29177">
            <v>39.4</v>
          </cell>
          <cell r="M29177">
            <v>42.769999999999996</v>
          </cell>
          <cell r="N29177">
            <v>84.98</v>
          </cell>
          <cell r="O29177">
            <v>93.710000000000008</v>
          </cell>
          <cell r="P29177">
            <v>102.18</v>
          </cell>
          <cell r="Q29177">
            <v>108.84</v>
          </cell>
          <cell r="R29177">
            <v>114.7</v>
          </cell>
          <cell r="S29177">
            <v>2.6999999999999997</v>
          </cell>
        </row>
        <row r="29178">
          <cell r="A29178">
            <v>70307903</v>
          </cell>
          <cell r="B29178">
            <v>70307969</v>
          </cell>
          <cell r="C29178">
            <v>165460</v>
          </cell>
          <cell r="D29178" t="str">
            <v>DF</v>
          </cell>
          <cell r="E29178" t="str">
            <v>Interior</v>
          </cell>
          <cell r="F29178">
            <v>8.0000000000000002E-3</v>
          </cell>
          <cell r="G29178">
            <v>4</v>
          </cell>
          <cell r="H29178">
            <v>15.959999999999999</v>
          </cell>
          <cell r="I29178">
            <v>18.89</v>
          </cell>
          <cell r="J29178">
            <v>21.810000000000002</v>
          </cell>
          <cell r="K29178">
            <v>24.66</v>
          </cell>
          <cell r="L29178">
            <v>27.6</v>
          </cell>
          <cell r="M29178">
            <v>30.470000000000002</v>
          </cell>
          <cell r="N29178">
            <v>50.58</v>
          </cell>
          <cell r="O29178">
            <v>55.23</v>
          </cell>
          <cell r="P29178">
            <v>59.8</v>
          </cell>
          <cell r="Q29178">
            <v>64.440000000000012</v>
          </cell>
          <cell r="R29178">
            <v>69.040000000000006</v>
          </cell>
          <cell r="S29178">
            <v>2.84</v>
          </cell>
        </row>
        <row r="29179">
          <cell r="A29179">
            <v>70307970</v>
          </cell>
          <cell r="B29179">
            <v>70307999</v>
          </cell>
          <cell r="C29179">
            <v>165461</v>
          </cell>
          <cell r="D29179" t="str">
            <v>DF</v>
          </cell>
          <cell r="E29179" t="str">
            <v>Capital</v>
          </cell>
          <cell r="F29179">
            <v>1.0999999999999999E-2</v>
          </cell>
          <cell r="G29179">
            <v>3</v>
          </cell>
          <cell r="H29179">
            <v>27.59</v>
          </cell>
          <cell r="I29179">
            <v>29.630000000000003</v>
          </cell>
          <cell r="J29179">
            <v>34.97</v>
          </cell>
          <cell r="K29179">
            <v>40.21</v>
          </cell>
          <cell r="L29179">
            <v>45.58</v>
          </cell>
          <cell r="M29179">
            <v>49.94</v>
          </cell>
          <cell r="N29179">
            <v>98</v>
          </cell>
          <cell r="O29179">
            <v>107.78</v>
          </cell>
          <cell r="P29179">
            <v>117.73</v>
          </cell>
          <cell r="Q29179">
            <v>127.71000000000001</v>
          </cell>
          <cell r="R29179">
            <v>137.69999999999999</v>
          </cell>
          <cell r="S29179">
            <v>8.84</v>
          </cell>
        </row>
        <row r="29180">
          <cell r="A29180">
            <v>70308000</v>
          </cell>
          <cell r="B29180">
            <v>70310500</v>
          </cell>
          <cell r="C29180">
            <v>165468</v>
          </cell>
          <cell r="D29180" t="str">
            <v>DF</v>
          </cell>
          <cell r="E29180" t="str">
            <v>Capital</v>
          </cell>
          <cell r="F29180">
            <v>8.0000000000000002E-3</v>
          </cell>
          <cell r="G29180">
            <v>3</v>
          </cell>
          <cell r="H29180">
            <v>25.900000000000002</v>
          </cell>
          <cell r="I29180">
            <v>27.82</v>
          </cell>
          <cell r="J29180">
            <v>32.559999999999995</v>
          </cell>
          <cell r="K29180">
            <v>36.14</v>
          </cell>
          <cell r="L29180">
            <v>39.4</v>
          </cell>
          <cell r="M29180">
            <v>42.769999999999996</v>
          </cell>
          <cell r="N29180">
            <v>84.98</v>
          </cell>
          <cell r="O29180">
            <v>93.710000000000008</v>
          </cell>
          <cell r="P29180">
            <v>102.18</v>
          </cell>
          <cell r="Q29180">
            <v>108.84</v>
          </cell>
          <cell r="R29180">
            <v>114.7</v>
          </cell>
          <cell r="S29180">
            <v>2.6999999999999997</v>
          </cell>
        </row>
        <row r="29181">
          <cell r="A29181">
            <v>70310501</v>
          </cell>
          <cell r="B29181">
            <v>70310969</v>
          </cell>
          <cell r="C29181">
            <v>165469</v>
          </cell>
          <cell r="D29181" t="str">
            <v>DF</v>
          </cell>
          <cell r="E29181" t="str">
            <v>Interior</v>
          </cell>
          <cell r="F29181">
            <v>8.0000000000000002E-3</v>
          </cell>
          <cell r="G29181">
            <v>4</v>
          </cell>
          <cell r="H29181">
            <v>15.959999999999999</v>
          </cell>
          <cell r="I29181">
            <v>18.89</v>
          </cell>
          <cell r="J29181">
            <v>21.810000000000002</v>
          </cell>
          <cell r="K29181">
            <v>24.66</v>
          </cell>
          <cell r="L29181">
            <v>27.6</v>
          </cell>
          <cell r="M29181">
            <v>30.470000000000002</v>
          </cell>
          <cell r="N29181">
            <v>50.58</v>
          </cell>
          <cell r="O29181">
            <v>55.23</v>
          </cell>
          <cell r="P29181">
            <v>59.8</v>
          </cell>
          <cell r="Q29181">
            <v>64.440000000000012</v>
          </cell>
          <cell r="R29181">
            <v>69.040000000000006</v>
          </cell>
          <cell r="S29181">
            <v>2.84</v>
          </cell>
        </row>
        <row r="29182">
          <cell r="A29182">
            <v>70310970</v>
          </cell>
          <cell r="B29182">
            <v>70310999</v>
          </cell>
          <cell r="C29182">
            <v>165470</v>
          </cell>
          <cell r="D29182" t="str">
            <v>DF</v>
          </cell>
          <cell r="E29182" t="str">
            <v>Capital</v>
          </cell>
          <cell r="F29182">
            <v>1.0999999999999999E-2</v>
          </cell>
          <cell r="G29182">
            <v>3</v>
          </cell>
          <cell r="H29182">
            <v>27.59</v>
          </cell>
          <cell r="I29182">
            <v>29.630000000000003</v>
          </cell>
          <cell r="J29182">
            <v>34.97</v>
          </cell>
          <cell r="K29182">
            <v>40.21</v>
          </cell>
          <cell r="L29182">
            <v>45.58</v>
          </cell>
          <cell r="M29182">
            <v>49.94</v>
          </cell>
          <cell r="N29182">
            <v>98</v>
          </cell>
          <cell r="O29182">
            <v>107.78</v>
          </cell>
          <cell r="P29182">
            <v>117.73</v>
          </cell>
          <cell r="Q29182">
            <v>127.71000000000001</v>
          </cell>
          <cell r="R29182">
            <v>137.69999999999999</v>
          </cell>
          <cell r="S29182">
            <v>8.84</v>
          </cell>
        </row>
        <row r="29183">
          <cell r="A29183">
            <v>70311000</v>
          </cell>
          <cell r="B29183">
            <v>70311969</v>
          </cell>
          <cell r="C29183">
            <v>165472</v>
          </cell>
          <cell r="D29183" t="str">
            <v>DF</v>
          </cell>
          <cell r="E29183" t="str">
            <v>Capital</v>
          </cell>
          <cell r="F29183">
            <v>8.0000000000000002E-3</v>
          </cell>
          <cell r="G29183">
            <v>3</v>
          </cell>
          <cell r="H29183">
            <v>25.900000000000002</v>
          </cell>
          <cell r="I29183">
            <v>27.82</v>
          </cell>
          <cell r="J29183">
            <v>32.559999999999995</v>
          </cell>
          <cell r="K29183">
            <v>36.14</v>
          </cell>
          <cell r="L29183">
            <v>39.4</v>
          </cell>
          <cell r="M29183">
            <v>42.769999999999996</v>
          </cell>
          <cell r="N29183">
            <v>84.98</v>
          </cell>
          <cell r="O29183">
            <v>93.710000000000008</v>
          </cell>
          <cell r="P29183">
            <v>102.18</v>
          </cell>
          <cell r="Q29183">
            <v>108.84</v>
          </cell>
          <cell r="R29183">
            <v>114.7</v>
          </cell>
          <cell r="S29183">
            <v>2.6999999999999997</v>
          </cell>
        </row>
        <row r="29184">
          <cell r="A29184">
            <v>70311970</v>
          </cell>
          <cell r="B29184">
            <v>70311999</v>
          </cell>
          <cell r="C29184">
            <v>165473</v>
          </cell>
          <cell r="D29184" t="str">
            <v>DF</v>
          </cell>
          <cell r="E29184" t="str">
            <v>Capital</v>
          </cell>
          <cell r="F29184">
            <v>1.0999999999999999E-2</v>
          </cell>
          <cell r="G29184">
            <v>3</v>
          </cell>
          <cell r="H29184">
            <v>27.59</v>
          </cell>
          <cell r="I29184">
            <v>29.630000000000003</v>
          </cell>
          <cell r="J29184">
            <v>34.97</v>
          </cell>
          <cell r="K29184">
            <v>40.21</v>
          </cell>
          <cell r="L29184">
            <v>45.58</v>
          </cell>
          <cell r="M29184">
            <v>49.94</v>
          </cell>
          <cell r="N29184">
            <v>98</v>
          </cell>
          <cell r="O29184">
            <v>107.78</v>
          </cell>
          <cell r="P29184">
            <v>117.73</v>
          </cell>
          <cell r="Q29184">
            <v>127.71000000000001</v>
          </cell>
          <cell r="R29184">
            <v>137.69999999999999</v>
          </cell>
          <cell r="S29184">
            <v>8.84</v>
          </cell>
        </row>
        <row r="29185">
          <cell r="A29185">
            <v>70312000</v>
          </cell>
          <cell r="B29185">
            <v>70312901</v>
          </cell>
          <cell r="C29185">
            <v>165476</v>
          </cell>
          <cell r="D29185" t="str">
            <v>DF</v>
          </cell>
          <cell r="E29185" t="str">
            <v>Capital</v>
          </cell>
          <cell r="F29185">
            <v>8.0000000000000002E-3</v>
          </cell>
          <cell r="G29185">
            <v>3</v>
          </cell>
          <cell r="H29185">
            <v>25.900000000000002</v>
          </cell>
          <cell r="I29185">
            <v>27.82</v>
          </cell>
          <cell r="J29185">
            <v>32.559999999999995</v>
          </cell>
          <cell r="K29185">
            <v>36.14</v>
          </cell>
          <cell r="L29185">
            <v>39.4</v>
          </cell>
          <cell r="M29185">
            <v>42.769999999999996</v>
          </cell>
          <cell r="N29185">
            <v>84.98</v>
          </cell>
          <cell r="O29185">
            <v>93.710000000000008</v>
          </cell>
          <cell r="P29185">
            <v>102.18</v>
          </cell>
          <cell r="Q29185">
            <v>108.84</v>
          </cell>
          <cell r="R29185">
            <v>114.7</v>
          </cell>
          <cell r="S29185">
            <v>2.6999999999999997</v>
          </cell>
        </row>
        <row r="29186">
          <cell r="A29186">
            <v>70312902</v>
          </cell>
          <cell r="B29186">
            <v>70312969</v>
          </cell>
          <cell r="C29186">
            <v>165477</v>
          </cell>
          <cell r="D29186" t="str">
            <v>DF</v>
          </cell>
          <cell r="E29186" t="str">
            <v>Interior</v>
          </cell>
          <cell r="F29186">
            <v>8.0000000000000002E-3</v>
          </cell>
          <cell r="G29186">
            <v>4</v>
          </cell>
          <cell r="H29186">
            <v>15.959999999999999</v>
          </cell>
          <cell r="I29186">
            <v>18.89</v>
          </cell>
          <cell r="J29186">
            <v>21.810000000000002</v>
          </cell>
          <cell r="K29186">
            <v>24.66</v>
          </cell>
          <cell r="L29186">
            <v>27.6</v>
          </cell>
          <cell r="M29186">
            <v>30.470000000000002</v>
          </cell>
          <cell r="N29186">
            <v>50.58</v>
          </cell>
          <cell r="O29186">
            <v>55.23</v>
          </cell>
          <cell r="P29186">
            <v>59.8</v>
          </cell>
          <cell r="Q29186">
            <v>64.440000000000012</v>
          </cell>
          <cell r="R29186">
            <v>69.040000000000006</v>
          </cell>
          <cell r="S29186">
            <v>2.84</v>
          </cell>
        </row>
        <row r="29187">
          <cell r="A29187">
            <v>70312970</v>
          </cell>
          <cell r="B29187">
            <v>70312999</v>
          </cell>
          <cell r="C29187">
            <v>165478</v>
          </cell>
          <cell r="D29187" t="str">
            <v>DF</v>
          </cell>
          <cell r="E29187" t="str">
            <v>Capital</v>
          </cell>
          <cell r="F29187">
            <v>1.0999999999999999E-2</v>
          </cell>
          <cell r="G29187">
            <v>3</v>
          </cell>
          <cell r="H29187">
            <v>27.59</v>
          </cell>
          <cell r="I29187">
            <v>29.630000000000003</v>
          </cell>
          <cell r="J29187">
            <v>34.97</v>
          </cell>
          <cell r="K29187">
            <v>40.21</v>
          </cell>
          <cell r="L29187">
            <v>45.58</v>
          </cell>
          <cell r="M29187">
            <v>49.94</v>
          </cell>
          <cell r="N29187">
            <v>98</v>
          </cell>
          <cell r="O29187">
            <v>107.78</v>
          </cell>
          <cell r="P29187">
            <v>117.73</v>
          </cell>
          <cell r="Q29187">
            <v>127.71000000000001</v>
          </cell>
          <cell r="R29187">
            <v>137.69999999999999</v>
          </cell>
          <cell r="S29187">
            <v>8.84</v>
          </cell>
        </row>
        <row r="29188">
          <cell r="A29188">
            <v>70313000</v>
          </cell>
          <cell r="B29188">
            <v>70313969</v>
          </cell>
          <cell r="C29188">
            <v>165480</v>
          </cell>
          <cell r="D29188" t="str">
            <v>DF</v>
          </cell>
          <cell r="E29188" t="str">
            <v>Capital</v>
          </cell>
          <cell r="F29188">
            <v>8.0000000000000002E-3</v>
          </cell>
          <cell r="G29188">
            <v>3</v>
          </cell>
          <cell r="H29188">
            <v>25.900000000000002</v>
          </cell>
          <cell r="I29188">
            <v>27.82</v>
          </cell>
          <cell r="J29188">
            <v>32.559999999999995</v>
          </cell>
          <cell r="K29188">
            <v>36.14</v>
          </cell>
          <cell r="L29188">
            <v>39.4</v>
          </cell>
          <cell r="M29188">
            <v>42.769999999999996</v>
          </cell>
          <cell r="N29188">
            <v>84.98</v>
          </cell>
          <cell r="O29188">
            <v>93.710000000000008</v>
          </cell>
          <cell r="P29188">
            <v>102.18</v>
          </cell>
          <cell r="Q29188">
            <v>108.84</v>
          </cell>
          <cell r="R29188">
            <v>114.7</v>
          </cell>
          <cell r="S29188">
            <v>2.6999999999999997</v>
          </cell>
        </row>
        <row r="29189">
          <cell r="A29189">
            <v>70313970</v>
          </cell>
          <cell r="B29189">
            <v>70313999</v>
          </cell>
          <cell r="C29189">
            <v>165481</v>
          </cell>
          <cell r="D29189" t="str">
            <v>DF</v>
          </cell>
          <cell r="E29189" t="str">
            <v>Capital</v>
          </cell>
          <cell r="F29189">
            <v>1.0999999999999999E-2</v>
          </cell>
          <cell r="G29189">
            <v>3</v>
          </cell>
          <cell r="H29189">
            <v>27.59</v>
          </cell>
          <cell r="I29189">
            <v>29.630000000000003</v>
          </cell>
          <cell r="J29189">
            <v>34.97</v>
          </cell>
          <cell r="K29189">
            <v>40.21</v>
          </cell>
          <cell r="L29189">
            <v>45.58</v>
          </cell>
          <cell r="M29189">
            <v>49.94</v>
          </cell>
          <cell r="N29189">
            <v>98</v>
          </cell>
          <cell r="O29189">
            <v>107.78</v>
          </cell>
          <cell r="P29189">
            <v>117.73</v>
          </cell>
          <cell r="Q29189">
            <v>127.71000000000001</v>
          </cell>
          <cell r="R29189">
            <v>137.69999999999999</v>
          </cell>
          <cell r="S29189">
            <v>8.84</v>
          </cell>
        </row>
        <row r="29190">
          <cell r="A29190">
            <v>70314000</v>
          </cell>
          <cell r="B29190">
            <v>70314969</v>
          </cell>
          <cell r="C29190">
            <v>165483</v>
          </cell>
          <cell r="D29190" t="str">
            <v>DF</v>
          </cell>
          <cell r="E29190" t="str">
            <v>Capital</v>
          </cell>
          <cell r="F29190">
            <v>8.0000000000000002E-3</v>
          </cell>
          <cell r="G29190">
            <v>3</v>
          </cell>
          <cell r="H29190">
            <v>25.900000000000002</v>
          </cell>
          <cell r="I29190">
            <v>27.82</v>
          </cell>
          <cell r="J29190">
            <v>32.559999999999995</v>
          </cell>
          <cell r="K29190">
            <v>36.14</v>
          </cell>
          <cell r="L29190">
            <v>39.4</v>
          </cell>
          <cell r="M29190">
            <v>42.769999999999996</v>
          </cell>
          <cell r="N29190">
            <v>84.98</v>
          </cell>
          <cell r="O29190">
            <v>93.710000000000008</v>
          </cell>
          <cell r="P29190">
            <v>102.18</v>
          </cell>
          <cell r="Q29190">
            <v>108.84</v>
          </cell>
          <cell r="R29190">
            <v>114.7</v>
          </cell>
          <cell r="S29190">
            <v>2.6999999999999997</v>
          </cell>
        </row>
        <row r="29191">
          <cell r="A29191">
            <v>70314970</v>
          </cell>
          <cell r="B29191">
            <v>70314999</v>
          </cell>
          <cell r="C29191">
            <v>165484</v>
          </cell>
          <cell r="D29191" t="str">
            <v>DF</v>
          </cell>
          <cell r="E29191" t="str">
            <v>Capital</v>
          </cell>
          <cell r="F29191">
            <v>1.0999999999999999E-2</v>
          </cell>
          <cell r="G29191">
            <v>3</v>
          </cell>
          <cell r="H29191">
            <v>27.59</v>
          </cell>
          <cell r="I29191">
            <v>29.630000000000003</v>
          </cell>
          <cell r="J29191">
            <v>34.97</v>
          </cell>
          <cell r="K29191">
            <v>40.21</v>
          </cell>
          <cell r="L29191">
            <v>45.58</v>
          </cell>
          <cell r="M29191">
            <v>49.94</v>
          </cell>
          <cell r="N29191">
            <v>98</v>
          </cell>
          <cell r="O29191">
            <v>107.78</v>
          </cell>
          <cell r="P29191">
            <v>117.73</v>
          </cell>
          <cell r="Q29191">
            <v>127.71000000000001</v>
          </cell>
          <cell r="R29191">
            <v>137.69999999999999</v>
          </cell>
          <cell r="S29191">
            <v>8.84</v>
          </cell>
        </row>
        <row r="29192">
          <cell r="A29192">
            <v>70315000</v>
          </cell>
          <cell r="B29192">
            <v>70315969</v>
          </cell>
          <cell r="C29192">
            <v>165486</v>
          </cell>
          <cell r="D29192" t="str">
            <v>DF</v>
          </cell>
          <cell r="E29192" t="str">
            <v>Capital</v>
          </cell>
          <cell r="F29192">
            <v>8.0000000000000002E-3</v>
          </cell>
          <cell r="G29192">
            <v>3</v>
          </cell>
          <cell r="H29192">
            <v>25.900000000000002</v>
          </cell>
          <cell r="I29192">
            <v>27.82</v>
          </cell>
          <cell r="J29192">
            <v>32.559999999999995</v>
          </cell>
          <cell r="K29192">
            <v>36.14</v>
          </cell>
          <cell r="L29192">
            <v>39.4</v>
          </cell>
          <cell r="M29192">
            <v>42.769999999999996</v>
          </cell>
          <cell r="N29192">
            <v>84.98</v>
          </cell>
          <cell r="O29192">
            <v>93.710000000000008</v>
          </cell>
          <cell r="P29192">
            <v>102.18</v>
          </cell>
          <cell r="Q29192">
            <v>108.84</v>
          </cell>
          <cell r="R29192">
            <v>114.7</v>
          </cell>
          <cell r="S29192">
            <v>2.6999999999999997</v>
          </cell>
        </row>
        <row r="29193">
          <cell r="A29193">
            <v>70315970</v>
          </cell>
          <cell r="B29193">
            <v>70315999</v>
          </cell>
          <cell r="C29193">
            <v>165487</v>
          </cell>
          <cell r="D29193" t="str">
            <v>DF</v>
          </cell>
          <cell r="E29193" t="str">
            <v>Capital</v>
          </cell>
          <cell r="F29193">
            <v>1.0999999999999999E-2</v>
          </cell>
          <cell r="G29193">
            <v>3</v>
          </cell>
          <cell r="H29193">
            <v>27.59</v>
          </cell>
          <cell r="I29193">
            <v>29.630000000000003</v>
          </cell>
          <cell r="J29193">
            <v>34.97</v>
          </cell>
          <cell r="K29193">
            <v>40.21</v>
          </cell>
          <cell r="L29193">
            <v>45.58</v>
          </cell>
          <cell r="M29193">
            <v>49.94</v>
          </cell>
          <cell r="N29193">
            <v>98</v>
          </cell>
          <cell r="O29193">
            <v>107.78</v>
          </cell>
          <cell r="P29193">
            <v>117.73</v>
          </cell>
          <cell r="Q29193">
            <v>127.71000000000001</v>
          </cell>
          <cell r="R29193">
            <v>137.69999999999999</v>
          </cell>
          <cell r="S29193">
            <v>8.84</v>
          </cell>
        </row>
        <row r="29194">
          <cell r="A29194">
            <v>70316000</v>
          </cell>
          <cell r="B29194">
            <v>70321969</v>
          </cell>
          <cell r="C29194">
            <v>165497</v>
          </cell>
          <cell r="D29194" t="str">
            <v>DF</v>
          </cell>
          <cell r="E29194" t="str">
            <v>Capital</v>
          </cell>
          <cell r="F29194">
            <v>8.0000000000000002E-3</v>
          </cell>
          <cell r="G29194">
            <v>3</v>
          </cell>
          <cell r="H29194">
            <v>25.900000000000002</v>
          </cell>
          <cell r="I29194">
            <v>27.82</v>
          </cell>
          <cell r="J29194">
            <v>32.559999999999995</v>
          </cell>
          <cell r="K29194">
            <v>36.14</v>
          </cell>
          <cell r="L29194">
            <v>39.4</v>
          </cell>
          <cell r="M29194">
            <v>42.769999999999996</v>
          </cell>
          <cell r="N29194">
            <v>84.98</v>
          </cell>
          <cell r="O29194">
            <v>93.710000000000008</v>
          </cell>
          <cell r="P29194">
            <v>102.18</v>
          </cell>
          <cell r="Q29194">
            <v>108.84</v>
          </cell>
          <cell r="R29194">
            <v>114.7</v>
          </cell>
          <cell r="S29194">
            <v>2.6999999999999997</v>
          </cell>
        </row>
        <row r="29195">
          <cell r="A29195">
            <v>70321970</v>
          </cell>
          <cell r="B29195">
            <v>70321999</v>
          </cell>
          <cell r="C29195">
            <v>165498</v>
          </cell>
          <cell r="D29195" t="str">
            <v>DF</v>
          </cell>
          <cell r="E29195" t="str">
            <v>Capital</v>
          </cell>
          <cell r="F29195">
            <v>1.0999999999999999E-2</v>
          </cell>
          <cell r="G29195">
            <v>3</v>
          </cell>
          <cell r="H29195">
            <v>27.59</v>
          </cell>
          <cell r="I29195">
            <v>29.630000000000003</v>
          </cell>
          <cell r="J29195">
            <v>34.97</v>
          </cell>
          <cell r="K29195">
            <v>40.21</v>
          </cell>
          <cell r="L29195">
            <v>45.58</v>
          </cell>
          <cell r="M29195">
            <v>49.94</v>
          </cell>
          <cell r="N29195">
            <v>98</v>
          </cell>
          <cell r="O29195">
            <v>107.78</v>
          </cell>
          <cell r="P29195">
            <v>117.73</v>
          </cell>
          <cell r="Q29195">
            <v>127.71000000000001</v>
          </cell>
          <cell r="R29195">
            <v>137.69999999999999</v>
          </cell>
          <cell r="S29195">
            <v>8.84</v>
          </cell>
        </row>
        <row r="29196">
          <cell r="A29196">
            <v>70322000</v>
          </cell>
          <cell r="B29196">
            <v>70329969</v>
          </cell>
          <cell r="C29196">
            <v>165500</v>
          </cell>
          <cell r="D29196" t="str">
            <v>DF</v>
          </cell>
          <cell r="E29196" t="str">
            <v>Capital</v>
          </cell>
          <cell r="F29196">
            <v>8.0000000000000002E-3</v>
          </cell>
          <cell r="G29196">
            <v>3</v>
          </cell>
          <cell r="H29196">
            <v>25.900000000000002</v>
          </cell>
          <cell r="I29196">
            <v>27.82</v>
          </cell>
          <cell r="J29196">
            <v>32.559999999999995</v>
          </cell>
          <cell r="K29196">
            <v>36.14</v>
          </cell>
          <cell r="L29196">
            <v>39.4</v>
          </cell>
          <cell r="M29196">
            <v>42.769999999999996</v>
          </cell>
          <cell r="N29196">
            <v>84.98</v>
          </cell>
          <cell r="O29196">
            <v>93.710000000000008</v>
          </cell>
          <cell r="P29196">
            <v>102.18</v>
          </cell>
          <cell r="Q29196">
            <v>108.84</v>
          </cell>
          <cell r="R29196">
            <v>114.7</v>
          </cell>
          <cell r="S29196">
            <v>2.6999999999999997</v>
          </cell>
        </row>
        <row r="29197">
          <cell r="A29197">
            <v>70329970</v>
          </cell>
          <cell r="B29197">
            <v>70329999</v>
          </cell>
          <cell r="C29197">
            <v>165501</v>
          </cell>
          <cell r="D29197" t="str">
            <v>DF</v>
          </cell>
          <cell r="E29197" t="str">
            <v>Capital</v>
          </cell>
          <cell r="F29197">
            <v>1.0999999999999999E-2</v>
          </cell>
          <cell r="G29197">
            <v>3</v>
          </cell>
          <cell r="H29197">
            <v>27.59</v>
          </cell>
          <cell r="I29197">
            <v>29.630000000000003</v>
          </cell>
          <cell r="J29197">
            <v>34.97</v>
          </cell>
          <cell r="K29197">
            <v>40.21</v>
          </cell>
          <cell r="L29197">
            <v>45.58</v>
          </cell>
          <cell r="M29197">
            <v>49.94</v>
          </cell>
          <cell r="N29197">
            <v>98</v>
          </cell>
          <cell r="O29197">
            <v>107.78</v>
          </cell>
          <cell r="P29197">
            <v>117.73</v>
          </cell>
          <cell r="Q29197">
            <v>127.71000000000001</v>
          </cell>
          <cell r="R29197">
            <v>137.69999999999999</v>
          </cell>
          <cell r="S29197">
            <v>8.84</v>
          </cell>
        </row>
        <row r="29198">
          <cell r="A29198">
            <v>70330000</v>
          </cell>
          <cell r="B29198">
            <v>70335969</v>
          </cell>
          <cell r="C29198">
            <v>165618</v>
          </cell>
          <cell r="D29198" t="str">
            <v>DF</v>
          </cell>
          <cell r="E29198" t="str">
            <v>Capital</v>
          </cell>
          <cell r="F29198">
            <v>8.0000000000000002E-3</v>
          </cell>
          <cell r="G29198">
            <v>3</v>
          </cell>
          <cell r="H29198">
            <v>25.900000000000002</v>
          </cell>
          <cell r="I29198">
            <v>27.82</v>
          </cell>
          <cell r="J29198">
            <v>32.559999999999995</v>
          </cell>
          <cell r="K29198">
            <v>36.14</v>
          </cell>
          <cell r="L29198">
            <v>39.4</v>
          </cell>
          <cell r="M29198">
            <v>42.769999999999996</v>
          </cell>
          <cell r="N29198">
            <v>84.98</v>
          </cell>
          <cell r="O29198">
            <v>93.710000000000008</v>
          </cell>
          <cell r="P29198">
            <v>102.18</v>
          </cell>
          <cell r="Q29198">
            <v>108.84</v>
          </cell>
          <cell r="R29198">
            <v>114.7</v>
          </cell>
          <cell r="S29198">
            <v>2.6999999999999997</v>
          </cell>
        </row>
        <row r="29199">
          <cell r="A29199">
            <v>70335970</v>
          </cell>
          <cell r="B29199">
            <v>70335999</v>
          </cell>
          <cell r="C29199">
            <v>165619</v>
          </cell>
          <cell r="D29199" t="str">
            <v>DF</v>
          </cell>
          <cell r="E29199" t="str">
            <v>Capital</v>
          </cell>
          <cell r="F29199">
            <v>1.0999999999999999E-2</v>
          </cell>
          <cell r="G29199">
            <v>3</v>
          </cell>
          <cell r="H29199">
            <v>27.59</v>
          </cell>
          <cell r="I29199">
            <v>29.630000000000003</v>
          </cell>
          <cell r="J29199">
            <v>34.97</v>
          </cell>
          <cell r="K29199">
            <v>40.21</v>
          </cell>
          <cell r="L29199">
            <v>45.58</v>
          </cell>
          <cell r="M29199">
            <v>49.94</v>
          </cell>
          <cell r="N29199">
            <v>98</v>
          </cell>
          <cell r="O29199">
            <v>107.78</v>
          </cell>
          <cell r="P29199">
            <v>117.73</v>
          </cell>
          <cell r="Q29199">
            <v>127.71000000000001</v>
          </cell>
          <cell r="R29199">
            <v>137.69999999999999</v>
          </cell>
          <cell r="S29199">
            <v>8.84</v>
          </cell>
        </row>
        <row r="29200">
          <cell r="A29200">
            <v>70336000</v>
          </cell>
          <cell r="B29200">
            <v>70336969</v>
          </cell>
          <cell r="C29200">
            <v>165675</v>
          </cell>
          <cell r="D29200" t="str">
            <v>DF</v>
          </cell>
          <cell r="E29200" t="str">
            <v>Capital</v>
          </cell>
          <cell r="F29200">
            <v>8.0000000000000002E-3</v>
          </cell>
          <cell r="G29200">
            <v>3</v>
          </cell>
          <cell r="H29200">
            <v>25.900000000000002</v>
          </cell>
          <cell r="I29200">
            <v>27.82</v>
          </cell>
          <cell r="J29200">
            <v>32.559999999999995</v>
          </cell>
          <cell r="K29200">
            <v>36.14</v>
          </cell>
          <cell r="L29200">
            <v>39.4</v>
          </cell>
          <cell r="M29200">
            <v>42.769999999999996</v>
          </cell>
          <cell r="N29200">
            <v>84.98</v>
          </cell>
          <cell r="O29200">
            <v>93.710000000000008</v>
          </cell>
          <cell r="P29200">
            <v>102.18</v>
          </cell>
          <cell r="Q29200">
            <v>108.84</v>
          </cell>
          <cell r="R29200">
            <v>114.7</v>
          </cell>
          <cell r="S29200">
            <v>2.6999999999999997</v>
          </cell>
        </row>
        <row r="29201">
          <cell r="A29201">
            <v>70336970</v>
          </cell>
          <cell r="B29201">
            <v>70336999</v>
          </cell>
          <cell r="C29201">
            <v>165676</v>
          </cell>
          <cell r="D29201" t="str">
            <v>DF</v>
          </cell>
          <cell r="E29201" t="str">
            <v>Capital</v>
          </cell>
          <cell r="F29201">
            <v>1.0999999999999999E-2</v>
          </cell>
          <cell r="G29201">
            <v>3</v>
          </cell>
          <cell r="H29201">
            <v>27.59</v>
          </cell>
          <cell r="I29201">
            <v>29.630000000000003</v>
          </cell>
          <cell r="J29201">
            <v>34.97</v>
          </cell>
          <cell r="K29201">
            <v>40.21</v>
          </cell>
          <cell r="L29201">
            <v>45.58</v>
          </cell>
          <cell r="M29201">
            <v>49.94</v>
          </cell>
          <cell r="N29201">
            <v>98</v>
          </cell>
          <cell r="O29201">
            <v>107.78</v>
          </cell>
          <cell r="P29201">
            <v>117.73</v>
          </cell>
          <cell r="Q29201">
            <v>127.71000000000001</v>
          </cell>
          <cell r="R29201">
            <v>137.69999999999999</v>
          </cell>
          <cell r="S29201">
            <v>8.84</v>
          </cell>
        </row>
        <row r="29202">
          <cell r="A29202">
            <v>70337000</v>
          </cell>
          <cell r="B29202">
            <v>70337969</v>
          </cell>
          <cell r="C29202">
            <v>165726</v>
          </cell>
          <cell r="D29202" t="str">
            <v>DF</v>
          </cell>
          <cell r="E29202" t="str">
            <v>Capital</v>
          </cell>
          <cell r="F29202">
            <v>8.0000000000000002E-3</v>
          </cell>
          <cell r="G29202">
            <v>3</v>
          </cell>
          <cell r="H29202">
            <v>25.900000000000002</v>
          </cell>
          <cell r="I29202">
            <v>27.82</v>
          </cell>
          <cell r="J29202">
            <v>32.559999999999995</v>
          </cell>
          <cell r="K29202">
            <v>36.14</v>
          </cell>
          <cell r="L29202">
            <v>39.4</v>
          </cell>
          <cell r="M29202">
            <v>42.769999999999996</v>
          </cell>
          <cell r="N29202">
            <v>84.98</v>
          </cell>
          <cell r="O29202">
            <v>93.710000000000008</v>
          </cell>
          <cell r="P29202">
            <v>102.18</v>
          </cell>
          <cell r="Q29202">
            <v>108.84</v>
          </cell>
          <cell r="R29202">
            <v>114.7</v>
          </cell>
          <cell r="S29202">
            <v>2.6999999999999997</v>
          </cell>
        </row>
        <row r="29203">
          <cell r="A29203">
            <v>70337970</v>
          </cell>
          <cell r="B29203">
            <v>70337999</v>
          </cell>
          <cell r="C29203">
            <v>165727</v>
          </cell>
          <cell r="D29203" t="str">
            <v>DF</v>
          </cell>
          <cell r="E29203" t="str">
            <v>Capital</v>
          </cell>
          <cell r="F29203">
            <v>1.0999999999999999E-2</v>
          </cell>
          <cell r="G29203">
            <v>3</v>
          </cell>
          <cell r="H29203">
            <v>27.59</v>
          </cell>
          <cell r="I29203">
            <v>29.630000000000003</v>
          </cell>
          <cell r="J29203">
            <v>34.97</v>
          </cell>
          <cell r="K29203">
            <v>40.21</v>
          </cell>
          <cell r="L29203">
            <v>45.58</v>
          </cell>
          <cell r="M29203">
            <v>49.94</v>
          </cell>
          <cell r="N29203">
            <v>98</v>
          </cell>
          <cell r="O29203">
            <v>107.78</v>
          </cell>
          <cell r="P29203">
            <v>117.73</v>
          </cell>
          <cell r="Q29203">
            <v>127.71000000000001</v>
          </cell>
          <cell r="R29203">
            <v>137.69999999999999</v>
          </cell>
          <cell r="S29203">
            <v>8.84</v>
          </cell>
        </row>
        <row r="29204">
          <cell r="A29204">
            <v>70338000</v>
          </cell>
          <cell r="B29204">
            <v>70339969</v>
          </cell>
          <cell r="C29204">
            <v>165792</v>
          </cell>
          <cell r="D29204" t="str">
            <v>DF</v>
          </cell>
          <cell r="E29204" t="str">
            <v>Capital</v>
          </cell>
          <cell r="F29204">
            <v>8.0000000000000002E-3</v>
          </cell>
          <cell r="G29204">
            <v>3</v>
          </cell>
          <cell r="H29204">
            <v>25.900000000000002</v>
          </cell>
          <cell r="I29204">
            <v>27.82</v>
          </cell>
          <cell r="J29204">
            <v>32.559999999999995</v>
          </cell>
          <cell r="K29204">
            <v>36.14</v>
          </cell>
          <cell r="L29204">
            <v>39.4</v>
          </cell>
          <cell r="M29204">
            <v>42.769999999999996</v>
          </cell>
          <cell r="N29204">
            <v>84.98</v>
          </cell>
          <cell r="O29204">
            <v>93.710000000000008</v>
          </cell>
          <cell r="P29204">
            <v>102.18</v>
          </cell>
          <cell r="Q29204">
            <v>108.84</v>
          </cell>
          <cell r="R29204">
            <v>114.7</v>
          </cell>
          <cell r="S29204">
            <v>2.6999999999999997</v>
          </cell>
        </row>
        <row r="29205">
          <cell r="A29205">
            <v>70339970</v>
          </cell>
          <cell r="B29205">
            <v>70339999</v>
          </cell>
          <cell r="C29205">
            <v>165793</v>
          </cell>
          <cell r="D29205" t="str">
            <v>DF</v>
          </cell>
          <cell r="E29205" t="str">
            <v>Capital</v>
          </cell>
          <cell r="F29205">
            <v>1.0999999999999999E-2</v>
          </cell>
          <cell r="G29205">
            <v>3</v>
          </cell>
          <cell r="H29205">
            <v>27.59</v>
          </cell>
          <cell r="I29205">
            <v>29.630000000000003</v>
          </cell>
          <cell r="J29205">
            <v>34.97</v>
          </cell>
          <cell r="K29205">
            <v>40.21</v>
          </cell>
          <cell r="L29205">
            <v>45.58</v>
          </cell>
          <cell r="M29205">
            <v>49.94</v>
          </cell>
          <cell r="N29205">
            <v>98</v>
          </cell>
          <cell r="O29205">
            <v>107.78</v>
          </cell>
          <cell r="P29205">
            <v>117.73</v>
          </cell>
          <cell r="Q29205">
            <v>127.71000000000001</v>
          </cell>
          <cell r="R29205">
            <v>137.69999999999999</v>
          </cell>
          <cell r="S29205">
            <v>8.84</v>
          </cell>
        </row>
        <row r="29206">
          <cell r="A29206">
            <v>70340000</v>
          </cell>
          <cell r="B29206">
            <v>70341969</v>
          </cell>
          <cell r="C29206">
            <v>165795</v>
          </cell>
          <cell r="D29206" t="str">
            <v>DF</v>
          </cell>
          <cell r="E29206" t="str">
            <v>Capital</v>
          </cell>
          <cell r="F29206">
            <v>8.0000000000000002E-3</v>
          </cell>
          <cell r="G29206">
            <v>3</v>
          </cell>
          <cell r="H29206">
            <v>25.900000000000002</v>
          </cell>
          <cell r="I29206">
            <v>27.82</v>
          </cell>
          <cell r="J29206">
            <v>32.559999999999995</v>
          </cell>
          <cell r="K29206">
            <v>36.14</v>
          </cell>
          <cell r="L29206">
            <v>39.4</v>
          </cell>
          <cell r="M29206">
            <v>42.769999999999996</v>
          </cell>
          <cell r="N29206">
            <v>84.98</v>
          </cell>
          <cell r="O29206">
            <v>93.710000000000008</v>
          </cell>
          <cell r="P29206">
            <v>102.18</v>
          </cell>
          <cell r="Q29206">
            <v>108.84</v>
          </cell>
          <cell r="R29206">
            <v>114.7</v>
          </cell>
          <cell r="S29206">
            <v>2.6999999999999997</v>
          </cell>
        </row>
        <row r="29207">
          <cell r="A29207">
            <v>70341970</v>
          </cell>
          <cell r="B29207">
            <v>70341999</v>
          </cell>
          <cell r="C29207">
            <v>165796</v>
          </cell>
          <cell r="D29207" t="str">
            <v>DF</v>
          </cell>
          <cell r="E29207" t="str">
            <v>Capital</v>
          </cell>
          <cell r="F29207">
            <v>1.0999999999999999E-2</v>
          </cell>
          <cell r="G29207">
            <v>3</v>
          </cell>
          <cell r="H29207">
            <v>27.59</v>
          </cell>
          <cell r="I29207">
            <v>29.630000000000003</v>
          </cell>
          <cell r="J29207">
            <v>34.97</v>
          </cell>
          <cell r="K29207">
            <v>40.21</v>
          </cell>
          <cell r="L29207">
            <v>45.58</v>
          </cell>
          <cell r="M29207">
            <v>49.94</v>
          </cell>
          <cell r="N29207">
            <v>98</v>
          </cell>
          <cell r="O29207">
            <v>107.78</v>
          </cell>
          <cell r="P29207">
            <v>117.73</v>
          </cell>
          <cell r="Q29207">
            <v>127.71000000000001</v>
          </cell>
          <cell r="R29207">
            <v>137.69999999999999</v>
          </cell>
          <cell r="S29207">
            <v>8.84</v>
          </cell>
        </row>
        <row r="29208">
          <cell r="A29208">
            <v>70342000</v>
          </cell>
          <cell r="B29208">
            <v>70342969</v>
          </cell>
          <cell r="C29208">
            <v>165846</v>
          </cell>
          <cell r="D29208" t="str">
            <v>DF</v>
          </cell>
          <cell r="E29208" t="str">
            <v>Capital</v>
          </cell>
          <cell r="F29208">
            <v>8.0000000000000002E-3</v>
          </cell>
          <cell r="G29208">
            <v>3</v>
          </cell>
          <cell r="H29208">
            <v>25.900000000000002</v>
          </cell>
          <cell r="I29208">
            <v>27.82</v>
          </cell>
          <cell r="J29208">
            <v>32.559999999999995</v>
          </cell>
          <cell r="K29208">
            <v>36.14</v>
          </cell>
          <cell r="L29208">
            <v>39.4</v>
          </cell>
          <cell r="M29208">
            <v>42.769999999999996</v>
          </cell>
          <cell r="N29208">
            <v>84.98</v>
          </cell>
          <cell r="O29208">
            <v>93.710000000000008</v>
          </cell>
          <cell r="P29208">
            <v>102.18</v>
          </cell>
          <cell r="Q29208">
            <v>108.84</v>
          </cell>
          <cell r="R29208">
            <v>114.7</v>
          </cell>
          <cell r="S29208">
            <v>2.6999999999999997</v>
          </cell>
        </row>
        <row r="29209">
          <cell r="A29209">
            <v>70342970</v>
          </cell>
          <cell r="B29209">
            <v>70342999</v>
          </cell>
          <cell r="C29209">
            <v>165847</v>
          </cell>
          <cell r="D29209" t="str">
            <v>DF</v>
          </cell>
          <cell r="E29209" t="str">
            <v>Capital</v>
          </cell>
          <cell r="F29209">
            <v>1.0999999999999999E-2</v>
          </cell>
          <cell r="G29209">
            <v>3</v>
          </cell>
          <cell r="H29209">
            <v>27.59</v>
          </cell>
          <cell r="I29209">
            <v>29.630000000000003</v>
          </cell>
          <cell r="J29209">
            <v>34.97</v>
          </cell>
          <cell r="K29209">
            <v>40.21</v>
          </cell>
          <cell r="L29209">
            <v>45.58</v>
          </cell>
          <cell r="M29209">
            <v>49.94</v>
          </cell>
          <cell r="N29209">
            <v>98</v>
          </cell>
          <cell r="O29209">
            <v>107.78</v>
          </cell>
          <cell r="P29209">
            <v>117.73</v>
          </cell>
          <cell r="Q29209">
            <v>127.71000000000001</v>
          </cell>
          <cell r="R29209">
            <v>137.69999999999999</v>
          </cell>
          <cell r="S29209">
            <v>8.84</v>
          </cell>
        </row>
        <row r="29210">
          <cell r="A29210">
            <v>70343000</v>
          </cell>
          <cell r="B29210">
            <v>70343540</v>
          </cell>
          <cell r="C29210">
            <v>165902</v>
          </cell>
          <cell r="D29210" t="str">
            <v>DF</v>
          </cell>
          <cell r="E29210" t="str">
            <v>Capital</v>
          </cell>
          <cell r="F29210">
            <v>8.0000000000000002E-3</v>
          </cell>
          <cell r="G29210">
            <v>3</v>
          </cell>
          <cell r="H29210">
            <v>25.900000000000002</v>
          </cell>
          <cell r="I29210">
            <v>27.82</v>
          </cell>
          <cell r="J29210">
            <v>32.559999999999995</v>
          </cell>
          <cell r="K29210">
            <v>36.14</v>
          </cell>
          <cell r="L29210">
            <v>39.4</v>
          </cell>
          <cell r="M29210">
            <v>42.769999999999996</v>
          </cell>
          <cell r="N29210">
            <v>84.98</v>
          </cell>
          <cell r="O29210">
            <v>93.710000000000008</v>
          </cell>
          <cell r="P29210">
            <v>102.18</v>
          </cell>
          <cell r="Q29210">
            <v>108.84</v>
          </cell>
          <cell r="R29210">
            <v>114.7</v>
          </cell>
          <cell r="S29210">
            <v>2.6999999999999997</v>
          </cell>
        </row>
        <row r="29211">
          <cell r="A29211">
            <v>70343541</v>
          </cell>
          <cell r="B29211">
            <v>70343969</v>
          </cell>
          <cell r="C29211">
            <v>165903</v>
          </cell>
          <cell r="D29211" t="str">
            <v>DF</v>
          </cell>
          <cell r="E29211" t="str">
            <v>Interior</v>
          </cell>
          <cell r="F29211">
            <v>8.0000000000000002E-3</v>
          </cell>
          <cell r="G29211">
            <v>4</v>
          </cell>
          <cell r="H29211">
            <v>15.959999999999999</v>
          </cell>
          <cell r="I29211">
            <v>18.89</v>
          </cell>
          <cell r="J29211">
            <v>21.810000000000002</v>
          </cell>
          <cell r="K29211">
            <v>24.66</v>
          </cell>
          <cell r="L29211">
            <v>27.6</v>
          </cell>
          <cell r="M29211">
            <v>30.470000000000002</v>
          </cell>
          <cell r="N29211">
            <v>50.58</v>
          </cell>
          <cell r="O29211">
            <v>55.23</v>
          </cell>
          <cell r="P29211">
            <v>59.8</v>
          </cell>
          <cell r="Q29211">
            <v>64.440000000000012</v>
          </cell>
          <cell r="R29211">
            <v>69.040000000000006</v>
          </cell>
          <cell r="S29211">
            <v>2.84</v>
          </cell>
        </row>
        <row r="29212">
          <cell r="A29212">
            <v>70343970</v>
          </cell>
          <cell r="B29212">
            <v>70343999</v>
          </cell>
          <cell r="C29212">
            <v>165904</v>
          </cell>
          <cell r="D29212" t="str">
            <v>DF</v>
          </cell>
          <cell r="E29212" t="str">
            <v>Capital</v>
          </cell>
          <cell r="F29212">
            <v>1.0999999999999999E-2</v>
          </cell>
          <cell r="G29212">
            <v>3</v>
          </cell>
          <cell r="H29212">
            <v>27.59</v>
          </cell>
          <cell r="I29212">
            <v>29.630000000000003</v>
          </cell>
          <cell r="J29212">
            <v>34.97</v>
          </cell>
          <cell r="K29212">
            <v>40.21</v>
          </cell>
          <cell r="L29212">
            <v>45.58</v>
          </cell>
          <cell r="M29212">
            <v>49.94</v>
          </cell>
          <cell r="N29212">
            <v>98</v>
          </cell>
          <cell r="O29212">
            <v>107.78</v>
          </cell>
          <cell r="P29212">
            <v>117.73</v>
          </cell>
          <cell r="Q29212">
            <v>127.71000000000001</v>
          </cell>
          <cell r="R29212">
            <v>137.69999999999999</v>
          </cell>
          <cell r="S29212">
            <v>8.84</v>
          </cell>
        </row>
        <row r="29213">
          <cell r="A29213">
            <v>70344000</v>
          </cell>
          <cell r="B29213">
            <v>70344969</v>
          </cell>
          <cell r="C29213">
            <v>165954</v>
          </cell>
          <cell r="D29213" t="str">
            <v>DF</v>
          </cell>
          <cell r="E29213" t="str">
            <v>Capital</v>
          </cell>
          <cell r="F29213">
            <v>8.0000000000000002E-3</v>
          </cell>
          <cell r="G29213">
            <v>3</v>
          </cell>
          <cell r="H29213">
            <v>25.900000000000002</v>
          </cell>
          <cell r="I29213">
            <v>27.82</v>
          </cell>
          <cell r="J29213">
            <v>32.559999999999995</v>
          </cell>
          <cell r="K29213">
            <v>36.14</v>
          </cell>
          <cell r="L29213">
            <v>39.4</v>
          </cell>
          <cell r="M29213">
            <v>42.769999999999996</v>
          </cell>
          <cell r="N29213">
            <v>84.98</v>
          </cell>
          <cell r="O29213">
            <v>93.710000000000008</v>
          </cell>
          <cell r="P29213">
            <v>102.18</v>
          </cell>
          <cell r="Q29213">
            <v>108.84</v>
          </cell>
          <cell r="R29213">
            <v>114.7</v>
          </cell>
          <cell r="S29213">
            <v>2.6999999999999997</v>
          </cell>
        </row>
        <row r="29214">
          <cell r="A29214">
            <v>70344970</v>
          </cell>
          <cell r="B29214">
            <v>70344999</v>
          </cell>
          <cell r="C29214">
            <v>165955</v>
          </cell>
          <cell r="D29214" t="str">
            <v>DF</v>
          </cell>
          <cell r="E29214" t="str">
            <v>Capital</v>
          </cell>
          <cell r="F29214">
            <v>1.0999999999999999E-2</v>
          </cell>
          <cell r="G29214">
            <v>3</v>
          </cell>
          <cell r="H29214">
            <v>27.59</v>
          </cell>
          <cell r="I29214">
            <v>29.630000000000003</v>
          </cell>
          <cell r="J29214">
            <v>34.97</v>
          </cell>
          <cell r="K29214">
            <v>40.21</v>
          </cell>
          <cell r="L29214">
            <v>45.58</v>
          </cell>
          <cell r="M29214">
            <v>49.94</v>
          </cell>
          <cell r="N29214">
            <v>98</v>
          </cell>
          <cell r="O29214">
            <v>107.78</v>
          </cell>
          <cell r="P29214">
            <v>117.73</v>
          </cell>
          <cell r="Q29214">
            <v>127.71000000000001</v>
          </cell>
          <cell r="R29214">
            <v>137.69999999999999</v>
          </cell>
          <cell r="S29214">
            <v>8.84</v>
          </cell>
        </row>
        <row r="29215">
          <cell r="A29215">
            <v>70345000</v>
          </cell>
          <cell r="B29215">
            <v>70345969</v>
          </cell>
          <cell r="C29215">
            <v>166008</v>
          </cell>
          <cell r="D29215" t="str">
            <v>DF</v>
          </cell>
          <cell r="E29215" t="str">
            <v>Capital</v>
          </cell>
          <cell r="F29215">
            <v>8.0000000000000002E-3</v>
          </cell>
          <cell r="G29215">
            <v>3</v>
          </cell>
          <cell r="H29215">
            <v>25.900000000000002</v>
          </cell>
          <cell r="I29215">
            <v>27.82</v>
          </cell>
          <cell r="J29215">
            <v>32.559999999999995</v>
          </cell>
          <cell r="K29215">
            <v>36.14</v>
          </cell>
          <cell r="L29215">
            <v>39.4</v>
          </cell>
          <cell r="M29215">
            <v>42.769999999999996</v>
          </cell>
          <cell r="N29215">
            <v>84.98</v>
          </cell>
          <cell r="O29215">
            <v>93.710000000000008</v>
          </cell>
          <cell r="P29215">
            <v>102.18</v>
          </cell>
          <cell r="Q29215">
            <v>108.84</v>
          </cell>
          <cell r="R29215">
            <v>114.7</v>
          </cell>
          <cell r="S29215">
            <v>2.6999999999999997</v>
          </cell>
        </row>
        <row r="29216">
          <cell r="A29216">
            <v>70345970</v>
          </cell>
          <cell r="B29216">
            <v>70345999</v>
          </cell>
          <cell r="C29216">
            <v>166009</v>
          </cell>
          <cell r="D29216" t="str">
            <v>DF</v>
          </cell>
          <cell r="E29216" t="str">
            <v>Capital</v>
          </cell>
          <cell r="F29216">
            <v>1.0999999999999999E-2</v>
          </cell>
          <cell r="G29216">
            <v>3</v>
          </cell>
          <cell r="H29216">
            <v>27.59</v>
          </cell>
          <cell r="I29216">
            <v>29.630000000000003</v>
          </cell>
          <cell r="J29216">
            <v>34.97</v>
          </cell>
          <cell r="K29216">
            <v>40.21</v>
          </cell>
          <cell r="L29216">
            <v>45.58</v>
          </cell>
          <cell r="M29216">
            <v>49.94</v>
          </cell>
          <cell r="N29216">
            <v>98</v>
          </cell>
          <cell r="O29216">
            <v>107.78</v>
          </cell>
          <cell r="P29216">
            <v>117.73</v>
          </cell>
          <cell r="Q29216">
            <v>127.71000000000001</v>
          </cell>
          <cell r="R29216">
            <v>137.69999999999999</v>
          </cell>
          <cell r="S29216">
            <v>8.84</v>
          </cell>
        </row>
        <row r="29217">
          <cell r="A29217">
            <v>70346000</v>
          </cell>
          <cell r="B29217">
            <v>70346969</v>
          </cell>
          <cell r="C29217">
            <v>166062</v>
          </cell>
          <cell r="D29217" t="str">
            <v>DF</v>
          </cell>
          <cell r="E29217" t="str">
            <v>Capital</v>
          </cell>
          <cell r="F29217">
            <v>8.0000000000000002E-3</v>
          </cell>
          <cell r="G29217">
            <v>3</v>
          </cell>
          <cell r="H29217">
            <v>25.900000000000002</v>
          </cell>
          <cell r="I29217">
            <v>27.82</v>
          </cell>
          <cell r="J29217">
            <v>32.559999999999995</v>
          </cell>
          <cell r="K29217">
            <v>36.14</v>
          </cell>
          <cell r="L29217">
            <v>39.4</v>
          </cell>
          <cell r="M29217">
            <v>42.769999999999996</v>
          </cell>
          <cell r="N29217">
            <v>84.98</v>
          </cell>
          <cell r="O29217">
            <v>93.710000000000008</v>
          </cell>
          <cell r="P29217">
            <v>102.18</v>
          </cell>
          <cell r="Q29217">
            <v>108.84</v>
          </cell>
          <cell r="R29217">
            <v>114.7</v>
          </cell>
          <cell r="S29217">
            <v>2.6999999999999997</v>
          </cell>
        </row>
        <row r="29218">
          <cell r="A29218">
            <v>70346970</v>
          </cell>
          <cell r="B29218">
            <v>70346999</v>
          </cell>
          <cell r="C29218">
            <v>166063</v>
          </cell>
          <cell r="D29218" t="str">
            <v>DF</v>
          </cell>
          <cell r="E29218" t="str">
            <v>Capital</v>
          </cell>
          <cell r="F29218">
            <v>1.0999999999999999E-2</v>
          </cell>
          <cell r="G29218">
            <v>3</v>
          </cell>
          <cell r="H29218">
            <v>27.59</v>
          </cell>
          <cell r="I29218">
            <v>29.630000000000003</v>
          </cell>
          <cell r="J29218">
            <v>34.97</v>
          </cell>
          <cell r="K29218">
            <v>40.21</v>
          </cell>
          <cell r="L29218">
            <v>45.58</v>
          </cell>
          <cell r="M29218">
            <v>49.94</v>
          </cell>
          <cell r="N29218">
            <v>98</v>
          </cell>
          <cell r="O29218">
            <v>107.78</v>
          </cell>
          <cell r="P29218">
            <v>117.73</v>
          </cell>
          <cell r="Q29218">
            <v>127.71000000000001</v>
          </cell>
          <cell r="R29218">
            <v>137.69999999999999</v>
          </cell>
          <cell r="S29218">
            <v>8.84</v>
          </cell>
        </row>
        <row r="29219">
          <cell r="A29219">
            <v>70347000</v>
          </cell>
          <cell r="B29219">
            <v>70351763</v>
          </cell>
          <cell r="C29219">
            <v>166197</v>
          </cell>
          <cell r="D29219" t="str">
            <v>DF</v>
          </cell>
          <cell r="E29219" t="str">
            <v>Capital</v>
          </cell>
          <cell r="F29219">
            <v>8.0000000000000002E-3</v>
          </cell>
          <cell r="G29219">
            <v>3</v>
          </cell>
          <cell r="H29219">
            <v>25.900000000000002</v>
          </cell>
          <cell r="I29219">
            <v>27.82</v>
          </cell>
          <cell r="J29219">
            <v>32.559999999999995</v>
          </cell>
          <cell r="K29219">
            <v>36.14</v>
          </cell>
          <cell r="L29219">
            <v>39.4</v>
          </cell>
          <cell r="M29219">
            <v>42.769999999999996</v>
          </cell>
          <cell r="N29219">
            <v>84.98</v>
          </cell>
          <cell r="O29219">
            <v>93.710000000000008</v>
          </cell>
          <cell r="P29219">
            <v>102.18</v>
          </cell>
          <cell r="Q29219">
            <v>108.84</v>
          </cell>
          <cell r="R29219">
            <v>114.7</v>
          </cell>
          <cell r="S29219">
            <v>2.6999999999999997</v>
          </cell>
        </row>
        <row r="29220">
          <cell r="A29220">
            <v>70351764</v>
          </cell>
          <cell r="B29220">
            <v>70351969</v>
          </cell>
          <cell r="C29220">
            <v>166198</v>
          </cell>
          <cell r="D29220" t="str">
            <v>DF</v>
          </cell>
          <cell r="E29220" t="str">
            <v>Interior</v>
          </cell>
          <cell r="F29220">
            <v>8.0000000000000002E-3</v>
          </cell>
          <cell r="G29220">
            <v>4</v>
          </cell>
          <cell r="H29220">
            <v>15.959999999999999</v>
          </cell>
          <cell r="I29220">
            <v>18.89</v>
          </cell>
          <cell r="J29220">
            <v>21.810000000000002</v>
          </cell>
          <cell r="K29220">
            <v>24.66</v>
          </cell>
          <cell r="L29220">
            <v>27.6</v>
          </cell>
          <cell r="M29220">
            <v>30.470000000000002</v>
          </cell>
          <cell r="N29220">
            <v>50.58</v>
          </cell>
          <cell r="O29220">
            <v>55.23</v>
          </cell>
          <cell r="P29220">
            <v>59.8</v>
          </cell>
          <cell r="Q29220">
            <v>64.440000000000012</v>
          </cell>
          <cell r="R29220">
            <v>69.040000000000006</v>
          </cell>
          <cell r="S29220">
            <v>2.84</v>
          </cell>
        </row>
        <row r="29221">
          <cell r="A29221">
            <v>70351970</v>
          </cell>
          <cell r="B29221">
            <v>70351999</v>
          </cell>
          <cell r="C29221">
            <v>166199</v>
          </cell>
          <cell r="D29221" t="str">
            <v>DF</v>
          </cell>
          <cell r="E29221" t="str">
            <v>Capital</v>
          </cell>
          <cell r="F29221">
            <v>1.0999999999999999E-2</v>
          </cell>
          <cell r="G29221">
            <v>3</v>
          </cell>
          <cell r="H29221">
            <v>27.59</v>
          </cell>
          <cell r="I29221">
            <v>29.630000000000003</v>
          </cell>
          <cell r="J29221">
            <v>34.97</v>
          </cell>
          <cell r="K29221">
            <v>40.21</v>
          </cell>
          <cell r="L29221">
            <v>45.58</v>
          </cell>
          <cell r="M29221">
            <v>49.94</v>
          </cell>
          <cell r="N29221">
            <v>98</v>
          </cell>
          <cell r="O29221">
            <v>107.78</v>
          </cell>
          <cell r="P29221">
            <v>117.73</v>
          </cell>
          <cell r="Q29221">
            <v>127.71000000000001</v>
          </cell>
          <cell r="R29221">
            <v>137.69999999999999</v>
          </cell>
          <cell r="S29221">
            <v>8.84</v>
          </cell>
        </row>
        <row r="29222">
          <cell r="A29222">
            <v>70352000</v>
          </cell>
          <cell r="B29222">
            <v>70352969</v>
          </cell>
          <cell r="C29222">
            <v>166252</v>
          </cell>
          <cell r="D29222" t="str">
            <v>DF</v>
          </cell>
          <cell r="E29222" t="str">
            <v>Capital</v>
          </cell>
          <cell r="F29222">
            <v>8.0000000000000002E-3</v>
          </cell>
          <cell r="G29222">
            <v>3</v>
          </cell>
          <cell r="H29222">
            <v>25.900000000000002</v>
          </cell>
          <cell r="I29222">
            <v>27.82</v>
          </cell>
          <cell r="J29222">
            <v>32.559999999999995</v>
          </cell>
          <cell r="K29222">
            <v>36.14</v>
          </cell>
          <cell r="L29222">
            <v>39.4</v>
          </cell>
          <cell r="M29222">
            <v>42.769999999999996</v>
          </cell>
          <cell r="N29222">
            <v>84.98</v>
          </cell>
          <cell r="O29222">
            <v>93.710000000000008</v>
          </cell>
          <cell r="P29222">
            <v>102.18</v>
          </cell>
          <cell r="Q29222">
            <v>108.84</v>
          </cell>
          <cell r="R29222">
            <v>114.7</v>
          </cell>
          <cell r="S29222">
            <v>2.6999999999999997</v>
          </cell>
        </row>
        <row r="29223">
          <cell r="A29223">
            <v>70352970</v>
          </cell>
          <cell r="B29223">
            <v>70352999</v>
          </cell>
          <cell r="C29223">
            <v>166253</v>
          </cell>
          <cell r="D29223" t="str">
            <v>DF</v>
          </cell>
          <cell r="E29223" t="str">
            <v>Capital</v>
          </cell>
          <cell r="F29223">
            <v>1.0999999999999999E-2</v>
          </cell>
          <cell r="G29223">
            <v>3</v>
          </cell>
          <cell r="H29223">
            <v>27.59</v>
          </cell>
          <cell r="I29223">
            <v>29.630000000000003</v>
          </cell>
          <cell r="J29223">
            <v>34.97</v>
          </cell>
          <cell r="K29223">
            <v>40.21</v>
          </cell>
          <cell r="L29223">
            <v>45.58</v>
          </cell>
          <cell r="M29223">
            <v>49.94</v>
          </cell>
          <cell r="N29223">
            <v>98</v>
          </cell>
          <cell r="O29223">
            <v>107.78</v>
          </cell>
          <cell r="P29223">
            <v>117.73</v>
          </cell>
          <cell r="Q29223">
            <v>127.71000000000001</v>
          </cell>
          <cell r="R29223">
            <v>137.69999999999999</v>
          </cell>
          <cell r="S29223">
            <v>8.84</v>
          </cell>
        </row>
        <row r="29224">
          <cell r="A29224">
            <v>70353000</v>
          </cell>
          <cell r="B29224">
            <v>70353969</v>
          </cell>
          <cell r="C29224">
            <v>166303</v>
          </cell>
          <cell r="D29224" t="str">
            <v>DF</v>
          </cell>
          <cell r="E29224" t="str">
            <v>Capital</v>
          </cell>
          <cell r="F29224">
            <v>8.0000000000000002E-3</v>
          </cell>
          <cell r="G29224">
            <v>3</v>
          </cell>
          <cell r="H29224">
            <v>25.900000000000002</v>
          </cell>
          <cell r="I29224">
            <v>27.82</v>
          </cell>
          <cell r="J29224">
            <v>32.559999999999995</v>
          </cell>
          <cell r="K29224">
            <v>36.14</v>
          </cell>
          <cell r="L29224">
            <v>39.4</v>
          </cell>
          <cell r="M29224">
            <v>42.769999999999996</v>
          </cell>
          <cell r="N29224">
            <v>84.98</v>
          </cell>
          <cell r="O29224">
            <v>93.710000000000008</v>
          </cell>
          <cell r="P29224">
            <v>102.18</v>
          </cell>
          <cell r="Q29224">
            <v>108.84</v>
          </cell>
          <cell r="R29224">
            <v>114.7</v>
          </cell>
          <cell r="S29224">
            <v>2.6999999999999997</v>
          </cell>
        </row>
        <row r="29225">
          <cell r="A29225">
            <v>70353970</v>
          </cell>
          <cell r="B29225">
            <v>70353999</v>
          </cell>
          <cell r="C29225">
            <v>166304</v>
          </cell>
          <cell r="D29225" t="str">
            <v>DF</v>
          </cell>
          <cell r="E29225" t="str">
            <v>Capital</v>
          </cell>
          <cell r="F29225">
            <v>1.0999999999999999E-2</v>
          </cell>
          <cell r="G29225">
            <v>3</v>
          </cell>
          <cell r="H29225">
            <v>27.59</v>
          </cell>
          <cell r="I29225">
            <v>29.630000000000003</v>
          </cell>
          <cell r="J29225">
            <v>34.97</v>
          </cell>
          <cell r="K29225">
            <v>40.21</v>
          </cell>
          <cell r="L29225">
            <v>45.58</v>
          </cell>
          <cell r="M29225">
            <v>49.94</v>
          </cell>
          <cell r="N29225">
            <v>98</v>
          </cell>
          <cell r="O29225">
            <v>107.78</v>
          </cell>
          <cell r="P29225">
            <v>117.73</v>
          </cell>
          <cell r="Q29225">
            <v>127.71000000000001</v>
          </cell>
          <cell r="R29225">
            <v>137.69999999999999</v>
          </cell>
          <cell r="S29225">
            <v>8.84</v>
          </cell>
        </row>
        <row r="29226">
          <cell r="A29226">
            <v>70354000</v>
          </cell>
          <cell r="B29226">
            <v>70354969</v>
          </cell>
          <cell r="C29226">
            <v>166357</v>
          </cell>
          <cell r="D29226" t="str">
            <v>DF</v>
          </cell>
          <cell r="E29226" t="str">
            <v>Capital</v>
          </cell>
          <cell r="F29226">
            <v>8.0000000000000002E-3</v>
          </cell>
          <cell r="G29226">
            <v>3</v>
          </cell>
          <cell r="H29226">
            <v>25.900000000000002</v>
          </cell>
          <cell r="I29226">
            <v>27.82</v>
          </cell>
          <cell r="J29226">
            <v>32.559999999999995</v>
          </cell>
          <cell r="K29226">
            <v>36.14</v>
          </cell>
          <cell r="L29226">
            <v>39.4</v>
          </cell>
          <cell r="M29226">
            <v>42.769999999999996</v>
          </cell>
          <cell r="N29226">
            <v>84.98</v>
          </cell>
          <cell r="O29226">
            <v>93.710000000000008</v>
          </cell>
          <cell r="P29226">
            <v>102.18</v>
          </cell>
          <cell r="Q29226">
            <v>108.84</v>
          </cell>
          <cell r="R29226">
            <v>114.7</v>
          </cell>
          <cell r="S29226">
            <v>2.6999999999999997</v>
          </cell>
        </row>
        <row r="29227">
          <cell r="A29227">
            <v>70354970</v>
          </cell>
          <cell r="B29227">
            <v>70354999</v>
          </cell>
          <cell r="C29227">
            <v>166358</v>
          </cell>
          <cell r="D29227" t="str">
            <v>DF</v>
          </cell>
          <cell r="E29227" t="str">
            <v>Capital</v>
          </cell>
          <cell r="F29227">
            <v>1.0999999999999999E-2</v>
          </cell>
          <cell r="G29227">
            <v>3</v>
          </cell>
          <cell r="H29227">
            <v>27.59</v>
          </cell>
          <cell r="I29227">
            <v>29.630000000000003</v>
          </cell>
          <cell r="J29227">
            <v>34.97</v>
          </cell>
          <cell r="K29227">
            <v>40.21</v>
          </cell>
          <cell r="L29227">
            <v>45.58</v>
          </cell>
          <cell r="M29227">
            <v>49.94</v>
          </cell>
          <cell r="N29227">
            <v>98</v>
          </cell>
          <cell r="O29227">
            <v>107.78</v>
          </cell>
          <cell r="P29227">
            <v>117.73</v>
          </cell>
          <cell r="Q29227">
            <v>127.71000000000001</v>
          </cell>
          <cell r="R29227">
            <v>137.69999999999999</v>
          </cell>
          <cell r="S29227">
            <v>8.84</v>
          </cell>
        </row>
        <row r="29228">
          <cell r="A29228">
            <v>70355000</v>
          </cell>
          <cell r="B29228">
            <v>70361969</v>
          </cell>
          <cell r="C29228">
            <v>166478</v>
          </cell>
          <cell r="D29228" t="str">
            <v>DF</v>
          </cell>
          <cell r="E29228" t="str">
            <v>Capital</v>
          </cell>
          <cell r="F29228">
            <v>8.0000000000000002E-3</v>
          </cell>
          <cell r="G29228">
            <v>3</v>
          </cell>
          <cell r="H29228">
            <v>25.900000000000002</v>
          </cell>
          <cell r="I29228">
            <v>27.82</v>
          </cell>
          <cell r="J29228">
            <v>32.559999999999995</v>
          </cell>
          <cell r="K29228">
            <v>36.14</v>
          </cell>
          <cell r="L29228">
            <v>39.4</v>
          </cell>
          <cell r="M29228">
            <v>42.769999999999996</v>
          </cell>
          <cell r="N29228">
            <v>84.98</v>
          </cell>
          <cell r="O29228">
            <v>93.710000000000008</v>
          </cell>
          <cell r="P29228">
            <v>102.18</v>
          </cell>
          <cell r="Q29228">
            <v>108.84</v>
          </cell>
          <cell r="R29228">
            <v>114.7</v>
          </cell>
          <cell r="S29228">
            <v>2.6999999999999997</v>
          </cell>
        </row>
        <row r="29229">
          <cell r="A29229">
            <v>70361970</v>
          </cell>
          <cell r="B29229">
            <v>70361999</v>
          </cell>
          <cell r="C29229">
            <v>166479</v>
          </cell>
          <cell r="D29229" t="str">
            <v>DF</v>
          </cell>
          <cell r="E29229" t="str">
            <v>Capital</v>
          </cell>
          <cell r="F29229">
            <v>1.0999999999999999E-2</v>
          </cell>
          <cell r="G29229">
            <v>3</v>
          </cell>
          <cell r="H29229">
            <v>27.59</v>
          </cell>
          <cell r="I29229">
            <v>29.630000000000003</v>
          </cell>
          <cell r="J29229">
            <v>34.97</v>
          </cell>
          <cell r="K29229">
            <v>40.21</v>
          </cell>
          <cell r="L29229">
            <v>45.58</v>
          </cell>
          <cell r="M29229">
            <v>49.94</v>
          </cell>
          <cell r="N29229">
            <v>98</v>
          </cell>
          <cell r="O29229">
            <v>107.78</v>
          </cell>
          <cell r="P29229">
            <v>117.73</v>
          </cell>
          <cell r="Q29229">
            <v>127.71000000000001</v>
          </cell>
          <cell r="R29229">
            <v>137.69999999999999</v>
          </cell>
          <cell r="S29229">
            <v>8.84</v>
          </cell>
        </row>
        <row r="29230">
          <cell r="A29230">
            <v>70362000</v>
          </cell>
          <cell r="B29230">
            <v>70362969</v>
          </cell>
          <cell r="C29230">
            <v>166532</v>
          </cell>
          <cell r="D29230" t="str">
            <v>DF</v>
          </cell>
          <cell r="E29230" t="str">
            <v>Capital</v>
          </cell>
          <cell r="F29230">
            <v>8.0000000000000002E-3</v>
          </cell>
          <cell r="G29230">
            <v>3</v>
          </cell>
          <cell r="H29230">
            <v>25.900000000000002</v>
          </cell>
          <cell r="I29230">
            <v>27.82</v>
          </cell>
          <cell r="J29230">
            <v>32.559999999999995</v>
          </cell>
          <cell r="K29230">
            <v>36.14</v>
          </cell>
          <cell r="L29230">
            <v>39.4</v>
          </cell>
          <cell r="M29230">
            <v>42.769999999999996</v>
          </cell>
          <cell r="N29230">
            <v>84.98</v>
          </cell>
          <cell r="O29230">
            <v>93.710000000000008</v>
          </cell>
          <cell r="P29230">
            <v>102.18</v>
          </cell>
          <cell r="Q29230">
            <v>108.84</v>
          </cell>
          <cell r="R29230">
            <v>114.7</v>
          </cell>
          <cell r="S29230">
            <v>2.6999999999999997</v>
          </cell>
        </row>
        <row r="29231">
          <cell r="A29231">
            <v>70362970</v>
          </cell>
          <cell r="B29231">
            <v>70362999</v>
          </cell>
          <cell r="C29231">
            <v>166533</v>
          </cell>
          <cell r="D29231" t="str">
            <v>DF</v>
          </cell>
          <cell r="E29231" t="str">
            <v>Capital</v>
          </cell>
          <cell r="F29231">
            <v>1.0999999999999999E-2</v>
          </cell>
          <cell r="G29231">
            <v>3</v>
          </cell>
          <cell r="H29231">
            <v>27.59</v>
          </cell>
          <cell r="I29231">
            <v>29.630000000000003</v>
          </cell>
          <cell r="J29231">
            <v>34.97</v>
          </cell>
          <cell r="K29231">
            <v>40.21</v>
          </cell>
          <cell r="L29231">
            <v>45.58</v>
          </cell>
          <cell r="M29231">
            <v>49.94</v>
          </cell>
          <cell r="N29231">
            <v>98</v>
          </cell>
          <cell r="O29231">
            <v>107.78</v>
          </cell>
          <cell r="P29231">
            <v>117.73</v>
          </cell>
          <cell r="Q29231">
            <v>127.71000000000001</v>
          </cell>
          <cell r="R29231">
            <v>137.69999999999999</v>
          </cell>
          <cell r="S29231">
            <v>8.84</v>
          </cell>
        </row>
        <row r="29232">
          <cell r="A29232">
            <v>70363000</v>
          </cell>
          <cell r="B29232">
            <v>70363969</v>
          </cell>
          <cell r="C29232">
            <v>166586</v>
          </cell>
          <cell r="D29232" t="str">
            <v>DF</v>
          </cell>
          <cell r="E29232" t="str">
            <v>Capital</v>
          </cell>
          <cell r="F29232">
            <v>8.0000000000000002E-3</v>
          </cell>
          <cell r="G29232">
            <v>3</v>
          </cell>
          <cell r="H29232">
            <v>25.900000000000002</v>
          </cell>
          <cell r="I29232">
            <v>27.82</v>
          </cell>
          <cell r="J29232">
            <v>32.559999999999995</v>
          </cell>
          <cell r="K29232">
            <v>36.14</v>
          </cell>
          <cell r="L29232">
            <v>39.4</v>
          </cell>
          <cell r="M29232">
            <v>42.769999999999996</v>
          </cell>
          <cell r="N29232">
            <v>84.98</v>
          </cell>
          <cell r="O29232">
            <v>93.710000000000008</v>
          </cell>
          <cell r="P29232">
            <v>102.18</v>
          </cell>
          <cell r="Q29232">
            <v>108.84</v>
          </cell>
          <cell r="R29232">
            <v>114.7</v>
          </cell>
          <cell r="S29232">
            <v>2.6999999999999997</v>
          </cell>
        </row>
        <row r="29233">
          <cell r="A29233">
            <v>70363970</v>
          </cell>
          <cell r="B29233">
            <v>70363999</v>
          </cell>
          <cell r="C29233">
            <v>166587</v>
          </cell>
          <cell r="D29233" t="str">
            <v>DF</v>
          </cell>
          <cell r="E29233" t="str">
            <v>Capital</v>
          </cell>
          <cell r="F29233">
            <v>1.0999999999999999E-2</v>
          </cell>
          <cell r="G29233">
            <v>3</v>
          </cell>
          <cell r="H29233">
            <v>27.59</v>
          </cell>
          <cell r="I29233">
            <v>29.630000000000003</v>
          </cell>
          <cell r="J29233">
            <v>34.97</v>
          </cell>
          <cell r="K29233">
            <v>40.21</v>
          </cell>
          <cell r="L29233">
            <v>45.58</v>
          </cell>
          <cell r="M29233">
            <v>49.94</v>
          </cell>
          <cell r="N29233">
            <v>98</v>
          </cell>
          <cell r="O29233">
            <v>107.78</v>
          </cell>
          <cell r="P29233">
            <v>117.73</v>
          </cell>
          <cell r="Q29233">
            <v>127.71000000000001</v>
          </cell>
          <cell r="R29233">
            <v>137.69999999999999</v>
          </cell>
          <cell r="S29233">
            <v>8.84</v>
          </cell>
        </row>
        <row r="29234">
          <cell r="A29234">
            <v>70364000</v>
          </cell>
          <cell r="B29234">
            <v>70364969</v>
          </cell>
          <cell r="C29234">
            <v>166640</v>
          </cell>
          <cell r="D29234" t="str">
            <v>DF</v>
          </cell>
          <cell r="E29234" t="str">
            <v>Capital</v>
          </cell>
          <cell r="F29234">
            <v>8.0000000000000002E-3</v>
          </cell>
          <cell r="G29234">
            <v>3</v>
          </cell>
          <cell r="H29234">
            <v>25.900000000000002</v>
          </cell>
          <cell r="I29234">
            <v>27.82</v>
          </cell>
          <cell r="J29234">
            <v>32.559999999999995</v>
          </cell>
          <cell r="K29234">
            <v>36.14</v>
          </cell>
          <cell r="L29234">
            <v>39.4</v>
          </cell>
          <cell r="M29234">
            <v>42.769999999999996</v>
          </cell>
          <cell r="N29234">
            <v>84.98</v>
          </cell>
          <cell r="O29234">
            <v>93.710000000000008</v>
          </cell>
          <cell r="P29234">
            <v>102.18</v>
          </cell>
          <cell r="Q29234">
            <v>108.84</v>
          </cell>
          <cell r="R29234">
            <v>114.7</v>
          </cell>
          <cell r="S29234">
            <v>2.6999999999999997</v>
          </cell>
        </row>
        <row r="29235">
          <cell r="A29235">
            <v>70364970</v>
          </cell>
          <cell r="B29235">
            <v>70364999</v>
          </cell>
          <cell r="C29235">
            <v>166641</v>
          </cell>
          <cell r="D29235" t="str">
            <v>DF</v>
          </cell>
          <cell r="E29235" t="str">
            <v>Capital</v>
          </cell>
          <cell r="F29235">
            <v>1.0999999999999999E-2</v>
          </cell>
          <cell r="G29235">
            <v>3</v>
          </cell>
          <cell r="H29235">
            <v>27.59</v>
          </cell>
          <cell r="I29235">
            <v>29.630000000000003</v>
          </cell>
          <cell r="J29235">
            <v>34.97</v>
          </cell>
          <cell r="K29235">
            <v>40.21</v>
          </cell>
          <cell r="L29235">
            <v>45.58</v>
          </cell>
          <cell r="M29235">
            <v>49.94</v>
          </cell>
          <cell r="N29235">
            <v>98</v>
          </cell>
          <cell r="O29235">
            <v>107.78</v>
          </cell>
          <cell r="P29235">
            <v>117.73</v>
          </cell>
          <cell r="Q29235">
            <v>127.71000000000001</v>
          </cell>
          <cell r="R29235">
            <v>137.69999999999999</v>
          </cell>
          <cell r="S29235">
            <v>8.84</v>
          </cell>
        </row>
        <row r="29236">
          <cell r="A29236">
            <v>70365000</v>
          </cell>
          <cell r="B29236">
            <v>70371969</v>
          </cell>
          <cell r="C29236">
            <v>166691</v>
          </cell>
          <cell r="D29236" t="str">
            <v>DF</v>
          </cell>
          <cell r="E29236" t="str">
            <v>Capital</v>
          </cell>
          <cell r="F29236">
            <v>8.0000000000000002E-3</v>
          </cell>
          <cell r="G29236">
            <v>3</v>
          </cell>
          <cell r="H29236">
            <v>25.900000000000002</v>
          </cell>
          <cell r="I29236">
            <v>27.82</v>
          </cell>
          <cell r="J29236">
            <v>32.559999999999995</v>
          </cell>
          <cell r="K29236">
            <v>36.14</v>
          </cell>
          <cell r="L29236">
            <v>39.4</v>
          </cell>
          <cell r="M29236">
            <v>42.769999999999996</v>
          </cell>
          <cell r="N29236">
            <v>84.98</v>
          </cell>
          <cell r="O29236">
            <v>93.710000000000008</v>
          </cell>
          <cell r="P29236">
            <v>102.18</v>
          </cell>
          <cell r="Q29236">
            <v>108.84</v>
          </cell>
          <cell r="R29236">
            <v>114.7</v>
          </cell>
          <cell r="S29236">
            <v>2.6999999999999997</v>
          </cell>
        </row>
        <row r="29237">
          <cell r="A29237">
            <v>70371970</v>
          </cell>
          <cell r="B29237">
            <v>70371999</v>
          </cell>
          <cell r="C29237">
            <v>166692</v>
          </cell>
          <cell r="D29237" t="str">
            <v>DF</v>
          </cell>
          <cell r="E29237" t="str">
            <v>Capital</v>
          </cell>
          <cell r="F29237">
            <v>1.0999999999999999E-2</v>
          </cell>
          <cell r="G29237">
            <v>3</v>
          </cell>
          <cell r="H29237">
            <v>27.59</v>
          </cell>
          <cell r="I29237">
            <v>29.630000000000003</v>
          </cell>
          <cell r="J29237">
            <v>34.97</v>
          </cell>
          <cell r="K29237">
            <v>40.21</v>
          </cell>
          <cell r="L29237">
            <v>45.58</v>
          </cell>
          <cell r="M29237">
            <v>49.94</v>
          </cell>
          <cell r="N29237">
            <v>98</v>
          </cell>
          <cell r="O29237">
            <v>107.78</v>
          </cell>
          <cell r="P29237">
            <v>117.73</v>
          </cell>
          <cell r="Q29237">
            <v>127.71000000000001</v>
          </cell>
          <cell r="R29237">
            <v>137.69999999999999</v>
          </cell>
          <cell r="S29237">
            <v>8.84</v>
          </cell>
        </row>
        <row r="29238">
          <cell r="A29238">
            <v>70372000</v>
          </cell>
          <cell r="B29238">
            <v>70372969</v>
          </cell>
          <cell r="C29238">
            <v>166724</v>
          </cell>
          <cell r="D29238" t="str">
            <v>DF</v>
          </cell>
          <cell r="E29238" t="str">
            <v>Capital</v>
          </cell>
          <cell r="F29238">
            <v>8.0000000000000002E-3</v>
          </cell>
          <cell r="G29238">
            <v>3</v>
          </cell>
          <cell r="H29238">
            <v>25.900000000000002</v>
          </cell>
          <cell r="I29238">
            <v>27.82</v>
          </cell>
          <cell r="J29238">
            <v>32.559999999999995</v>
          </cell>
          <cell r="K29238">
            <v>36.14</v>
          </cell>
          <cell r="L29238">
            <v>39.4</v>
          </cell>
          <cell r="M29238">
            <v>42.769999999999996</v>
          </cell>
          <cell r="N29238">
            <v>84.98</v>
          </cell>
          <cell r="O29238">
            <v>93.710000000000008</v>
          </cell>
          <cell r="P29238">
            <v>102.18</v>
          </cell>
          <cell r="Q29238">
            <v>108.84</v>
          </cell>
          <cell r="R29238">
            <v>114.7</v>
          </cell>
          <cell r="S29238">
            <v>2.6999999999999997</v>
          </cell>
        </row>
        <row r="29239">
          <cell r="A29239">
            <v>70372970</v>
          </cell>
          <cell r="B29239">
            <v>70372999</v>
          </cell>
          <cell r="C29239">
            <v>166725</v>
          </cell>
          <cell r="D29239" t="str">
            <v>DF</v>
          </cell>
          <cell r="E29239" t="str">
            <v>Capital</v>
          </cell>
          <cell r="F29239">
            <v>1.0999999999999999E-2</v>
          </cell>
          <cell r="G29239">
            <v>3</v>
          </cell>
          <cell r="H29239">
            <v>27.59</v>
          </cell>
          <cell r="I29239">
            <v>29.630000000000003</v>
          </cell>
          <cell r="J29239">
            <v>34.97</v>
          </cell>
          <cell r="K29239">
            <v>40.21</v>
          </cell>
          <cell r="L29239">
            <v>45.58</v>
          </cell>
          <cell r="M29239">
            <v>49.94</v>
          </cell>
          <cell r="N29239">
            <v>98</v>
          </cell>
          <cell r="O29239">
            <v>107.78</v>
          </cell>
          <cell r="P29239">
            <v>117.73</v>
          </cell>
          <cell r="Q29239">
            <v>127.71000000000001</v>
          </cell>
          <cell r="R29239">
            <v>137.69999999999999</v>
          </cell>
          <cell r="S29239">
            <v>8.84</v>
          </cell>
        </row>
        <row r="29240">
          <cell r="A29240">
            <v>70373000</v>
          </cell>
          <cell r="B29240">
            <v>70373969</v>
          </cell>
          <cell r="C29240">
            <v>166778</v>
          </cell>
          <cell r="D29240" t="str">
            <v>DF</v>
          </cell>
          <cell r="E29240" t="str">
            <v>Capital</v>
          </cell>
          <cell r="F29240">
            <v>8.0000000000000002E-3</v>
          </cell>
          <cell r="G29240">
            <v>3</v>
          </cell>
          <cell r="H29240">
            <v>25.900000000000002</v>
          </cell>
          <cell r="I29240">
            <v>27.82</v>
          </cell>
          <cell r="J29240">
            <v>32.559999999999995</v>
          </cell>
          <cell r="K29240">
            <v>36.14</v>
          </cell>
          <cell r="L29240">
            <v>39.4</v>
          </cell>
          <cell r="M29240">
            <v>42.769999999999996</v>
          </cell>
          <cell r="N29240">
            <v>84.98</v>
          </cell>
          <cell r="O29240">
            <v>93.710000000000008</v>
          </cell>
          <cell r="P29240">
            <v>102.18</v>
          </cell>
          <cell r="Q29240">
            <v>108.84</v>
          </cell>
          <cell r="R29240">
            <v>114.7</v>
          </cell>
          <cell r="S29240">
            <v>2.6999999999999997</v>
          </cell>
        </row>
        <row r="29241">
          <cell r="A29241">
            <v>70373970</v>
          </cell>
          <cell r="B29241">
            <v>70373999</v>
          </cell>
          <cell r="C29241">
            <v>166779</v>
          </cell>
          <cell r="D29241" t="str">
            <v>DF</v>
          </cell>
          <cell r="E29241" t="str">
            <v>Capital</v>
          </cell>
          <cell r="F29241">
            <v>1.0999999999999999E-2</v>
          </cell>
          <cell r="G29241">
            <v>3</v>
          </cell>
          <cell r="H29241">
            <v>27.59</v>
          </cell>
          <cell r="I29241">
            <v>29.630000000000003</v>
          </cell>
          <cell r="J29241">
            <v>34.97</v>
          </cell>
          <cell r="K29241">
            <v>40.21</v>
          </cell>
          <cell r="L29241">
            <v>45.58</v>
          </cell>
          <cell r="M29241">
            <v>49.94</v>
          </cell>
          <cell r="N29241">
            <v>98</v>
          </cell>
          <cell r="O29241">
            <v>107.78</v>
          </cell>
          <cell r="P29241">
            <v>117.73</v>
          </cell>
          <cell r="Q29241">
            <v>127.71000000000001</v>
          </cell>
          <cell r="R29241">
            <v>137.69999999999999</v>
          </cell>
          <cell r="S29241">
            <v>8.84</v>
          </cell>
        </row>
        <row r="29242">
          <cell r="A29242">
            <v>70374000</v>
          </cell>
          <cell r="B29242">
            <v>70374969</v>
          </cell>
          <cell r="C29242">
            <v>166829</v>
          </cell>
          <cell r="D29242" t="str">
            <v>DF</v>
          </cell>
          <cell r="E29242" t="str">
            <v>Capital</v>
          </cell>
          <cell r="F29242">
            <v>8.0000000000000002E-3</v>
          </cell>
          <cell r="G29242">
            <v>3</v>
          </cell>
          <cell r="H29242">
            <v>25.900000000000002</v>
          </cell>
          <cell r="I29242">
            <v>27.82</v>
          </cell>
          <cell r="J29242">
            <v>32.559999999999995</v>
          </cell>
          <cell r="K29242">
            <v>36.14</v>
          </cell>
          <cell r="L29242">
            <v>39.4</v>
          </cell>
          <cell r="M29242">
            <v>42.769999999999996</v>
          </cell>
          <cell r="N29242">
            <v>84.98</v>
          </cell>
          <cell r="O29242">
            <v>93.710000000000008</v>
          </cell>
          <cell r="P29242">
            <v>102.18</v>
          </cell>
          <cell r="Q29242">
            <v>108.84</v>
          </cell>
          <cell r="R29242">
            <v>114.7</v>
          </cell>
          <cell r="S29242">
            <v>2.6999999999999997</v>
          </cell>
        </row>
        <row r="29243">
          <cell r="A29243">
            <v>70374970</v>
          </cell>
          <cell r="B29243">
            <v>70374999</v>
          </cell>
          <cell r="C29243">
            <v>166830</v>
          </cell>
          <cell r="D29243" t="str">
            <v>DF</v>
          </cell>
          <cell r="E29243" t="str">
            <v>Capital</v>
          </cell>
          <cell r="F29243">
            <v>1.0999999999999999E-2</v>
          </cell>
          <cell r="G29243">
            <v>3</v>
          </cell>
          <cell r="H29243">
            <v>27.59</v>
          </cell>
          <cell r="I29243">
            <v>29.630000000000003</v>
          </cell>
          <cell r="J29243">
            <v>34.97</v>
          </cell>
          <cell r="K29243">
            <v>40.21</v>
          </cell>
          <cell r="L29243">
            <v>45.58</v>
          </cell>
          <cell r="M29243">
            <v>49.94</v>
          </cell>
          <cell r="N29243">
            <v>98</v>
          </cell>
          <cell r="O29243">
            <v>107.78</v>
          </cell>
          <cell r="P29243">
            <v>117.73</v>
          </cell>
          <cell r="Q29243">
            <v>127.71000000000001</v>
          </cell>
          <cell r="R29243">
            <v>137.69999999999999</v>
          </cell>
          <cell r="S29243">
            <v>8.84</v>
          </cell>
        </row>
        <row r="29244">
          <cell r="A29244">
            <v>70375000</v>
          </cell>
          <cell r="B29244">
            <v>70375969</v>
          </cell>
          <cell r="C29244">
            <v>166886</v>
          </cell>
          <cell r="D29244" t="str">
            <v>DF</v>
          </cell>
          <cell r="E29244" t="str">
            <v>Capital</v>
          </cell>
          <cell r="F29244">
            <v>8.0000000000000002E-3</v>
          </cell>
          <cell r="G29244">
            <v>3</v>
          </cell>
          <cell r="H29244">
            <v>25.900000000000002</v>
          </cell>
          <cell r="I29244">
            <v>27.82</v>
          </cell>
          <cell r="J29244">
            <v>32.559999999999995</v>
          </cell>
          <cell r="K29244">
            <v>36.14</v>
          </cell>
          <cell r="L29244">
            <v>39.4</v>
          </cell>
          <cell r="M29244">
            <v>42.769999999999996</v>
          </cell>
          <cell r="N29244">
            <v>84.98</v>
          </cell>
          <cell r="O29244">
            <v>93.710000000000008</v>
          </cell>
          <cell r="P29244">
            <v>102.18</v>
          </cell>
          <cell r="Q29244">
            <v>108.84</v>
          </cell>
          <cell r="R29244">
            <v>114.7</v>
          </cell>
          <cell r="S29244">
            <v>2.6999999999999997</v>
          </cell>
        </row>
        <row r="29245">
          <cell r="A29245">
            <v>70375970</v>
          </cell>
          <cell r="B29245">
            <v>70375999</v>
          </cell>
          <cell r="C29245">
            <v>166887</v>
          </cell>
          <cell r="D29245" t="str">
            <v>DF</v>
          </cell>
          <cell r="E29245" t="str">
            <v>Capital</v>
          </cell>
          <cell r="F29245">
            <v>1.0999999999999999E-2</v>
          </cell>
          <cell r="G29245">
            <v>3</v>
          </cell>
          <cell r="H29245">
            <v>27.59</v>
          </cell>
          <cell r="I29245">
            <v>29.630000000000003</v>
          </cell>
          <cell r="J29245">
            <v>34.97</v>
          </cell>
          <cell r="K29245">
            <v>40.21</v>
          </cell>
          <cell r="L29245">
            <v>45.58</v>
          </cell>
          <cell r="M29245">
            <v>49.94</v>
          </cell>
          <cell r="N29245">
            <v>98</v>
          </cell>
          <cell r="O29245">
            <v>107.78</v>
          </cell>
          <cell r="P29245">
            <v>117.73</v>
          </cell>
          <cell r="Q29245">
            <v>127.71000000000001</v>
          </cell>
          <cell r="R29245">
            <v>137.69999999999999</v>
          </cell>
          <cell r="S29245">
            <v>8.84</v>
          </cell>
        </row>
        <row r="29246">
          <cell r="A29246">
            <v>70376000</v>
          </cell>
          <cell r="B29246">
            <v>70376969</v>
          </cell>
          <cell r="C29246">
            <v>166937</v>
          </cell>
          <cell r="D29246" t="str">
            <v>DF</v>
          </cell>
          <cell r="E29246" t="str">
            <v>Capital</v>
          </cell>
          <cell r="F29246">
            <v>8.0000000000000002E-3</v>
          </cell>
          <cell r="G29246">
            <v>3</v>
          </cell>
          <cell r="H29246">
            <v>25.900000000000002</v>
          </cell>
          <cell r="I29246">
            <v>27.82</v>
          </cell>
          <cell r="J29246">
            <v>32.559999999999995</v>
          </cell>
          <cell r="K29246">
            <v>36.14</v>
          </cell>
          <cell r="L29246">
            <v>39.4</v>
          </cell>
          <cell r="M29246">
            <v>42.769999999999996</v>
          </cell>
          <cell r="N29246">
            <v>84.98</v>
          </cell>
          <cell r="O29246">
            <v>93.710000000000008</v>
          </cell>
          <cell r="P29246">
            <v>102.18</v>
          </cell>
          <cell r="Q29246">
            <v>108.84</v>
          </cell>
          <cell r="R29246">
            <v>114.7</v>
          </cell>
          <cell r="S29246">
            <v>2.6999999999999997</v>
          </cell>
        </row>
        <row r="29247">
          <cell r="A29247">
            <v>70376970</v>
          </cell>
          <cell r="B29247">
            <v>70376999</v>
          </cell>
          <cell r="C29247">
            <v>166938</v>
          </cell>
          <cell r="D29247" t="str">
            <v>DF</v>
          </cell>
          <cell r="E29247" t="str">
            <v>Capital</v>
          </cell>
          <cell r="F29247">
            <v>1.0999999999999999E-2</v>
          </cell>
          <cell r="G29247">
            <v>3</v>
          </cell>
          <cell r="H29247">
            <v>27.59</v>
          </cell>
          <cell r="I29247">
            <v>29.630000000000003</v>
          </cell>
          <cell r="J29247">
            <v>34.97</v>
          </cell>
          <cell r="K29247">
            <v>40.21</v>
          </cell>
          <cell r="L29247">
            <v>45.58</v>
          </cell>
          <cell r="M29247">
            <v>49.94</v>
          </cell>
          <cell r="N29247">
            <v>98</v>
          </cell>
          <cell r="O29247">
            <v>107.78</v>
          </cell>
          <cell r="P29247">
            <v>117.73</v>
          </cell>
          <cell r="Q29247">
            <v>127.71000000000001</v>
          </cell>
          <cell r="R29247">
            <v>137.69999999999999</v>
          </cell>
          <cell r="S29247">
            <v>8.84</v>
          </cell>
        </row>
        <row r="29248">
          <cell r="A29248">
            <v>70377000</v>
          </cell>
          <cell r="B29248">
            <v>70380773</v>
          </cell>
          <cell r="C29248">
            <v>167022</v>
          </cell>
          <cell r="D29248" t="str">
            <v>DF</v>
          </cell>
          <cell r="E29248" t="str">
            <v>Capital</v>
          </cell>
          <cell r="F29248">
            <v>8.0000000000000002E-3</v>
          </cell>
          <cell r="G29248">
            <v>3</v>
          </cell>
          <cell r="H29248">
            <v>25.900000000000002</v>
          </cell>
          <cell r="I29248">
            <v>27.82</v>
          </cell>
          <cell r="J29248">
            <v>32.559999999999995</v>
          </cell>
          <cell r="K29248">
            <v>36.14</v>
          </cell>
          <cell r="L29248">
            <v>39.4</v>
          </cell>
          <cell r="M29248">
            <v>42.769999999999996</v>
          </cell>
          <cell r="N29248">
            <v>84.98</v>
          </cell>
          <cell r="O29248">
            <v>93.710000000000008</v>
          </cell>
          <cell r="P29248">
            <v>102.18</v>
          </cell>
          <cell r="Q29248">
            <v>108.84</v>
          </cell>
          <cell r="R29248">
            <v>114.7</v>
          </cell>
          <cell r="S29248">
            <v>2.6999999999999997</v>
          </cell>
        </row>
        <row r="29249">
          <cell r="A29249">
            <v>70380774</v>
          </cell>
          <cell r="B29249">
            <v>70381499</v>
          </cell>
          <cell r="C29249">
            <v>167024</v>
          </cell>
          <cell r="D29249" t="str">
            <v>DF</v>
          </cell>
          <cell r="E29249" t="str">
            <v>Interior</v>
          </cell>
          <cell r="F29249">
            <v>8.0000000000000002E-3</v>
          </cell>
          <cell r="G29249">
            <v>4</v>
          </cell>
          <cell r="H29249">
            <v>15.959999999999999</v>
          </cell>
          <cell r="I29249">
            <v>18.89</v>
          </cell>
          <cell r="J29249">
            <v>21.810000000000002</v>
          </cell>
          <cell r="K29249">
            <v>24.66</v>
          </cell>
          <cell r="L29249">
            <v>27.6</v>
          </cell>
          <cell r="M29249">
            <v>30.470000000000002</v>
          </cell>
          <cell r="N29249">
            <v>50.58</v>
          </cell>
          <cell r="O29249">
            <v>55.23</v>
          </cell>
          <cell r="P29249">
            <v>59.8</v>
          </cell>
          <cell r="Q29249">
            <v>64.440000000000012</v>
          </cell>
          <cell r="R29249">
            <v>69.040000000000006</v>
          </cell>
          <cell r="S29249">
            <v>2.84</v>
          </cell>
        </row>
        <row r="29250">
          <cell r="A29250">
            <v>70381500</v>
          </cell>
          <cell r="B29250">
            <v>70381969</v>
          </cell>
          <cell r="C29250">
            <v>167054</v>
          </cell>
          <cell r="D29250" t="str">
            <v>DF</v>
          </cell>
          <cell r="E29250" t="str">
            <v>Capital</v>
          </cell>
          <cell r="F29250">
            <v>8.0000000000000002E-3</v>
          </cell>
          <cell r="G29250">
            <v>3</v>
          </cell>
          <cell r="H29250">
            <v>25.900000000000002</v>
          </cell>
          <cell r="I29250">
            <v>27.82</v>
          </cell>
          <cell r="J29250">
            <v>32.559999999999995</v>
          </cell>
          <cell r="K29250">
            <v>36.14</v>
          </cell>
          <cell r="L29250">
            <v>39.4</v>
          </cell>
          <cell r="M29250">
            <v>42.769999999999996</v>
          </cell>
          <cell r="N29250">
            <v>84.98</v>
          </cell>
          <cell r="O29250">
            <v>93.710000000000008</v>
          </cell>
          <cell r="P29250">
            <v>102.18</v>
          </cell>
          <cell r="Q29250">
            <v>108.84</v>
          </cell>
          <cell r="R29250">
            <v>114.7</v>
          </cell>
          <cell r="S29250">
            <v>2.6999999999999997</v>
          </cell>
        </row>
        <row r="29251">
          <cell r="A29251">
            <v>70381970</v>
          </cell>
          <cell r="B29251">
            <v>70381999</v>
          </cell>
          <cell r="C29251">
            <v>167055</v>
          </cell>
          <cell r="D29251" t="str">
            <v>DF</v>
          </cell>
          <cell r="E29251" t="str">
            <v>Capital</v>
          </cell>
          <cell r="F29251">
            <v>1.0999999999999999E-2</v>
          </cell>
          <cell r="G29251">
            <v>3</v>
          </cell>
          <cell r="H29251">
            <v>27.59</v>
          </cell>
          <cell r="I29251">
            <v>29.630000000000003</v>
          </cell>
          <cell r="J29251">
            <v>34.97</v>
          </cell>
          <cell r="K29251">
            <v>40.21</v>
          </cell>
          <cell r="L29251">
            <v>45.58</v>
          </cell>
          <cell r="M29251">
            <v>49.94</v>
          </cell>
          <cell r="N29251">
            <v>98</v>
          </cell>
          <cell r="O29251">
            <v>107.78</v>
          </cell>
          <cell r="P29251">
            <v>117.73</v>
          </cell>
          <cell r="Q29251">
            <v>127.71000000000001</v>
          </cell>
          <cell r="R29251">
            <v>137.69999999999999</v>
          </cell>
          <cell r="S29251">
            <v>8.84</v>
          </cell>
        </row>
        <row r="29252">
          <cell r="A29252">
            <v>70382000</v>
          </cell>
          <cell r="B29252">
            <v>70382969</v>
          </cell>
          <cell r="C29252">
            <v>167108</v>
          </cell>
          <cell r="D29252" t="str">
            <v>DF</v>
          </cell>
          <cell r="E29252" t="str">
            <v>Capital</v>
          </cell>
          <cell r="F29252">
            <v>8.0000000000000002E-3</v>
          </cell>
          <cell r="G29252">
            <v>3</v>
          </cell>
          <cell r="H29252">
            <v>25.900000000000002</v>
          </cell>
          <cell r="I29252">
            <v>27.82</v>
          </cell>
          <cell r="J29252">
            <v>32.559999999999995</v>
          </cell>
          <cell r="K29252">
            <v>36.14</v>
          </cell>
          <cell r="L29252">
            <v>39.4</v>
          </cell>
          <cell r="M29252">
            <v>42.769999999999996</v>
          </cell>
          <cell r="N29252">
            <v>84.98</v>
          </cell>
          <cell r="O29252">
            <v>93.710000000000008</v>
          </cell>
          <cell r="P29252">
            <v>102.18</v>
          </cell>
          <cell r="Q29252">
            <v>108.84</v>
          </cell>
          <cell r="R29252">
            <v>114.7</v>
          </cell>
          <cell r="S29252">
            <v>2.6999999999999997</v>
          </cell>
        </row>
        <row r="29253">
          <cell r="A29253">
            <v>70382970</v>
          </cell>
          <cell r="B29253">
            <v>70382999</v>
          </cell>
          <cell r="C29253">
            <v>167109</v>
          </cell>
          <cell r="D29253" t="str">
            <v>DF</v>
          </cell>
          <cell r="E29253" t="str">
            <v>Capital</v>
          </cell>
          <cell r="F29253">
            <v>1.0999999999999999E-2</v>
          </cell>
          <cell r="G29253">
            <v>3</v>
          </cell>
          <cell r="H29253">
            <v>27.59</v>
          </cell>
          <cell r="I29253">
            <v>29.630000000000003</v>
          </cell>
          <cell r="J29253">
            <v>34.97</v>
          </cell>
          <cell r="K29253">
            <v>40.21</v>
          </cell>
          <cell r="L29253">
            <v>45.58</v>
          </cell>
          <cell r="M29253">
            <v>49.94</v>
          </cell>
          <cell r="N29253">
            <v>98</v>
          </cell>
          <cell r="O29253">
            <v>107.78</v>
          </cell>
          <cell r="P29253">
            <v>117.73</v>
          </cell>
          <cell r="Q29253">
            <v>127.71000000000001</v>
          </cell>
          <cell r="R29253">
            <v>137.69999999999999</v>
          </cell>
          <cell r="S29253">
            <v>8.84</v>
          </cell>
        </row>
        <row r="29254">
          <cell r="A29254">
            <v>70383000</v>
          </cell>
          <cell r="B29254">
            <v>70383969</v>
          </cell>
          <cell r="C29254">
            <v>167162</v>
          </cell>
          <cell r="D29254" t="str">
            <v>DF</v>
          </cell>
          <cell r="E29254" t="str">
            <v>Capital</v>
          </cell>
          <cell r="F29254">
            <v>8.0000000000000002E-3</v>
          </cell>
          <cell r="G29254">
            <v>3</v>
          </cell>
          <cell r="H29254">
            <v>25.900000000000002</v>
          </cell>
          <cell r="I29254">
            <v>27.82</v>
          </cell>
          <cell r="J29254">
            <v>32.559999999999995</v>
          </cell>
          <cell r="K29254">
            <v>36.14</v>
          </cell>
          <cell r="L29254">
            <v>39.4</v>
          </cell>
          <cell r="M29254">
            <v>42.769999999999996</v>
          </cell>
          <cell r="N29254">
            <v>84.98</v>
          </cell>
          <cell r="O29254">
            <v>93.710000000000008</v>
          </cell>
          <cell r="P29254">
            <v>102.18</v>
          </cell>
          <cell r="Q29254">
            <v>108.84</v>
          </cell>
          <cell r="R29254">
            <v>114.7</v>
          </cell>
          <cell r="S29254">
            <v>2.6999999999999997</v>
          </cell>
        </row>
        <row r="29255">
          <cell r="A29255">
            <v>70383970</v>
          </cell>
          <cell r="B29255">
            <v>70383999</v>
          </cell>
          <cell r="C29255">
            <v>167163</v>
          </cell>
          <cell r="D29255" t="str">
            <v>DF</v>
          </cell>
          <cell r="E29255" t="str">
            <v>Capital</v>
          </cell>
          <cell r="F29255">
            <v>1.0999999999999999E-2</v>
          </cell>
          <cell r="G29255">
            <v>3</v>
          </cell>
          <cell r="H29255">
            <v>27.59</v>
          </cell>
          <cell r="I29255">
            <v>29.630000000000003</v>
          </cell>
          <cell r="J29255">
            <v>34.97</v>
          </cell>
          <cell r="K29255">
            <v>40.21</v>
          </cell>
          <cell r="L29255">
            <v>45.58</v>
          </cell>
          <cell r="M29255">
            <v>49.94</v>
          </cell>
          <cell r="N29255">
            <v>98</v>
          </cell>
          <cell r="O29255">
            <v>107.78</v>
          </cell>
          <cell r="P29255">
            <v>117.73</v>
          </cell>
          <cell r="Q29255">
            <v>127.71000000000001</v>
          </cell>
          <cell r="R29255">
            <v>137.69999999999999</v>
          </cell>
          <cell r="S29255">
            <v>8.84</v>
          </cell>
        </row>
        <row r="29256">
          <cell r="A29256">
            <v>70384000</v>
          </cell>
          <cell r="B29256">
            <v>70384969</v>
          </cell>
          <cell r="C29256">
            <v>167216</v>
          </cell>
          <cell r="D29256" t="str">
            <v>DF</v>
          </cell>
          <cell r="E29256" t="str">
            <v>Capital</v>
          </cell>
          <cell r="F29256">
            <v>8.0000000000000002E-3</v>
          </cell>
          <cell r="G29256">
            <v>3</v>
          </cell>
          <cell r="H29256">
            <v>25.900000000000002</v>
          </cell>
          <cell r="I29256">
            <v>27.82</v>
          </cell>
          <cell r="J29256">
            <v>32.559999999999995</v>
          </cell>
          <cell r="K29256">
            <v>36.14</v>
          </cell>
          <cell r="L29256">
            <v>39.4</v>
          </cell>
          <cell r="M29256">
            <v>42.769999999999996</v>
          </cell>
          <cell r="N29256">
            <v>84.98</v>
          </cell>
          <cell r="O29256">
            <v>93.710000000000008</v>
          </cell>
          <cell r="P29256">
            <v>102.18</v>
          </cell>
          <cell r="Q29256">
            <v>108.84</v>
          </cell>
          <cell r="R29256">
            <v>114.7</v>
          </cell>
          <cell r="S29256">
            <v>2.6999999999999997</v>
          </cell>
        </row>
        <row r="29257">
          <cell r="A29257">
            <v>70384970</v>
          </cell>
          <cell r="B29257">
            <v>70384999</v>
          </cell>
          <cell r="C29257">
            <v>167217</v>
          </cell>
          <cell r="D29257" t="str">
            <v>DF</v>
          </cell>
          <cell r="E29257" t="str">
            <v>Capital</v>
          </cell>
          <cell r="F29257">
            <v>1.0999999999999999E-2</v>
          </cell>
          <cell r="G29257">
            <v>3</v>
          </cell>
          <cell r="H29257">
            <v>27.59</v>
          </cell>
          <cell r="I29257">
            <v>29.630000000000003</v>
          </cell>
          <cell r="J29257">
            <v>34.97</v>
          </cell>
          <cell r="K29257">
            <v>40.21</v>
          </cell>
          <cell r="L29257">
            <v>45.58</v>
          </cell>
          <cell r="M29257">
            <v>49.94</v>
          </cell>
          <cell r="N29257">
            <v>98</v>
          </cell>
          <cell r="O29257">
            <v>107.78</v>
          </cell>
          <cell r="P29257">
            <v>117.73</v>
          </cell>
          <cell r="Q29257">
            <v>127.71000000000001</v>
          </cell>
          <cell r="R29257">
            <v>137.69999999999999</v>
          </cell>
          <cell r="S29257">
            <v>8.84</v>
          </cell>
        </row>
        <row r="29258">
          <cell r="A29258">
            <v>70385000</v>
          </cell>
          <cell r="B29258">
            <v>70385969</v>
          </cell>
          <cell r="C29258">
            <v>167267</v>
          </cell>
          <cell r="D29258" t="str">
            <v>DF</v>
          </cell>
          <cell r="E29258" t="str">
            <v>Capital</v>
          </cell>
          <cell r="F29258">
            <v>8.0000000000000002E-3</v>
          </cell>
          <cell r="G29258">
            <v>3</v>
          </cell>
          <cell r="H29258">
            <v>25.900000000000002</v>
          </cell>
          <cell r="I29258">
            <v>27.82</v>
          </cell>
          <cell r="J29258">
            <v>32.559999999999995</v>
          </cell>
          <cell r="K29258">
            <v>36.14</v>
          </cell>
          <cell r="L29258">
            <v>39.4</v>
          </cell>
          <cell r="M29258">
            <v>42.769999999999996</v>
          </cell>
          <cell r="N29258">
            <v>84.98</v>
          </cell>
          <cell r="O29258">
            <v>93.710000000000008</v>
          </cell>
          <cell r="P29258">
            <v>102.18</v>
          </cell>
          <cell r="Q29258">
            <v>108.84</v>
          </cell>
          <cell r="R29258">
            <v>114.7</v>
          </cell>
          <cell r="S29258">
            <v>2.6999999999999997</v>
          </cell>
        </row>
        <row r="29259">
          <cell r="A29259">
            <v>70385970</v>
          </cell>
          <cell r="B29259">
            <v>70385999</v>
          </cell>
          <cell r="C29259">
            <v>167268</v>
          </cell>
          <cell r="D29259" t="str">
            <v>DF</v>
          </cell>
          <cell r="E29259" t="str">
            <v>Capital</v>
          </cell>
          <cell r="F29259">
            <v>1.0999999999999999E-2</v>
          </cell>
          <cell r="G29259">
            <v>3</v>
          </cell>
          <cell r="H29259">
            <v>27.59</v>
          </cell>
          <cell r="I29259">
            <v>29.630000000000003</v>
          </cell>
          <cell r="J29259">
            <v>34.97</v>
          </cell>
          <cell r="K29259">
            <v>40.21</v>
          </cell>
          <cell r="L29259">
            <v>45.58</v>
          </cell>
          <cell r="M29259">
            <v>49.94</v>
          </cell>
          <cell r="N29259">
            <v>98</v>
          </cell>
          <cell r="O29259">
            <v>107.78</v>
          </cell>
          <cell r="P29259">
            <v>117.73</v>
          </cell>
          <cell r="Q29259">
            <v>127.71000000000001</v>
          </cell>
          <cell r="R29259">
            <v>137.69999999999999</v>
          </cell>
          <cell r="S29259">
            <v>8.84</v>
          </cell>
        </row>
        <row r="29260">
          <cell r="A29260">
            <v>70386000</v>
          </cell>
          <cell r="B29260">
            <v>70386969</v>
          </cell>
          <cell r="C29260">
            <v>167321</v>
          </cell>
          <cell r="D29260" t="str">
            <v>DF</v>
          </cell>
          <cell r="E29260" t="str">
            <v>Capital</v>
          </cell>
          <cell r="F29260">
            <v>8.0000000000000002E-3</v>
          </cell>
          <cell r="G29260">
            <v>3</v>
          </cell>
          <cell r="H29260">
            <v>25.900000000000002</v>
          </cell>
          <cell r="I29260">
            <v>27.82</v>
          </cell>
          <cell r="J29260">
            <v>32.559999999999995</v>
          </cell>
          <cell r="K29260">
            <v>36.14</v>
          </cell>
          <cell r="L29260">
            <v>39.4</v>
          </cell>
          <cell r="M29260">
            <v>42.769999999999996</v>
          </cell>
          <cell r="N29260">
            <v>84.98</v>
          </cell>
          <cell r="O29260">
            <v>93.710000000000008</v>
          </cell>
          <cell r="P29260">
            <v>102.18</v>
          </cell>
          <cell r="Q29260">
            <v>108.84</v>
          </cell>
          <cell r="R29260">
            <v>114.7</v>
          </cell>
          <cell r="S29260">
            <v>2.6999999999999997</v>
          </cell>
        </row>
        <row r="29261">
          <cell r="A29261">
            <v>70386970</v>
          </cell>
          <cell r="B29261">
            <v>70386999</v>
          </cell>
          <cell r="C29261">
            <v>167322</v>
          </cell>
          <cell r="D29261" t="str">
            <v>DF</v>
          </cell>
          <cell r="E29261" t="str">
            <v>Capital</v>
          </cell>
          <cell r="F29261">
            <v>1.0999999999999999E-2</v>
          </cell>
          <cell r="G29261">
            <v>3</v>
          </cell>
          <cell r="H29261">
            <v>27.59</v>
          </cell>
          <cell r="I29261">
            <v>29.630000000000003</v>
          </cell>
          <cell r="J29261">
            <v>34.97</v>
          </cell>
          <cell r="K29261">
            <v>40.21</v>
          </cell>
          <cell r="L29261">
            <v>45.58</v>
          </cell>
          <cell r="M29261">
            <v>49.94</v>
          </cell>
          <cell r="N29261">
            <v>98</v>
          </cell>
          <cell r="O29261">
            <v>107.78</v>
          </cell>
          <cell r="P29261">
            <v>117.73</v>
          </cell>
          <cell r="Q29261">
            <v>127.71000000000001</v>
          </cell>
          <cell r="R29261">
            <v>137.69999999999999</v>
          </cell>
          <cell r="S29261">
            <v>8.84</v>
          </cell>
        </row>
        <row r="29262">
          <cell r="A29262">
            <v>70387000</v>
          </cell>
          <cell r="B29262">
            <v>70390930</v>
          </cell>
          <cell r="C29262">
            <v>167454</v>
          </cell>
          <cell r="D29262" t="str">
            <v>DF</v>
          </cell>
          <cell r="E29262" t="str">
            <v>Capital</v>
          </cell>
          <cell r="F29262">
            <v>8.0000000000000002E-3</v>
          </cell>
          <cell r="G29262">
            <v>3</v>
          </cell>
          <cell r="H29262">
            <v>25.900000000000002</v>
          </cell>
          <cell r="I29262">
            <v>27.82</v>
          </cell>
          <cell r="J29262">
            <v>32.559999999999995</v>
          </cell>
          <cell r="K29262">
            <v>36.14</v>
          </cell>
          <cell r="L29262">
            <v>39.4</v>
          </cell>
          <cell r="M29262">
            <v>42.769999999999996</v>
          </cell>
          <cell r="N29262">
            <v>84.98</v>
          </cell>
          <cell r="O29262">
            <v>93.710000000000008</v>
          </cell>
          <cell r="P29262">
            <v>102.18</v>
          </cell>
          <cell r="Q29262">
            <v>108.84</v>
          </cell>
          <cell r="R29262">
            <v>114.7</v>
          </cell>
          <cell r="S29262">
            <v>2.6999999999999997</v>
          </cell>
        </row>
        <row r="29263">
          <cell r="A29263">
            <v>70390931</v>
          </cell>
          <cell r="B29263">
            <v>70391899</v>
          </cell>
          <cell r="C29263">
            <v>167456</v>
          </cell>
          <cell r="D29263" t="str">
            <v>DF</v>
          </cell>
          <cell r="E29263" t="str">
            <v>Interior</v>
          </cell>
          <cell r="F29263">
            <v>8.0000000000000002E-3</v>
          </cell>
          <cell r="G29263">
            <v>4</v>
          </cell>
          <cell r="H29263">
            <v>15.959999999999999</v>
          </cell>
          <cell r="I29263">
            <v>18.89</v>
          </cell>
          <cell r="J29263">
            <v>21.810000000000002</v>
          </cell>
          <cell r="K29263">
            <v>24.66</v>
          </cell>
          <cell r="L29263">
            <v>27.6</v>
          </cell>
          <cell r="M29263">
            <v>30.470000000000002</v>
          </cell>
          <cell r="N29263">
            <v>50.58</v>
          </cell>
          <cell r="O29263">
            <v>55.23</v>
          </cell>
          <cell r="P29263">
            <v>59.8</v>
          </cell>
          <cell r="Q29263">
            <v>64.440000000000012</v>
          </cell>
          <cell r="R29263">
            <v>69.040000000000006</v>
          </cell>
          <cell r="S29263">
            <v>2.84</v>
          </cell>
        </row>
        <row r="29264">
          <cell r="A29264">
            <v>70391900</v>
          </cell>
          <cell r="B29264">
            <v>70610050</v>
          </cell>
          <cell r="C29264">
            <v>167458</v>
          </cell>
          <cell r="D29264" t="str">
            <v>DF</v>
          </cell>
          <cell r="E29264" t="str">
            <v>Capital</v>
          </cell>
          <cell r="F29264">
            <v>8.0000000000000002E-3</v>
          </cell>
          <cell r="G29264">
            <v>3</v>
          </cell>
          <cell r="H29264">
            <v>25.900000000000002</v>
          </cell>
          <cell r="I29264">
            <v>27.82</v>
          </cell>
          <cell r="J29264">
            <v>32.559999999999995</v>
          </cell>
          <cell r="K29264">
            <v>36.14</v>
          </cell>
          <cell r="L29264">
            <v>39.4</v>
          </cell>
          <cell r="M29264">
            <v>42.769999999999996</v>
          </cell>
          <cell r="N29264">
            <v>84.98</v>
          </cell>
          <cell r="O29264">
            <v>93.710000000000008</v>
          </cell>
          <cell r="P29264">
            <v>102.18</v>
          </cell>
          <cell r="Q29264">
            <v>108.84</v>
          </cell>
          <cell r="R29264">
            <v>114.7</v>
          </cell>
          <cell r="S29264">
            <v>2.6999999999999997</v>
          </cell>
        </row>
        <row r="29265">
          <cell r="A29265">
            <v>70610051</v>
          </cell>
          <cell r="B29265">
            <v>70610079</v>
          </cell>
          <cell r="C29265">
            <v>167460</v>
          </cell>
          <cell r="D29265" t="str">
            <v>DF</v>
          </cell>
          <cell r="E29265" t="str">
            <v>Interior</v>
          </cell>
          <cell r="F29265">
            <v>8.0000000000000002E-3</v>
          </cell>
          <cell r="G29265">
            <v>4</v>
          </cell>
          <cell r="H29265">
            <v>15.959999999999999</v>
          </cell>
          <cell r="I29265">
            <v>18.89</v>
          </cell>
          <cell r="J29265">
            <v>21.810000000000002</v>
          </cell>
          <cell r="K29265">
            <v>24.66</v>
          </cell>
          <cell r="L29265">
            <v>27.6</v>
          </cell>
          <cell r="M29265">
            <v>30.470000000000002</v>
          </cell>
          <cell r="N29265">
            <v>50.58</v>
          </cell>
          <cell r="O29265">
            <v>55.23</v>
          </cell>
          <cell r="P29265">
            <v>59.8</v>
          </cell>
          <cell r="Q29265">
            <v>64.440000000000012</v>
          </cell>
          <cell r="R29265">
            <v>69.040000000000006</v>
          </cell>
          <cell r="S29265">
            <v>2.84</v>
          </cell>
        </row>
        <row r="29266">
          <cell r="A29266">
            <v>70610080</v>
          </cell>
          <cell r="B29266">
            <v>70610909</v>
          </cell>
          <cell r="C29266">
            <v>167465</v>
          </cell>
          <cell r="D29266" t="str">
            <v>DF</v>
          </cell>
          <cell r="E29266" t="str">
            <v>Capital</v>
          </cell>
          <cell r="F29266">
            <v>8.0000000000000002E-3</v>
          </cell>
          <cell r="G29266">
            <v>3</v>
          </cell>
          <cell r="H29266">
            <v>25.900000000000002</v>
          </cell>
          <cell r="I29266">
            <v>27.82</v>
          </cell>
          <cell r="J29266">
            <v>32.559999999999995</v>
          </cell>
          <cell r="K29266">
            <v>36.14</v>
          </cell>
          <cell r="L29266">
            <v>39.4</v>
          </cell>
          <cell r="M29266">
            <v>42.769999999999996</v>
          </cell>
          <cell r="N29266">
            <v>84.98</v>
          </cell>
          <cell r="O29266">
            <v>93.710000000000008</v>
          </cell>
          <cell r="P29266">
            <v>102.18</v>
          </cell>
          <cell r="Q29266">
            <v>108.84</v>
          </cell>
          <cell r="R29266">
            <v>114.7</v>
          </cell>
          <cell r="S29266">
            <v>2.6999999999999997</v>
          </cell>
        </row>
        <row r="29267">
          <cell r="A29267">
            <v>70610910</v>
          </cell>
          <cell r="B29267">
            <v>70619969</v>
          </cell>
          <cell r="C29267">
            <v>167466</v>
          </cell>
          <cell r="D29267" t="str">
            <v>DF</v>
          </cell>
          <cell r="E29267" t="str">
            <v>Interior</v>
          </cell>
          <cell r="F29267">
            <v>8.0000000000000002E-3</v>
          </cell>
          <cell r="G29267">
            <v>4</v>
          </cell>
          <cell r="H29267">
            <v>15.959999999999999</v>
          </cell>
          <cell r="I29267">
            <v>18.89</v>
          </cell>
          <cell r="J29267">
            <v>21.810000000000002</v>
          </cell>
          <cell r="K29267">
            <v>24.66</v>
          </cell>
          <cell r="L29267">
            <v>27.6</v>
          </cell>
          <cell r="M29267">
            <v>30.470000000000002</v>
          </cell>
          <cell r="N29267">
            <v>50.58</v>
          </cell>
          <cell r="O29267">
            <v>55.23</v>
          </cell>
          <cell r="P29267">
            <v>59.8</v>
          </cell>
          <cell r="Q29267">
            <v>64.440000000000012</v>
          </cell>
          <cell r="R29267">
            <v>69.040000000000006</v>
          </cell>
          <cell r="S29267">
            <v>2.84</v>
          </cell>
        </row>
        <row r="29268">
          <cell r="A29268">
            <v>70619970</v>
          </cell>
          <cell r="B29268">
            <v>70619999</v>
          </cell>
          <cell r="C29268">
            <v>167467</v>
          </cell>
          <cell r="D29268" t="str">
            <v>DF</v>
          </cell>
          <cell r="E29268" t="str">
            <v>Capital</v>
          </cell>
          <cell r="F29268">
            <v>1.0999999999999999E-2</v>
          </cell>
          <cell r="G29268">
            <v>3</v>
          </cell>
          <cell r="H29268">
            <v>27.59</v>
          </cell>
          <cell r="I29268">
            <v>29.630000000000003</v>
          </cell>
          <cell r="J29268">
            <v>34.97</v>
          </cell>
          <cell r="K29268">
            <v>40.21</v>
          </cell>
          <cell r="L29268">
            <v>45.58</v>
          </cell>
          <cell r="M29268">
            <v>49.94</v>
          </cell>
          <cell r="N29268">
            <v>98</v>
          </cell>
          <cell r="O29268">
            <v>107.78</v>
          </cell>
          <cell r="P29268">
            <v>117.73</v>
          </cell>
          <cell r="Q29268">
            <v>127.71000000000001</v>
          </cell>
          <cell r="R29268">
            <v>137.69999999999999</v>
          </cell>
          <cell r="S29268">
            <v>8.84</v>
          </cell>
        </row>
        <row r="29269">
          <cell r="A29269">
            <v>70620000</v>
          </cell>
          <cell r="B29269">
            <v>70630904</v>
          </cell>
          <cell r="C29269">
            <v>167469</v>
          </cell>
          <cell r="D29269" t="str">
            <v>DF</v>
          </cell>
          <cell r="E29269" t="str">
            <v>Capital</v>
          </cell>
          <cell r="F29269">
            <v>8.0000000000000002E-3</v>
          </cell>
          <cell r="G29269">
            <v>3</v>
          </cell>
          <cell r="H29269">
            <v>25.900000000000002</v>
          </cell>
          <cell r="I29269">
            <v>27.82</v>
          </cell>
          <cell r="J29269">
            <v>32.559999999999995</v>
          </cell>
          <cell r="K29269">
            <v>36.14</v>
          </cell>
          <cell r="L29269">
            <v>39.4</v>
          </cell>
          <cell r="M29269">
            <v>42.769999999999996</v>
          </cell>
          <cell r="N29269">
            <v>84.98</v>
          </cell>
          <cell r="O29269">
            <v>93.710000000000008</v>
          </cell>
          <cell r="P29269">
            <v>102.18</v>
          </cell>
          <cell r="Q29269">
            <v>108.84</v>
          </cell>
          <cell r="R29269">
            <v>114.7</v>
          </cell>
          <cell r="S29269">
            <v>2.6999999999999997</v>
          </cell>
        </row>
        <row r="29270">
          <cell r="A29270">
            <v>70630905</v>
          </cell>
          <cell r="B29270">
            <v>70630969</v>
          </cell>
          <cell r="C29270">
            <v>167470</v>
          </cell>
          <cell r="D29270" t="str">
            <v>DF</v>
          </cell>
          <cell r="E29270" t="str">
            <v>Interior</v>
          </cell>
          <cell r="F29270">
            <v>8.0000000000000002E-3</v>
          </cell>
          <cell r="G29270">
            <v>4</v>
          </cell>
          <cell r="H29270">
            <v>15.959999999999999</v>
          </cell>
          <cell r="I29270">
            <v>18.89</v>
          </cell>
          <cell r="J29270">
            <v>21.810000000000002</v>
          </cell>
          <cell r="K29270">
            <v>24.66</v>
          </cell>
          <cell r="L29270">
            <v>27.6</v>
          </cell>
          <cell r="M29270">
            <v>30.470000000000002</v>
          </cell>
          <cell r="N29270">
            <v>50.58</v>
          </cell>
          <cell r="O29270">
            <v>55.23</v>
          </cell>
          <cell r="P29270">
            <v>59.8</v>
          </cell>
          <cell r="Q29270">
            <v>64.440000000000012</v>
          </cell>
          <cell r="R29270">
            <v>69.040000000000006</v>
          </cell>
          <cell r="S29270">
            <v>2.84</v>
          </cell>
        </row>
        <row r="29271">
          <cell r="A29271">
            <v>70630970</v>
          </cell>
          <cell r="B29271">
            <v>70630999</v>
          </cell>
          <cell r="C29271">
            <v>167471</v>
          </cell>
          <cell r="D29271" t="str">
            <v>DF</v>
          </cell>
          <cell r="E29271" t="str">
            <v>Capital</v>
          </cell>
          <cell r="F29271">
            <v>1.0999999999999999E-2</v>
          </cell>
          <cell r="G29271">
            <v>3</v>
          </cell>
          <cell r="H29271">
            <v>27.59</v>
          </cell>
          <cell r="I29271">
            <v>29.630000000000003</v>
          </cell>
          <cell r="J29271">
            <v>34.97</v>
          </cell>
          <cell r="K29271">
            <v>40.21</v>
          </cell>
          <cell r="L29271">
            <v>45.58</v>
          </cell>
          <cell r="M29271">
            <v>49.94</v>
          </cell>
          <cell r="N29271">
            <v>98</v>
          </cell>
          <cell r="O29271">
            <v>107.78</v>
          </cell>
          <cell r="P29271">
            <v>117.73</v>
          </cell>
          <cell r="Q29271">
            <v>127.71000000000001</v>
          </cell>
          <cell r="R29271">
            <v>137.69999999999999</v>
          </cell>
          <cell r="S29271">
            <v>8.84</v>
          </cell>
        </row>
        <row r="29272">
          <cell r="A29272">
            <v>70631000</v>
          </cell>
          <cell r="B29272">
            <v>70631902</v>
          </cell>
          <cell r="C29272">
            <v>167473</v>
          </cell>
          <cell r="D29272" t="str">
            <v>DF</v>
          </cell>
          <cell r="E29272" t="str">
            <v>Capital</v>
          </cell>
          <cell r="F29272">
            <v>8.0000000000000002E-3</v>
          </cell>
          <cell r="G29272">
            <v>3</v>
          </cell>
          <cell r="H29272">
            <v>25.900000000000002</v>
          </cell>
          <cell r="I29272">
            <v>27.82</v>
          </cell>
          <cell r="J29272">
            <v>32.559999999999995</v>
          </cell>
          <cell r="K29272">
            <v>36.14</v>
          </cell>
          <cell r="L29272">
            <v>39.4</v>
          </cell>
          <cell r="M29272">
            <v>42.769999999999996</v>
          </cell>
          <cell r="N29272">
            <v>84.98</v>
          </cell>
          <cell r="O29272">
            <v>93.710000000000008</v>
          </cell>
          <cell r="P29272">
            <v>102.18</v>
          </cell>
          <cell r="Q29272">
            <v>108.84</v>
          </cell>
          <cell r="R29272">
            <v>114.7</v>
          </cell>
          <cell r="S29272">
            <v>2.6999999999999997</v>
          </cell>
        </row>
        <row r="29273">
          <cell r="A29273">
            <v>70631903</v>
          </cell>
          <cell r="B29273">
            <v>70632099</v>
          </cell>
          <cell r="C29273">
            <v>167475</v>
          </cell>
          <cell r="D29273" t="str">
            <v>DF</v>
          </cell>
          <cell r="E29273" t="str">
            <v>Interior</v>
          </cell>
          <cell r="F29273">
            <v>8.0000000000000002E-3</v>
          </cell>
          <cell r="G29273">
            <v>4</v>
          </cell>
          <cell r="H29273">
            <v>15.959999999999999</v>
          </cell>
          <cell r="I29273">
            <v>18.89</v>
          </cell>
          <cell r="J29273">
            <v>21.810000000000002</v>
          </cell>
          <cell r="K29273">
            <v>24.66</v>
          </cell>
          <cell r="L29273">
            <v>27.6</v>
          </cell>
          <cell r="M29273">
            <v>30.470000000000002</v>
          </cell>
          <cell r="N29273">
            <v>50.58</v>
          </cell>
          <cell r="O29273">
            <v>55.23</v>
          </cell>
          <cell r="P29273">
            <v>59.8</v>
          </cell>
          <cell r="Q29273">
            <v>64.440000000000012</v>
          </cell>
          <cell r="R29273">
            <v>69.040000000000006</v>
          </cell>
          <cell r="S29273">
            <v>2.84</v>
          </cell>
        </row>
        <row r="29274">
          <cell r="A29274">
            <v>70632100</v>
          </cell>
          <cell r="B29274">
            <v>70632500</v>
          </cell>
          <cell r="C29274">
            <v>167477</v>
          </cell>
          <cell r="D29274" t="str">
            <v>DF</v>
          </cell>
          <cell r="E29274" t="str">
            <v>Capital</v>
          </cell>
          <cell r="F29274">
            <v>8.0000000000000002E-3</v>
          </cell>
          <cell r="G29274">
            <v>3</v>
          </cell>
          <cell r="H29274">
            <v>25.900000000000002</v>
          </cell>
          <cell r="I29274">
            <v>27.82</v>
          </cell>
          <cell r="J29274">
            <v>32.559999999999995</v>
          </cell>
          <cell r="K29274">
            <v>36.14</v>
          </cell>
          <cell r="L29274">
            <v>39.4</v>
          </cell>
          <cell r="M29274">
            <v>42.769999999999996</v>
          </cell>
          <cell r="N29274">
            <v>84.98</v>
          </cell>
          <cell r="O29274">
            <v>93.710000000000008</v>
          </cell>
          <cell r="P29274">
            <v>102.18</v>
          </cell>
          <cell r="Q29274">
            <v>108.84</v>
          </cell>
          <cell r="R29274">
            <v>114.7</v>
          </cell>
          <cell r="S29274">
            <v>2.6999999999999997</v>
          </cell>
        </row>
        <row r="29275">
          <cell r="A29275">
            <v>70632501</v>
          </cell>
          <cell r="B29275">
            <v>70632969</v>
          </cell>
          <cell r="C29275">
            <v>167478</v>
          </cell>
          <cell r="D29275" t="str">
            <v>DF</v>
          </cell>
          <cell r="E29275" t="str">
            <v>Interior</v>
          </cell>
          <cell r="F29275">
            <v>8.0000000000000002E-3</v>
          </cell>
          <cell r="G29275">
            <v>4</v>
          </cell>
          <cell r="H29275">
            <v>15.959999999999999</v>
          </cell>
          <cell r="I29275">
            <v>18.89</v>
          </cell>
          <cell r="J29275">
            <v>21.810000000000002</v>
          </cell>
          <cell r="K29275">
            <v>24.66</v>
          </cell>
          <cell r="L29275">
            <v>27.6</v>
          </cell>
          <cell r="M29275">
            <v>30.470000000000002</v>
          </cell>
          <cell r="N29275">
            <v>50.58</v>
          </cell>
          <cell r="O29275">
            <v>55.23</v>
          </cell>
          <cell r="P29275">
            <v>59.8</v>
          </cell>
          <cell r="Q29275">
            <v>64.440000000000012</v>
          </cell>
          <cell r="R29275">
            <v>69.040000000000006</v>
          </cell>
          <cell r="S29275">
            <v>2.84</v>
          </cell>
        </row>
        <row r="29276">
          <cell r="A29276">
            <v>70632970</v>
          </cell>
          <cell r="B29276">
            <v>70632999</v>
          </cell>
          <cell r="C29276">
            <v>167479</v>
          </cell>
          <cell r="D29276" t="str">
            <v>DF</v>
          </cell>
          <cell r="E29276" t="str">
            <v>Capital</v>
          </cell>
          <cell r="F29276">
            <v>1.0999999999999999E-2</v>
          </cell>
          <cell r="G29276">
            <v>3</v>
          </cell>
          <cell r="H29276">
            <v>27.59</v>
          </cell>
          <cell r="I29276">
            <v>29.630000000000003</v>
          </cell>
          <cell r="J29276">
            <v>34.97</v>
          </cell>
          <cell r="K29276">
            <v>40.21</v>
          </cell>
          <cell r="L29276">
            <v>45.58</v>
          </cell>
          <cell r="M29276">
            <v>49.94</v>
          </cell>
          <cell r="N29276">
            <v>98</v>
          </cell>
          <cell r="O29276">
            <v>107.78</v>
          </cell>
          <cell r="P29276">
            <v>117.73</v>
          </cell>
          <cell r="Q29276">
            <v>127.71000000000001</v>
          </cell>
          <cell r="R29276">
            <v>137.69999999999999</v>
          </cell>
          <cell r="S29276">
            <v>8.84</v>
          </cell>
        </row>
        <row r="29277">
          <cell r="A29277">
            <v>70633000</v>
          </cell>
          <cell r="B29277">
            <v>70639969</v>
          </cell>
          <cell r="C29277">
            <v>167481</v>
          </cell>
          <cell r="D29277" t="str">
            <v>DF</v>
          </cell>
          <cell r="E29277" t="str">
            <v>Capital</v>
          </cell>
          <cell r="F29277">
            <v>8.0000000000000002E-3</v>
          </cell>
          <cell r="G29277">
            <v>3</v>
          </cell>
          <cell r="H29277">
            <v>25.900000000000002</v>
          </cell>
          <cell r="I29277">
            <v>27.82</v>
          </cell>
          <cell r="J29277">
            <v>32.559999999999995</v>
          </cell>
          <cell r="K29277">
            <v>36.14</v>
          </cell>
          <cell r="L29277">
            <v>39.4</v>
          </cell>
          <cell r="M29277">
            <v>42.769999999999996</v>
          </cell>
          <cell r="N29277">
            <v>84.98</v>
          </cell>
          <cell r="O29277">
            <v>93.710000000000008</v>
          </cell>
          <cell r="P29277">
            <v>102.18</v>
          </cell>
          <cell r="Q29277">
            <v>108.84</v>
          </cell>
          <cell r="R29277">
            <v>114.7</v>
          </cell>
          <cell r="S29277">
            <v>2.6999999999999997</v>
          </cell>
        </row>
        <row r="29278">
          <cell r="A29278">
            <v>70639970</v>
          </cell>
          <cell r="B29278">
            <v>70639999</v>
          </cell>
          <cell r="C29278">
            <v>167483</v>
          </cell>
          <cell r="D29278" t="str">
            <v>DF</v>
          </cell>
          <cell r="E29278" t="str">
            <v>Capital</v>
          </cell>
          <cell r="F29278">
            <v>1.0999999999999999E-2</v>
          </cell>
          <cell r="G29278">
            <v>3</v>
          </cell>
          <cell r="H29278">
            <v>27.59</v>
          </cell>
          <cell r="I29278">
            <v>29.630000000000003</v>
          </cell>
          <cell r="J29278">
            <v>34.97</v>
          </cell>
          <cell r="K29278">
            <v>40.21</v>
          </cell>
          <cell r="L29278">
            <v>45.58</v>
          </cell>
          <cell r="M29278">
            <v>49.94</v>
          </cell>
          <cell r="N29278">
            <v>98</v>
          </cell>
          <cell r="O29278">
            <v>107.78</v>
          </cell>
          <cell r="P29278">
            <v>117.73</v>
          </cell>
          <cell r="Q29278">
            <v>127.71000000000001</v>
          </cell>
          <cell r="R29278">
            <v>137.69999999999999</v>
          </cell>
          <cell r="S29278">
            <v>8.84</v>
          </cell>
        </row>
        <row r="29279">
          <cell r="A29279">
            <v>70640000</v>
          </cell>
          <cell r="B29279">
            <v>70640740</v>
          </cell>
          <cell r="C29279">
            <v>167664</v>
          </cell>
          <cell r="D29279" t="str">
            <v>DF</v>
          </cell>
          <cell r="E29279" t="str">
            <v>Capital</v>
          </cell>
          <cell r="F29279">
            <v>8.0000000000000002E-3</v>
          </cell>
          <cell r="G29279">
            <v>3</v>
          </cell>
          <cell r="H29279">
            <v>25.900000000000002</v>
          </cell>
          <cell r="I29279">
            <v>27.82</v>
          </cell>
          <cell r="J29279">
            <v>32.559999999999995</v>
          </cell>
          <cell r="K29279">
            <v>36.14</v>
          </cell>
          <cell r="L29279">
            <v>39.4</v>
          </cell>
          <cell r="M29279">
            <v>42.769999999999996</v>
          </cell>
          <cell r="N29279">
            <v>84.98</v>
          </cell>
          <cell r="O29279">
            <v>93.710000000000008</v>
          </cell>
          <cell r="P29279">
            <v>102.18</v>
          </cell>
          <cell r="Q29279">
            <v>108.84</v>
          </cell>
          <cell r="R29279">
            <v>114.7</v>
          </cell>
          <cell r="S29279">
            <v>2.6999999999999997</v>
          </cell>
        </row>
        <row r="29280">
          <cell r="A29280">
            <v>70640741</v>
          </cell>
          <cell r="B29280">
            <v>70644969</v>
          </cell>
          <cell r="C29280">
            <v>167665</v>
          </cell>
          <cell r="D29280" t="str">
            <v>DF</v>
          </cell>
          <cell r="E29280" t="str">
            <v>Interior</v>
          </cell>
          <cell r="F29280">
            <v>8.0000000000000002E-3</v>
          </cell>
          <cell r="G29280">
            <v>4</v>
          </cell>
          <cell r="H29280">
            <v>15.959999999999999</v>
          </cell>
          <cell r="I29280">
            <v>18.89</v>
          </cell>
          <cell r="J29280">
            <v>21.810000000000002</v>
          </cell>
          <cell r="K29280">
            <v>24.66</v>
          </cell>
          <cell r="L29280">
            <v>27.6</v>
          </cell>
          <cell r="M29280">
            <v>30.470000000000002</v>
          </cell>
          <cell r="N29280">
            <v>50.58</v>
          </cell>
          <cell r="O29280">
            <v>55.23</v>
          </cell>
          <cell r="P29280">
            <v>59.8</v>
          </cell>
          <cell r="Q29280">
            <v>64.440000000000012</v>
          </cell>
          <cell r="R29280">
            <v>69.040000000000006</v>
          </cell>
          <cell r="S29280">
            <v>2.84</v>
          </cell>
        </row>
        <row r="29281">
          <cell r="A29281">
            <v>70644970</v>
          </cell>
          <cell r="B29281">
            <v>70644999</v>
          </cell>
          <cell r="C29281">
            <v>167666</v>
          </cell>
          <cell r="D29281" t="str">
            <v>DF</v>
          </cell>
          <cell r="E29281" t="str">
            <v>Capital</v>
          </cell>
          <cell r="F29281">
            <v>1.0999999999999999E-2</v>
          </cell>
          <cell r="G29281">
            <v>3</v>
          </cell>
          <cell r="H29281">
            <v>27.59</v>
          </cell>
          <cell r="I29281">
            <v>29.630000000000003</v>
          </cell>
          <cell r="J29281">
            <v>34.97</v>
          </cell>
          <cell r="K29281">
            <v>40.21</v>
          </cell>
          <cell r="L29281">
            <v>45.58</v>
          </cell>
          <cell r="M29281">
            <v>49.94</v>
          </cell>
          <cell r="N29281">
            <v>98</v>
          </cell>
          <cell r="O29281">
            <v>107.78</v>
          </cell>
          <cell r="P29281">
            <v>117.73</v>
          </cell>
          <cell r="Q29281">
            <v>127.71000000000001</v>
          </cell>
          <cell r="R29281">
            <v>137.69999999999999</v>
          </cell>
          <cell r="S29281">
            <v>8.84</v>
          </cell>
        </row>
        <row r="29282">
          <cell r="A29282">
            <v>70645000</v>
          </cell>
          <cell r="B29282">
            <v>70650600</v>
          </cell>
          <cell r="C29282">
            <v>168217</v>
          </cell>
          <cell r="D29282" t="str">
            <v>DF</v>
          </cell>
          <cell r="E29282" t="str">
            <v>Capital</v>
          </cell>
          <cell r="F29282">
            <v>8.0000000000000002E-3</v>
          </cell>
          <cell r="G29282">
            <v>3</v>
          </cell>
          <cell r="H29282">
            <v>25.900000000000002</v>
          </cell>
          <cell r="I29282">
            <v>27.82</v>
          </cell>
          <cell r="J29282">
            <v>32.559999999999995</v>
          </cell>
          <cell r="K29282">
            <v>36.14</v>
          </cell>
          <cell r="L29282">
            <v>39.4</v>
          </cell>
          <cell r="M29282">
            <v>42.769999999999996</v>
          </cell>
          <cell r="N29282">
            <v>84.98</v>
          </cell>
          <cell r="O29282">
            <v>93.710000000000008</v>
          </cell>
          <cell r="P29282">
            <v>102.18</v>
          </cell>
          <cell r="Q29282">
            <v>108.84</v>
          </cell>
          <cell r="R29282">
            <v>114.7</v>
          </cell>
          <cell r="S29282">
            <v>2.6999999999999997</v>
          </cell>
        </row>
        <row r="29283">
          <cell r="A29283">
            <v>70650601</v>
          </cell>
          <cell r="B29283">
            <v>70654969</v>
          </cell>
          <cell r="C29283">
            <v>168218</v>
          </cell>
          <cell r="D29283" t="str">
            <v>DF</v>
          </cell>
          <cell r="E29283" t="str">
            <v>Interior</v>
          </cell>
          <cell r="F29283">
            <v>8.0000000000000002E-3</v>
          </cell>
          <cell r="G29283">
            <v>4</v>
          </cell>
          <cell r="H29283">
            <v>15.959999999999999</v>
          </cell>
          <cell r="I29283">
            <v>18.89</v>
          </cell>
          <cell r="J29283">
            <v>21.810000000000002</v>
          </cell>
          <cell r="K29283">
            <v>24.66</v>
          </cell>
          <cell r="L29283">
            <v>27.6</v>
          </cell>
          <cell r="M29283">
            <v>30.470000000000002</v>
          </cell>
          <cell r="N29283">
            <v>50.58</v>
          </cell>
          <cell r="O29283">
            <v>55.23</v>
          </cell>
          <cell r="P29283">
            <v>59.8</v>
          </cell>
          <cell r="Q29283">
            <v>64.440000000000012</v>
          </cell>
          <cell r="R29283">
            <v>69.040000000000006</v>
          </cell>
          <cell r="S29283">
            <v>2.84</v>
          </cell>
        </row>
        <row r="29284">
          <cell r="A29284">
            <v>70654970</v>
          </cell>
          <cell r="B29284">
            <v>70654999</v>
          </cell>
          <cell r="C29284">
            <v>168219</v>
          </cell>
          <cell r="D29284" t="str">
            <v>DF</v>
          </cell>
          <cell r="E29284" t="str">
            <v>Capital</v>
          </cell>
          <cell r="F29284">
            <v>1.0999999999999999E-2</v>
          </cell>
          <cell r="G29284">
            <v>3</v>
          </cell>
          <cell r="H29284">
            <v>27.59</v>
          </cell>
          <cell r="I29284">
            <v>29.630000000000003</v>
          </cell>
          <cell r="J29284">
            <v>34.97</v>
          </cell>
          <cell r="K29284">
            <v>40.21</v>
          </cell>
          <cell r="L29284">
            <v>45.58</v>
          </cell>
          <cell r="M29284">
            <v>49.94</v>
          </cell>
          <cell r="N29284">
            <v>98</v>
          </cell>
          <cell r="O29284">
            <v>107.78</v>
          </cell>
          <cell r="P29284">
            <v>117.73</v>
          </cell>
          <cell r="Q29284">
            <v>127.71000000000001</v>
          </cell>
          <cell r="R29284">
            <v>137.69999999999999</v>
          </cell>
          <cell r="S29284">
            <v>8.84</v>
          </cell>
        </row>
        <row r="29285">
          <cell r="A29285">
            <v>70655000</v>
          </cell>
          <cell r="B29285">
            <v>70672969</v>
          </cell>
          <cell r="C29285">
            <v>168560</v>
          </cell>
          <cell r="D29285" t="str">
            <v>DF</v>
          </cell>
          <cell r="E29285" t="str">
            <v>Capital</v>
          </cell>
          <cell r="F29285">
            <v>8.0000000000000002E-3</v>
          </cell>
          <cell r="G29285">
            <v>3</v>
          </cell>
          <cell r="H29285">
            <v>25.900000000000002</v>
          </cell>
          <cell r="I29285">
            <v>27.82</v>
          </cell>
          <cell r="J29285">
            <v>32.559999999999995</v>
          </cell>
          <cell r="K29285">
            <v>36.14</v>
          </cell>
          <cell r="L29285">
            <v>39.4</v>
          </cell>
          <cell r="M29285">
            <v>42.769999999999996</v>
          </cell>
          <cell r="N29285">
            <v>84.98</v>
          </cell>
          <cell r="O29285">
            <v>93.710000000000008</v>
          </cell>
          <cell r="P29285">
            <v>102.18</v>
          </cell>
          <cell r="Q29285">
            <v>108.84</v>
          </cell>
          <cell r="R29285">
            <v>114.7</v>
          </cell>
          <cell r="S29285">
            <v>2.6999999999999997</v>
          </cell>
        </row>
        <row r="29286">
          <cell r="A29286">
            <v>70672970</v>
          </cell>
          <cell r="B29286">
            <v>70672999</v>
          </cell>
          <cell r="C29286">
            <v>168561</v>
          </cell>
          <cell r="D29286" t="str">
            <v>DF</v>
          </cell>
          <cell r="E29286" t="str">
            <v>Capital</v>
          </cell>
          <cell r="F29286">
            <v>1.0999999999999999E-2</v>
          </cell>
          <cell r="G29286">
            <v>3</v>
          </cell>
          <cell r="H29286">
            <v>27.59</v>
          </cell>
          <cell r="I29286">
            <v>29.630000000000003</v>
          </cell>
          <cell r="J29286">
            <v>34.97</v>
          </cell>
          <cell r="K29286">
            <v>40.21</v>
          </cell>
          <cell r="L29286">
            <v>45.58</v>
          </cell>
          <cell r="M29286">
            <v>49.94</v>
          </cell>
          <cell r="N29286">
            <v>98</v>
          </cell>
          <cell r="O29286">
            <v>107.78</v>
          </cell>
          <cell r="P29286">
            <v>117.73</v>
          </cell>
          <cell r="Q29286">
            <v>127.71000000000001</v>
          </cell>
          <cell r="R29286">
            <v>137.69999999999999</v>
          </cell>
          <cell r="S29286">
            <v>8.84</v>
          </cell>
        </row>
        <row r="29287">
          <cell r="A29287">
            <v>70673000</v>
          </cell>
          <cell r="B29287">
            <v>70673900</v>
          </cell>
          <cell r="C29287">
            <v>168699</v>
          </cell>
          <cell r="D29287" t="str">
            <v>DF</v>
          </cell>
          <cell r="E29287" t="str">
            <v>Capital</v>
          </cell>
          <cell r="F29287">
            <v>8.0000000000000002E-3</v>
          </cell>
          <cell r="G29287">
            <v>3</v>
          </cell>
          <cell r="H29287">
            <v>25.900000000000002</v>
          </cell>
          <cell r="I29287">
            <v>27.82</v>
          </cell>
          <cell r="J29287">
            <v>32.559999999999995</v>
          </cell>
          <cell r="K29287">
            <v>36.14</v>
          </cell>
          <cell r="L29287">
            <v>39.4</v>
          </cell>
          <cell r="M29287">
            <v>42.769999999999996</v>
          </cell>
          <cell r="N29287">
            <v>84.98</v>
          </cell>
          <cell r="O29287">
            <v>93.710000000000008</v>
          </cell>
          <cell r="P29287">
            <v>102.18</v>
          </cell>
          <cell r="Q29287">
            <v>108.84</v>
          </cell>
          <cell r="R29287">
            <v>114.7</v>
          </cell>
          <cell r="S29287">
            <v>2.6999999999999997</v>
          </cell>
        </row>
        <row r="29288">
          <cell r="A29288">
            <v>70673901</v>
          </cell>
          <cell r="B29288">
            <v>70675099</v>
          </cell>
          <cell r="C29288">
            <v>168701</v>
          </cell>
          <cell r="D29288" t="str">
            <v>DF</v>
          </cell>
          <cell r="E29288" t="str">
            <v>Interior</v>
          </cell>
          <cell r="F29288">
            <v>8.0000000000000002E-3</v>
          </cell>
          <cell r="G29288">
            <v>4</v>
          </cell>
          <cell r="H29288">
            <v>15.959999999999999</v>
          </cell>
          <cell r="I29288">
            <v>18.89</v>
          </cell>
          <cell r="J29288">
            <v>21.810000000000002</v>
          </cell>
          <cell r="K29288">
            <v>24.66</v>
          </cell>
          <cell r="L29288">
            <v>27.6</v>
          </cell>
          <cell r="M29288">
            <v>30.470000000000002</v>
          </cell>
          <cell r="N29288">
            <v>50.58</v>
          </cell>
          <cell r="O29288">
            <v>55.23</v>
          </cell>
          <cell r="P29288">
            <v>59.8</v>
          </cell>
          <cell r="Q29288">
            <v>64.440000000000012</v>
          </cell>
          <cell r="R29288">
            <v>69.040000000000006</v>
          </cell>
          <cell r="S29288">
            <v>2.84</v>
          </cell>
        </row>
        <row r="29289">
          <cell r="A29289">
            <v>70675100</v>
          </cell>
          <cell r="B29289">
            <v>70683005</v>
          </cell>
          <cell r="C29289">
            <v>169104</v>
          </cell>
          <cell r="D29289" t="str">
            <v>DF</v>
          </cell>
          <cell r="E29289" t="str">
            <v>Capital</v>
          </cell>
          <cell r="F29289">
            <v>8.0000000000000002E-3</v>
          </cell>
          <cell r="G29289">
            <v>3</v>
          </cell>
          <cell r="H29289">
            <v>25.900000000000002</v>
          </cell>
          <cell r="I29289">
            <v>27.82</v>
          </cell>
          <cell r="J29289">
            <v>32.559999999999995</v>
          </cell>
          <cell r="K29289">
            <v>36.14</v>
          </cell>
          <cell r="L29289">
            <v>39.4</v>
          </cell>
          <cell r="M29289">
            <v>42.769999999999996</v>
          </cell>
          <cell r="N29289">
            <v>84.98</v>
          </cell>
          <cell r="O29289">
            <v>93.710000000000008</v>
          </cell>
          <cell r="P29289">
            <v>102.18</v>
          </cell>
          <cell r="Q29289">
            <v>108.84</v>
          </cell>
          <cell r="R29289">
            <v>114.7</v>
          </cell>
          <cell r="S29289">
            <v>2.6999999999999997</v>
          </cell>
        </row>
        <row r="29290">
          <cell r="A29290">
            <v>70683006</v>
          </cell>
          <cell r="B29290">
            <v>70684831</v>
          </cell>
          <cell r="C29290">
            <v>169106</v>
          </cell>
          <cell r="D29290" t="str">
            <v>DF</v>
          </cell>
          <cell r="E29290" t="str">
            <v>Interior</v>
          </cell>
          <cell r="F29290">
            <v>8.0000000000000002E-3</v>
          </cell>
          <cell r="G29290">
            <v>4</v>
          </cell>
          <cell r="H29290">
            <v>15.959999999999999</v>
          </cell>
          <cell r="I29290">
            <v>18.89</v>
          </cell>
          <cell r="J29290">
            <v>21.810000000000002</v>
          </cell>
          <cell r="K29290">
            <v>24.66</v>
          </cell>
          <cell r="L29290">
            <v>27.6</v>
          </cell>
          <cell r="M29290">
            <v>30.470000000000002</v>
          </cell>
          <cell r="N29290">
            <v>50.58</v>
          </cell>
          <cell r="O29290">
            <v>55.23</v>
          </cell>
          <cell r="P29290">
            <v>59.8</v>
          </cell>
          <cell r="Q29290">
            <v>64.440000000000012</v>
          </cell>
          <cell r="R29290">
            <v>69.040000000000006</v>
          </cell>
          <cell r="S29290">
            <v>2.84</v>
          </cell>
        </row>
        <row r="29291">
          <cell r="A29291">
            <v>70684832</v>
          </cell>
          <cell r="B29291">
            <v>70686008</v>
          </cell>
          <cell r="C29291">
            <v>169113</v>
          </cell>
          <cell r="D29291" t="str">
            <v>DF</v>
          </cell>
          <cell r="E29291" t="str">
            <v>Capital</v>
          </cell>
          <cell r="F29291">
            <v>8.0000000000000002E-3</v>
          </cell>
          <cell r="G29291">
            <v>3</v>
          </cell>
          <cell r="H29291">
            <v>25.900000000000002</v>
          </cell>
          <cell r="I29291">
            <v>27.82</v>
          </cell>
          <cell r="J29291">
            <v>32.559999999999995</v>
          </cell>
          <cell r="K29291">
            <v>36.14</v>
          </cell>
          <cell r="L29291">
            <v>39.4</v>
          </cell>
          <cell r="M29291">
            <v>42.769999999999996</v>
          </cell>
          <cell r="N29291">
            <v>84.98</v>
          </cell>
          <cell r="O29291">
            <v>93.710000000000008</v>
          </cell>
          <cell r="P29291">
            <v>102.18</v>
          </cell>
          <cell r="Q29291">
            <v>108.84</v>
          </cell>
          <cell r="R29291">
            <v>114.7</v>
          </cell>
          <cell r="S29291">
            <v>2.6999999999999997</v>
          </cell>
        </row>
        <row r="29292">
          <cell r="A29292">
            <v>70686009</v>
          </cell>
          <cell r="B29292">
            <v>70686027</v>
          </cell>
          <cell r="C29292">
            <v>169115</v>
          </cell>
          <cell r="D29292" t="str">
            <v>DF</v>
          </cell>
          <cell r="E29292" t="str">
            <v>Interior</v>
          </cell>
          <cell r="F29292">
            <v>8.0000000000000002E-3</v>
          </cell>
          <cell r="G29292">
            <v>4</v>
          </cell>
          <cell r="H29292">
            <v>15.959999999999999</v>
          </cell>
          <cell r="I29292">
            <v>18.89</v>
          </cell>
          <cell r="J29292">
            <v>21.810000000000002</v>
          </cell>
          <cell r="K29292">
            <v>24.66</v>
          </cell>
          <cell r="L29292">
            <v>27.6</v>
          </cell>
          <cell r="M29292">
            <v>30.470000000000002</v>
          </cell>
          <cell r="N29292">
            <v>50.58</v>
          </cell>
          <cell r="O29292">
            <v>55.23</v>
          </cell>
          <cell r="P29292">
            <v>59.8</v>
          </cell>
          <cell r="Q29292">
            <v>64.440000000000012</v>
          </cell>
          <cell r="R29292">
            <v>69.040000000000006</v>
          </cell>
          <cell r="S29292">
            <v>2.84</v>
          </cell>
        </row>
        <row r="29293">
          <cell r="A29293">
            <v>70686028</v>
          </cell>
          <cell r="B29293">
            <v>70686969</v>
          </cell>
          <cell r="C29293">
            <v>169393</v>
          </cell>
          <cell r="D29293" t="str">
            <v>DF</v>
          </cell>
          <cell r="E29293" t="str">
            <v>Capital</v>
          </cell>
          <cell r="F29293">
            <v>8.0000000000000002E-3</v>
          </cell>
          <cell r="G29293">
            <v>3</v>
          </cell>
          <cell r="H29293">
            <v>25.900000000000002</v>
          </cell>
          <cell r="I29293">
            <v>27.82</v>
          </cell>
          <cell r="J29293">
            <v>32.559999999999995</v>
          </cell>
          <cell r="K29293">
            <v>36.14</v>
          </cell>
          <cell r="L29293">
            <v>39.4</v>
          </cell>
          <cell r="M29293">
            <v>42.769999999999996</v>
          </cell>
          <cell r="N29293">
            <v>84.98</v>
          </cell>
          <cell r="O29293">
            <v>93.710000000000008</v>
          </cell>
          <cell r="P29293">
            <v>102.18</v>
          </cell>
          <cell r="Q29293">
            <v>108.84</v>
          </cell>
          <cell r="R29293">
            <v>114.7</v>
          </cell>
          <cell r="S29293">
            <v>2.6999999999999997</v>
          </cell>
        </row>
        <row r="29294">
          <cell r="A29294">
            <v>70686970</v>
          </cell>
          <cell r="B29294">
            <v>70686999</v>
          </cell>
          <cell r="C29294">
            <v>169394</v>
          </cell>
          <cell r="D29294" t="str">
            <v>DF</v>
          </cell>
          <cell r="E29294" t="str">
            <v>Capital</v>
          </cell>
          <cell r="F29294">
            <v>1.0999999999999999E-2</v>
          </cell>
          <cell r="G29294">
            <v>3</v>
          </cell>
          <cell r="H29294">
            <v>27.59</v>
          </cell>
          <cell r="I29294">
            <v>29.630000000000003</v>
          </cell>
          <cell r="J29294">
            <v>34.97</v>
          </cell>
          <cell r="K29294">
            <v>40.21</v>
          </cell>
          <cell r="L29294">
            <v>45.58</v>
          </cell>
          <cell r="M29294">
            <v>49.94</v>
          </cell>
          <cell r="N29294">
            <v>98</v>
          </cell>
          <cell r="O29294">
            <v>107.78</v>
          </cell>
          <cell r="P29294">
            <v>117.73</v>
          </cell>
          <cell r="Q29294">
            <v>127.71000000000001</v>
          </cell>
          <cell r="R29294">
            <v>137.69999999999999</v>
          </cell>
          <cell r="S29294">
            <v>8.84</v>
          </cell>
        </row>
        <row r="29295">
          <cell r="A29295">
            <v>70687000</v>
          </cell>
          <cell r="B29295">
            <v>70687969</v>
          </cell>
          <cell r="C29295">
            <v>169606</v>
          </cell>
          <cell r="D29295" t="str">
            <v>DF</v>
          </cell>
          <cell r="E29295" t="str">
            <v>Capital</v>
          </cell>
          <cell r="F29295">
            <v>8.0000000000000002E-3</v>
          </cell>
          <cell r="G29295">
            <v>3</v>
          </cell>
          <cell r="H29295">
            <v>25.900000000000002</v>
          </cell>
          <cell r="I29295">
            <v>27.82</v>
          </cell>
          <cell r="J29295">
            <v>32.559999999999995</v>
          </cell>
          <cell r="K29295">
            <v>36.14</v>
          </cell>
          <cell r="L29295">
            <v>39.4</v>
          </cell>
          <cell r="M29295">
            <v>42.769999999999996</v>
          </cell>
          <cell r="N29295">
            <v>84.98</v>
          </cell>
          <cell r="O29295">
            <v>93.710000000000008</v>
          </cell>
          <cell r="P29295">
            <v>102.18</v>
          </cell>
          <cell r="Q29295">
            <v>108.84</v>
          </cell>
          <cell r="R29295">
            <v>114.7</v>
          </cell>
          <cell r="S29295">
            <v>2.6999999999999997</v>
          </cell>
        </row>
        <row r="29296">
          <cell r="A29296">
            <v>70687970</v>
          </cell>
          <cell r="B29296">
            <v>70687999</v>
          </cell>
          <cell r="C29296">
            <v>169607</v>
          </cell>
          <cell r="D29296" t="str">
            <v>DF</v>
          </cell>
          <cell r="E29296" t="str">
            <v>Capital</v>
          </cell>
          <cell r="F29296">
            <v>1.0999999999999999E-2</v>
          </cell>
          <cell r="G29296">
            <v>3</v>
          </cell>
          <cell r="H29296">
            <v>27.59</v>
          </cell>
          <cell r="I29296">
            <v>29.630000000000003</v>
          </cell>
          <cell r="J29296">
            <v>34.97</v>
          </cell>
          <cell r="K29296">
            <v>40.21</v>
          </cell>
          <cell r="L29296">
            <v>45.58</v>
          </cell>
          <cell r="M29296">
            <v>49.94</v>
          </cell>
          <cell r="N29296">
            <v>98</v>
          </cell>
          <cell r="O29296">
            <v>107.78</v>
          </cell>
          <cell r="P29296">
            <v>117.73</v>
          </cell>
          <cell r="Q29296">
            <v>127.71000000000001</v>
          </cell>
          <cell r="R29296">
            <v>137.69999999999999</v>
          </cell>
          <cell r="S29296">
            <v>8.84</v>
          </cell>
        </row>
        <row r="29297">
          <cell r="A29297">
            <v>70688000</v>
          </cell>
          <cell r="B29297">
            <v>70699969</v>
          </cell>
          <cell r="C29297">
            <v>169790</v>
          </cell>
          <cell r="D29297" t="str">
            <v>DF</v>
          </cell>
          <cell r="E29297" t="str">
            <v>Capital</v>
          </cell>
          <cell r="F29297">
            <v>8.0000000000000002E-3</v>
          </cell>
          <cell r="G29297">
            <v>3</v>
          </cell>
          <cell r="H29297">
            <v>25.900000000000002</v>
          </cell>
          <cell r="I29297">
            <v>27.82</v>
          </cell>
          <cell r="J29297">
            <v>32.559999999999995</v>
          </cell>
          <cell r="K29297">
            <v>36.14</v>
          </cell>
          <cell r="L29297">
            <v>39.4</v>
          </cell>
          <cell r="M29297">
            <v>42.769999999999996</v>
          </cell>
          <cell r="N29297">
            <v>84.98</v>
          </cell>
          <cell r="O29297">
            <v>93.710000000000008</v>
          </cell>
          <cell r="P29297">
            <v>102.18</v>
          </cell>
          <cell r="Q29297">
            <v>108.84</v>
          </cell>
          <cell r="R29297">
            <v>114.7</v>
          </cell>
          <cell r="S29297">
            <v>2.6999999999999997</v>
          </cell>
        </row>
        <row r="29298">
          <cell r="A29298">
            <v>70699970</v>
          </cell>
          <cell r="B29298">
            <v>70699999</v>
          </cell>
          <cell r="C29298">
            <v>169792</v>
          </cell>
          <cell r="D29298" t="str">
            <v>DF</v>
          </cell>
          <cell r="E29298" t="str">
            <v>Capital</v>
          </cell>
          <cell r="F29298">
            <v>1.0999999999999999E-2</v>
          </cell>
          <cell r="G29298">
            <v>3</v>
          </cell>
          <cell r="H29298">
            <v>27.59</v>
          </cell>
          <cell r="I29298">
            <v>29.630000000000003</v>
          </cell>
          <cell r="J29298">
            <v>34.97</v>
          </cell>
          <cell r="K29298">
            <v>40.21</v>
          </cell>
          <cell r="L29298">
            <v>45.58</v>
          </cell>
          <cell r="M29298">
            <v>49.94</v>
          </cell>
          <cell r="N29298">
            <v>98</v>
          </cell>
          <cell r="O29298">
            <v>107.78</v>
          </cell>
          <cell r="P29298">
            <v>117.73</v>
          </cell>
          <cell r="Q29298">
            <v>127.71000000000001</v>
          </cell>
          <cell r="R29298">
            <v>137.69999999999999</v>
          </cell>
          <cell r="S29298">
            <v>8.84</v>
          </cell>
        </row>
        <row r="29299">
          <cell r="A29299">
            <v>70700000</v>
          </cell>
          <cell r="B29299">
            <v>70700969</v>
          </cell>
          <cell r="C29299">
            <v>169793</v>
          </cell>
          <cell r="D29299" t="str">
            <v>DF</v>
          </cell>
          <cell r="E29299" t="str">
            <v>Capital</v>
          </cell>
          <cell r="F29299">
            <v>8.0000000000000002E-3</v>
          </cell>
          <cell r="G29299">
            <v>3</v>
          </cell>
          <cell r="H29299">
            <v>25.900000000000002</v>
          </cell>
          <cell r="I29299">
            <v>27.82</v>
          </cell>
          <cell r="J29299">
            <v>32.559999999999995</v>
          </cell>
          <cell r="K29299">
            <v>36.14</v>
          </cell>
          <cell r="L29299">
            <v>39.4</v>
          </cell>
          <cell r="M29299">
            <v>42.769999999999996</v>
          </cell>
          <cell r="N29299">
            <v>84.98</v>
          </cell>
          <cell r="O29299">
            <v>93.710000000000008</v>
          </cell>
          <cell r="P29299">
            <v>102.18</v>
          </cell>
          <cell r="Q29299">
            <v>108.84</v>
          </cell>
          <cell r="R29299">
            <v>114.7</v>
          </cell>
          <cell r="S29299">
            <v>2.6999999999999997</v>
          </cell>
        </row>
        <row r="29300">
          <cell r="A29300">
            <v>70700970</v>
          </cell>
          <cell r="B29300">
            <v>70700999</v>
          </cell>
          <cell r="C29300">
            <v>169794</v>
          </cell>
          <cell r="D29300" t="str">
            <v>DF</v>
          </cell>
          <cell r="E29300" t="str">
            <v>Capital</v>
          </cell>
          <cell r="F29300">
            <v>1.0999999999999999E-2</v>
          </cell>
          <cell r="G29300">
            <v>3</v>
          </cell>
          <cell r="H29300">
            <v>27.59</v>
          </cell>
          <cell r="I29300">
            <v>29.630000000000003</v>
          </cell>
          <cell r="J29300">
            <v>34.97</v>
          </cell>
          <cell r="K29300">
            <v>40.21</v>
          </cell>
          <cell r="L29300">
            <v>45.58</v>
          </cell>
          <cell r="M29300">
            <v>49.94</v>
          </cell>
          <cell r="N29300">
            <v>98</v>
          </cell>
          <cell r="O29300">
            <v>107.78</v>
          </cell>
          <cell r="P29300">
            <v>117.73</v>
          </cell>
          <cell r="Q29300">
            <v>127.71000000000001</v>
          </cell>
          <cell r="R29300">
            <v>137.69999999999999</v>
          </cell>
          <cell r="S29300">
            <v>8.84</v>
          </cell>
        </row>
        <row r="29301">
          <cell r="A29301">
            <v>70701000</v>
          </cell>
          <cell r="B29301">
            <v>70701969</v>
          </cell>
          <cell r="C29301">
            <v>169814</v>
          </cell>
          <cell r="D29301" t="str">
            <v>DF</v>
          </cell>
          <cell r="E29301" t="str">
            <v>Capital</v>
          </cell>
          <cell r="F29301">
            <v>8.0000000000000002E-3</v>
          </cell>
          <cell r="G29301">
            <v>3</v>
          </cell>
          <cell r="H29301">
            <v>25.900000000000002</v>
          </cell>
          <cell r="I29301">
            <v>27.82</v>
          </cell>
          <cell r="J29301">
            <v>32.559999999999995</v>
          </cell>
          <cell r="K29301">
            <v>36.14</v>
          </cell>
          <cell r="L29301">
            <v>39.4</v>
          </cell>
          <cell r="M29301">
            <v>42.769999999999996</v>
          </cell>
          <cell r="N29301">
            <v>84.98</v>
          </cell>
          <cell r="O29301">
            <v>93.710000000000008</v>
          </cell>
          <cell r="P29301">
            <v>102.18</v>
          </cell>
          <cell r="Q29301">
            <v>108.84</v>
          </cell>
          <cell r="R29301">
            <v>114.7</v>
          </cell>
          <cell r="S29301">
            <v>2.6999999999999997</v>
          </cell>
        </row>
        <row r="29302">
          <cell r="A29302">
            <v>70701970</v>
          </cell>
          <cell r="B29302">
            <v>70701999</v>
          </cell>
          <cell r="C29302">
            <v>169815</v>
          </cell>
          <cell r="D29302" t="str">
            <v>DF</v>
          </cell>
          <cell r="E29302" t="str">
            <v>Capital</v>
          </cell>
          <cell r="F29302">
            <v>1.0999999999999999E-2</v>
          </cell>
          <cell r="G29302">
            <v>3</v>
          </cell>
          <cell r="H29302">
            <v>27.59</v>
          </cell>
          <cell r="I29302">
            <v>29.630000000000003</v>
          </cell>
          <cell r="J29302">
            <v>34.97</v>
          </cell>
          <cell r="K29302">
            <v>40.21</v>
          </cell>
          <cell r="L29302">
            <v>45.58</v>
          </cell>
          <cell r="M29302">
            <v>49.94</v>
          </cell>
          <cell r="N29302">
            <v>98</v>
          </cell>
          <cell r="O29302">
            <v>107.78</v>
          </cell>
          <cell r="P29302">
            <v>117.73</v>
          </cell>
          <cell r="Q29302">
            <v>127.71000000000001</v>
          </cell>
          <cell r="R29302">
            <v>137.69999999999999</v>
          </cell>
          <cell r="S29302">
            <v>8.84</v>
          </cell>
        </row>
        <row r="29303">
          <cell r="A29303">
            <v>70702000</v>
          </cell>
          <cell r="B29303">
            <v>70702969</v>
          </cell>
          <cell r="C29303">
            <v>169859</v>
          </cell>
          <cell r="D29303" t="str">
            <v>DF</v>
          </cell>
          <cell r="E29303" t="str">
            <v>Capital</v>
          </cell>
          <cell r="F29303">
            <v>8.0000000000000002E-3</v>
          </cell>
          <cell r="G29303">
            <v>3</v>
          </cell>
          <cell r="H29303">
            <v>25.900000000000002</v>
          </cell>
          <cell r="I29303">
            <v>27.82</v>
          </cell>
          <cell r="J29303">
            <v>32.559999999999995</v>
          </cell>
          <cell r="K29303">
            <v>36.14</v>
          </cell>
          <cell r="L29303">
            <v>39.4</v>
          </cell>
          <cell r="M29303">
            <v>42.769999999999996</v>
          </cell>
          <cell r="N29303">
            <v>84.98</v>
          </cell>
          <cell r="O29303">
            <v>93.710000000000008</v>
          </cell>
          <cell r="P29303">
            <v>102.18</v>
          </cell>
          <cell r="Q29303">
            <v>108.84</v>
          </cell>
          <cell r="R29303">
            <v>114.7</v>
          </cell>
          <cell r="S29303">
            <v>2.6999999999999997</v>
          </cell>
        </row>
        <row r="29304">
          <cell r="A29304">
            <v>70702970</v>
          </cell>
          <cell r="B29304">
            <v>70702999</v>
          </cell>
          <cell r="C29304">
            <v>169860</v>
          </cell>
          <cell r="D29304" t="str">
            <v>DF</v>
          </cell>
          <cell r="E29304" t="str">
            <v>Capital</v>
          </cell>
          <cell r="F29304">
            <v>1.0999999999999999E-2</v>
          </cell>
          <cell r="G29304">
            <v>3</v>
          </cell>
          <cell r="H29304">
            <v>27.59</v>
          </cell>
          <cell r="I29304">
            <v>29.630000000000003</v>
          </cell>
          <cell r="J29304">
            <v>34.97</v>
          </cell>
          <cell r="K29304">
            <v>40.21</v>
          </cell>
          <cell r="L29304">
            <v>45.58</v>
          </cell>
          <cell r="M29304">
            <v>49.94</v>
          </cell>
          <cell r="N29304">
            <v>98</v>
          </cell>
          <cell r="O29304">
            <v>107.78</v>
          </cell>
          <cell r="P29304">
            <v>117.73</v>
          </cell>
          <cell r="Q29304">
            <v>127.71000000000001</v>
          </cell>
          <cell r="R29304">
            <v>137.69999999999999</v>
          </cell>
          <cell r="S29304">
            <v>8.84</v>
          </cell>
        </row>
        <row r="29305">
          <cell r="A29305">
            <v>70703000</v>
          </cell>
          <cell r="B29305">
            <v>70703969</v>
          </cell>
          <cell r="C29305">
            <v>169874</v>
          </cell>
          <cell r="D29305" t="str">
            <v>DF</v>
          </cell>
          <cell r="E29305" t="str">
            <v>Capital</v>
          </cell>
          <cell r="F29305">
            <v>8.0000000000000002E-3</v>
          </cell>
          <cell r="G29305">
            <v>3</v>
          </cell>
          <cell r="H29305">
            <v>25.900000000000002</v>
          </cell>
          <cell r="I29305">
            <v>27.82</v>
          </cell>
          <cell r="J29305">
            <v>32.559999999999995</v>
          </cell>
          <cell r="K29305">
            <v>36.14</v>
          </cell>
          <cell r="L29305">
            <v>39.4</v>
          </cell>
          <cell r="M29305">
            <v>42.769999999999996</v>
          </cell>
          <cell r="N29305">
            <v>84.98</v>
          </cell>
          <cell r="O29305">
            <v>93.710000000000008</v>
          </cell>
          <cell r="P29305">
            <v>102.18</v>
          </cell>
          <cell r="Q29305">
            <v>108.84</v>
          </cell>
          <cell r="R29305">
            <v>114.7</v>
          </cell>
          <cell r="S29305">
            <v>2.6999999999999997</v>
          </cell>
        </row>
        <row r="29306">
          <cell r="A29306">
            <v>70703970</v>
          </cell>
          <cell r="B29306">
            <v>70703999</v>
          </cell>
          <cell r="C29306">
            <v>169875</v>
          </cell>
          <cell r="D29306" t="str">
            <v>DF</v>
          </cell>
          <cell r="E29306" t="str">
            <v>Capital</v>
          </cell>
          <cell r="F29306">
            <v>1.0999999999999999E-2</v>
          </cell>
          <cell r="G29306">
            <v>3</v>
          </cell>
          <cell r="H29306">
            <v>27.59</v>
          </cell>
          <cell r="I29306">
            <v>29.630000000000003</v>
          </cell>
          <cell r="J29306">
            <v>34.97</v>
          </cell>
          <cell r="K29306">
            <v>40.21</v>
          </cell>
          <cell r="L29306">
            <v>45.58</v>
          </cell>
          <cell r="M29306">
            <v>49.94</v>
          </cell>
          <cell r="N29306">
            <v>98</v>
          </cell>
          <cell r="O29306">
            <v>107.78</v>
          </cell>
          <cell r="P29306">
            <v>117.73</v>
          </cell>
          <cell r="Q29306">
            <v>127.71000000000001</v>
          </cell>
          <cell r="R29306">
            <v>137.69999999999999</v>
          </cell>
          <cell r="S29306">
            <v>8.84</v>
          </cell>
        </row>
        <row r="29307">
          <cell r="A29307">
            <v>70704000</v>
          </cell>
          <cell r="B29307">
            <v>70704969</v>
          </cell>
          <cell r="C29307">
            <v>169889</v>
          </cell>
          <cell r="D29307" t="str">
            <v>DF</v>
          </cell>
          <cell r="E29307" t="str">
            <v>Capital</v>
          </cell>
          <cell r="F29307">
            <v>8.0000000000000002E-3</v>
          </cell>
          <cell r="G29307">
            <v>3</v>
          </cell>
          <cell r="H29307">
            <v>25.900000000000002</v>
          </cell>
          <cell r="I29307">
            <v>27.82</v>
          </cell>
          <cell r="J29307">
            <v>32.559999999999995</v>
          </cell>
          <cell r="K29307">
            <v>36.14</v>
          </cell>
          <cell r="L29307">
            <v>39.4</v>
          </cell>
          <cell r="M29307">
            <v>42.769999999999996</v>
          </cell>
          <cell r="N29307">
            <v>84.98</v>
          </cell>
          <cell r="O29307">
            <v>93.710000000000008</v>
          </cell>
          <cell r="P29307">
            <v>102.18</v>
          </cell>
          <cell r="Q29307">
            <v>108.84</v>
          </cell>
          <cell r="R29307">
            <v>114.7</v>
          </cell>
          <cell r="S29307">
            <v>2.6999999999999997</v>
          </cell>
        </row>
        <row r="29308">
          <cell r="A29308">
            <v>70704970</v>
          </cell>
          <cell r="B29308">
            <v>70704999</v>
          </cell>
          <cell r="C29308">
            <v>169890</v>
          </cell>
          <cell r="D29308" t="str">
            <v>DF</v>
          </cell>
          <cell r="E29308" t="str">
            <v>Capital</v>
          </cell>
          <cell r="F29308">
            <v>1.0999999999999999E-2</v>
          </cell>
          <cell r="G29308">
            <v>3</v>
          </cell>
          <cell r="H29308">
            <v>27.59</v>
          </cell>
          <cell r="I29308">
            <v>29.630000000000003</v>
          </cell>
          <cell r="J29308">
            <v>34.97</v>
          </cell>
          <cell r="K29308">
            <v>40.21</v>
          </cell>
          <cell r="L29308">
            <v>45.58</v>
          </cell>
          <cell r="M29308">
            <v>49.94</v>
          </cell>
          <cell r="N29308">
            <v>98</v>
          </cell>
          <cell r="O29308">
            <v>107.78</v>
          </cell>
          <cell r="P29308">
            <v>117.73</v>
          </cell>
          <cell r="Q29308">
            <v>127.71000000000001</v>
          </cell>
          <cell r="R29308">
            <v>137.69999999999999</v>
          </cell>
          <cell r="S29308">
            <v>8.84</v>
          </cell>
        </row>
        <row r="29309">
          <cell r="A29309">
            <v>70705000</v>
          </cell>
          <cell r="B29309">
            <v>70710969</v>
          </cell>
          <cell r="C29309">
            <v>169967</v>
          </cell>
          <cell r="D29309" t="str">
            <v>DF</v>
          </cell>
          <cell r="E29309" t="str">
            <v>Capital</v>
          </cell>
          <cell r="F29309">
            <v>8.0000000000000002E-3</v>
          </cell>
          <cell r="G29309">
            <v>3</v>
          </cell>
          <cell r="H29309">
            <v>25.900000000000002</v>
          </cell>
          <cell r="I29309">
            <v>27.82</v>
          </cell>
          <cell r="J29309">
            <v>32.559999999999995</v>
          </cell>
          <cell r="K29309">
            <v>36.14</v>
          </cell>
          <cell r="L29309">
            <v>39.4</v>
          </cell>
          <cell r="M29309">
            <v>42.769999999999996</v>
          </cell>
          <cell r="N29309">
            <v>84.98</v>
          </cell>
          <cell r="O29309">
            <v>93.710000000000008</v>
          </cell>
          <cell r="P29309">
            <v>102.18</v>
          </cell>
          <cell r="Q29309">
            <v>108.84</v>
          </cell>
          <cell r="R29309">
            <v>114.7</v>
          </cell>
          <cell r="S29309">
            <v>2.6999999999999997</v>
          </cell>
        </row>
        <row r="29310">
          <cell r="A29310">
            <v>70710970</v>
          </cell>
          <cell r="B29310">
            <v>70710999</v>
          </cell>
          <cell r="C29310">
            <v>169968</v>
          </cell>
          <cell r="D29310" t="str">
            <v>DF</v>
          </cell>
          <cell r="E29310" t="str">
            <v>Capital</v>
          </cell>
          <cell r="F29310">
            <v>1.0999999999999999E-2</v>
          </cell>
          <cell r="G29310">
            <v>3</v>
          </cell>
          <cell r="H29310">
            <v>27.59</v>
          </cell>
          <cell r="I29310">
            <v>29.630000000000003</v>
          </cell>
          <cell r="J29310">
            <v>34.97</v>
          </cell>
          <cell r="K29310">
            <v>40.21</v>
          </cell>
          <cell r="L29310">
            <v>45.58</v>
          </cell>
          <cell r="M29310">
            <v>49.94</v>
          </cell>
          <cell r="N29310">
            <v>98</v>
          </cell>
          <cell r="O29310">
            <v>107.78</v>
          </cell>
          <cell r="P29310">
            <v>117.73</v>
          </cell>
          <cell r="Q29310">
            <v>127.71000000000001</v>
          </cell>
          <cell r="R29310">
            <v>137.69999999999999</v>
          </cell>
          <cell r="S29310">
            <v>8.84</v>
          </cell>
        </row>
        <row r="29311">
          <cell r="A29311">
            <v>70711000</v>
          </cell>
          <cell r="B29311">
            <v>70711906</v>
          </cell>
          <cell r="C29311">
            <v>169992</v>
          </cell>
          <cell r="D29311" t="str">
            <v>DF</v>
          </cell>
          <cell r="E29311" t="str">
            <v>Capital</v>
          </cell>
          <cell r="F29311">
            <v>8.0000000000000002E-3</v>
          </cell>
          <cell r="G29311">
            <v>3</v>
          </cell>
          <cell r="H29311">
            <v>25.900000000000002</v>
          </cell>
          <cell r="I29311">
            <v>27.82</v>
          </cell>
          <cell r="J29311">
            <v>32.559999999999995</v>
          </cell>
          <cell r="K29311">
            <v>36.14</v>
          </cell>
          <cell r="L29311">
            <v>39.4</v>
          </cell>
          <cell r="M29311">
            <v>42.769999999999996</v>
          </cell>
          <cell r="N29311">
            <v>84.98</v>
          </cell>
          <cell r="O29311">
            <v>93.710000000000008</v>
          </cell>
          <cell r="P29311">
            <v>102.18</v>
          </cell>
          <cell r="Q29311">
            <v>108.84</v>
          </cell>
          <cell r="R29311">
            <v>114.7</v>
          </cell>
          <cell r="S29311">
            <v>2.6999999999999997</v>
          </cell>
        </row>
        <row r="29312">
          <cell r="A29312">
            <v>70711907</v>
          </cell>
          <cell r="B29312">
            <v>70711969</v>
          </cell>
          <cell r="C29312">
            <v>169993</v>
          </cell>
          <cell r="D29312" t="str">
            <v>DF</v>
          </cell>
          <cell r="E29312" t="str">
            <v>Interior</v>
          </cell>
          <cell r="F29312">
            <v>8.0000000000000002E-3</v>
          </cell>
          <cell r="G29312">
            <v>4</v>
          </cell>
          <cell r="H29312">
            <v>15.959999999999999</v>
          </cell>
          <cell r="I29312">
            <v>18.89</v>
          </cell>
          <cell r="J29312">
            <v>21.810000000000002</v>
          </cell>
          <cell r="K29312">
            <v>24.66</v>
          </cell>
          <cell r="L29312">
            <v>27.6</v>
          </cell>
          <cell r="M29312">
            <v>30.470000000000002</v>
          </cell>
          <cell r="N29312">
            <v>50.58</v>
          </cell>
          <cell r="O29312">
            <v>55.23</v>
          </cell>
          <cell r="P29312">
            <v>59.8</v>
          </cell>
          <cell r="Q29312">
            <v>64.440000000000012</v>
          </cell>
          <cell r="R29312">
            <v>69.040000000000006</v>
          </cell>
          <cell r="S29312">
            <v>2.84</v>
          </cell>
        </row>
        <row r="29313">
          <cell r="A29313">
            <v>70711970</v>
          </cell>
          <cell r="B29313">
            <v>70711999</v>
          </cell>
          <cell r="C29313">
            <v>169994</v>
          </cell>
          <cell r="D29313" t="str">
            <v>DF</v>
          </cell>
          <cell r="E29313" t="str">
            <v>Capital</v>
          </cell>
          <cell r="F29313">
            <v>1.0999999999999999E-2</v>
          </cell>
          <cell r="G29313">
            <v>3</v>
          </cell>
          <cell r="H29313">
            <v>27.59</v>
          </cell>
          <cell r="I29313">
            <v>29.630000000000003</v>
          </cell>
          <cell r="J29313">
            <v>34.97</v>
          </cell>
          <cell r="K29313">
            <v>40.21</v>
          </cell>
          <cell r="L29313">
            <v>45.58</v>
          </cell>
          <cell r="M29313">
            <v>49.94</v>
          </cell>
          <cell r="N29313">
            <v>98</v>
          </cell>
          <cell r="O29313">
            <v>107.78</v>
          </cell>
          <cell r="P29313">
            <v>117.73</v>
          </cell>
          <cell r="Q29313">
            <v>127.71000000000001</v>
          </cell>
          <cell r="R29313">
            <v>137.69999999999999</v>
          </cell>
          <cell r="S29313">
            <v>8.84</v>
          </cell>
        </row>
        <row r="29314">
          <cell r="A29314">
            <v>70712000</v>
          </cell>
          <cell r="B29314">
            <v>70712969</v>
          </cell>
          <cell r="C29314">
            <v>170014</v>
          </cell>
          <cell r="D29314" t="str">
            <v>DF</v>
          </cell>
          <cell r="E29314" t="str">
            <v>Capital</v>
          </cell>
          <cell r="F29314">
            <v>8.0000000000000002E-3</v>
          </cell>
          <cell r="G29314">
            <v>3</v>
          </cell>
          <cell r="H29314">
            <v>25.900000000000002</v>
          </cell>
          <cell r="I29314">
            <v>27.82</v>
          </cell>
          <cell r="J29314">
            <v>32.559999999999995</v>
          </cell>
          <cell r="K29314">
            <v>36.14</v>
          </cell>
          <cell r="L29314">
            <v>39.4</v>
          </cell>
          <cell r="M29314">
            <v>42.769999999999996</v>
          </cell>
          <cell r="N29314">
            <v>84.98</v>
          </cell>
          <cell r="O29314">
            <v>93.710000000000008</v>
          </cell>
          <cell r="P29314">
            <v>102.18</v>
          </cell>
          <cell r="Q29314">
            <v>108.84</v>
          </cell>
          <cell r="R29314">
            <v>114.7</v>
          </cell>
          <cell r="S29314">
            <v>2.6999999999999997</v>
          </cell>
        </row>
        <row r="29315">
          <cell r="A29315">
            <v>70712970</v>
          </cell>
          <cell r="B29315">
            <v>70712999</v>
          </cell>
          <cell r="C29315">
            <v>170015</v>
          </cell>
          <cell r="D29315" t="str">
            <v>DF</v>
          </cell>
          <cell r="E29315" t="str">
            <v>Capital</v>
          </cell>
          <cell r="F29315">
            <v>1.0999999999999999E-2</v>
          </cell>
          <cell r="G29315">
            <v>3</v>
          </cell>
          <cell r="H29315">
            <v>27.59</v>
          </cell>
          <cell r="I29315">
            <v>29.630000000000003</v>
          </cell>
          <cell r="J29315">
            <v>34.97</v>
          </cell>
          <cell r="K29315">
            <v>40.21</v>
          </cell>
          <cell r="L29315">
            <v>45.58</v>
          </cell>
          <cell r="M29315">
            <v>49.94</v>
          </cell>
          <cell r="N29315">
            <v>98</v>
          </cell>
          <cell r="O29315">
            <v>107.78</v>
          </cell>
          <cell r="P29315">
            <v>117.73</v>
          </cell>
          <cell r="Q29315">
            <v>127.71000000000001</v>
          </cell>
          <cell r="R29315">
            <v>137.69999999999999</v>
          </cell>
          <cell r="S29315">
            <v>8.84</v>
          </cell>
        </row>
        <row r="29316">
          <cell r="A29316">
            <v>70713000</v>
          </cell>
          <cell r="B29316">
            <v>70713969</v>
          </cell>
          <cell r="C29316">
            <v>170026</v>
          </cell>
          <cell r="D29316" t="str">
            <v>DF</v>
          </cell>
          <cell r="E29316" t="str">
            <v>Capital</v>
          </cell>
          <cell r="F29316">
            <v>8.0000000000000002E-3</v>
          </cell>
          <cell r="G29316">
            <v>3</v>
          </cell>
          <cell r="H29316">
            <v>25.900000000000002</v>
          </cell>
          <cell r="I29316">
            <v>27.82</v>
          </cell>
          <cell r="J29316">
            <v>32.559999999999995</v>
          </cell>
          <cell r="K29316">
            <v>36.14</v>
          </cell>
          <cell r="L29316">
            <v>39.4</v>
          </cell>
          <cell r="M29316">
            <v>42.769999999999996</v>
          </cell>
          <cell r="N29316">
            <v>84.98</v>
          </cell>
          <cell r="O29316">
            <v>93.710000000000008</v>
          </cell>
          <cell r="P29316">
            <v>102.18</v>
          </cell>
          <cell r="Q29316">
            <v>108.84</v>
          </cell>
          <cell r="R29316">
            <v>114.7</v>
          </cell>
          <cell r="S29316">
            <v>2.6999999999999997</v>
          </cell>
        </row>
        <row r="29317">
          <cell r="A29317">
            <v>70713970</v>
          </cell>
          <cell r="B29317">
            <v>70713999</v>
          </cell>
          <cell r="C29317">
            <v>170027</v>
          </cell>
          <cell r="D29317" t="str">
            <v>DF</v>
          </cell>
          <cell r="E29317" t="str">
            <v>Capital</v>
          </cell>
          <cell r="F29317">
            <v>1.0999999999999999E-2</v>
          </cell>
          <cell r="G29317">
            <v>3</v>
          </cell>
          <cell r="H29317">
            <v>27.59</v>
          </cell>
          <cell r="I29317">
            <v>29.630000000000003</v>
          </cell>
          <cell r="J29317">
            <v>34.97</v>
          </cell>
          <cell r="K29317">
            <v>40.21</v>
          </cell>
          <cell r="L29317">
            <v>45.58</v>
          </cell>
          <cell r="M29317">
            <v>49.94</v>
          </cell>
          <cell r="N29317">
            <v>98</v>
          </cell>
          <cell r="O29317">
            <v>107.78</v>
          </cell>
          <cell r="P29317">
            <v>117.73</v>
          </cell>
          <cell r="Q29317">
            <v>127.71000000000001</v>
          </cell>
          <cell r="R29317">
            <v>137.69999999999999</v>
          </cell>
          <cell r="S29317">
            <v>8.84</v>
          </cell>
        </row>
        <row r="29318">
          <cell r="A29318">
            <v>70714000</v>
          </cell>
          <cell r="B29318">
            <v>70714969</v>
          </cell>
          <cell r="C29318">
            <v>170035</v>
          </cell>
          <cell r="D29318" t="str">
            <v>DF</v>
          </cell>
          <cell r="E29318" t="str">
            <v>Capital</v>
          </cell>
          <cell r="F29318">
            <v>8.0000000000000002E-3</v>
          </cell>
          <cell r="G29318">
            <v>3</v>
          </cell>
          <cell r="H29318">
            <v>25.900000000000002</v>
          </cell>
          <cell r="I29318">
            <v>27.82</v>
          </cell>
          <cell r="J29318">
            <v>32.559999999999995</v>
          </cell>
          <cell r="K29318">
            <v>36.14</v>
          </cell>
          <cell r="L29318">
            <v>39.4</v>
          </cell>
          <cell r="M29318">
            <v>42.769999999999996</v>
          </cell>
          <cell r="N29318">
            <v>84.98</v>
          </cell>
          <cell r="O29318">
            <v>93.710000000000008</v>
          </cell>
          <cell r="P29318">
            <v>102.18</v>
          </cell>
          <cell r="Q29318">
            <v>108.84</v>
          </cell>
          <cell r="R29318">
            <v>114.7</v>
          </cell>
          <cell r="S29318">
            <v>2.6999999999999997</v>
          </cell>
        </row>
        <row r="29319">
          <cell r="A29319">
            <v>70714970</v>
          </cell>
          <cell r="B29319">
            <v>70714999</v>
          </cell>
          <cell r="C29319">
            <v>170036</v>
          </cell>
          <cell r="D29319" t="str">
            <v>DF</v>
          </cell>
          <cell r="E29319" t="str">
            <v>Capital</v>
          </cell>
          <cell r="F29319">
            <v>1.0999999999999999E-2</v>
          </cell>
          <cell r="G29319">
            <v>3</v>
          </cell>
          <cell r="H29319">
            <v>27.59</v>
          </cell>
          <cell r="I29319">
            <v>29.630000000000003</v>
          </cell>
          <cell r="J29319">
            <v>34.97</v>
          </cell>
          <cell r="K29319">
            <v>40.21</v>
          </cell>
          <cell r="L29319">
            <v>45.58</v>
          </cell>
          <cell r="M29319">
            <v>49.94</v>
          </cell>
          <cell r="N29319">
            <v>98</v>
          </cell>
          <cell r="O29319">
            <v>107.78</v>
          </cell>
          <cell r="P29319">
            <v>117.73</v>
          </cell>
          <cell r="Q29319">
            <v>127.71000000000001</v>
          </cell>
          <cell r="R29319">
            <v>137.69999999999999</v>
          </cell>
          <cell r="S29319">
            <v>8.84</v>
          </cell>
        </row>
        <row r="29320">
          <cell r="A29320">
            <v>70715000</v>
          </cell>
          <cell r="B29320">
            <v>70715900</v>
          </cell>
          <cell r="C29320">
            <v>170042</v>
          </cell>
          <cell r="D29320" t="str">
            <v>DF</v>
          </cell>
          <cell r="E29320" t="str">
            <v>Capital</v>
          </cell>
          <cell r="F29320">
            <v>8.0000000000000002E-3</v>
          </cell>
          <cell r="G29320">
            <v>3</v>
          </cell>
          <cell r="H29320">
            <v>25.900000000000002</v>
          </cell>
          <cell r="I29320">
            <v>27.82</v>
          </cell>
          <cell r="J29320">
            <v>32.559999999999995</v>
          </cell>
          <cell r="K29320">
            <v>36.14</v>
          </cell>
          <cell r="L29320">
            <v>39.4</v>
          </cell>
          <cell r="M29320">
            <v>42.769999999999996</v>
          </cell>
          <cell r="N29320">
            <v>84.98</v>
          </cell>
          <cell r="O29320">
            <v>93.710000000000008</v>
          </cell>
          <cell r="P29320">
            <v>102.18</v>
          </cell>
          <cell r="Q29320">
            <v>108.84</v>
          </cell>
          <cell r="R29320">
            <v>114.7</v>
          </cell>
          <cell r="S29320">
            <v>2.6999999999999997</v>
          </cell>
        </row>
        <row r="29321">
          <cell r="A29321">
            <v>70715901</v>
          </cell>
          <cell r="B29321">
            <v>70715969</v>
          </cell>
          <cell r="C29321">
            <v>170043</v>
          </cell>
          <cell r="D29321" t="str">
            <v>DF</v>
          </cell>
          <cell r="E29321" t="str">
            <v>Interior</v>
          </cell>
          <cell r="F29321">
            <v>8.0000000000000002E-3</v>
          </cell>
          <cell r="G29321">
            <v>4</v>
          </cell>
          <cell r="H29321">
            <v>15.959999999999999</v>
          </cell>
          <cell r="I29321">
            <v>18.89</v>
          </cell>
          <cell r="J29321">
            <v>21.810000000000002</v>
          </cell>
          <cell r="K29321">
            <v>24.66</v>
          </cell>
          <cell r="L29321">
            <v>27.6</v>
          </cell>
          <cell r="M29321">
            <v>30.470000000000002</v>
          </cell>
          <cell r="N29321">
            <v>50.58</v>
          </cell>
          <cell r="O29321">
            <v>55.23</v>
          </cell>
          <cell r="P29321">
            <v>59.8</v>
          </cell>
          <cell r="Q29321">
            <v>64.440000000000012</v>
          </cell>
          <cell r="R29321">
            <v>69.040000000000006</v>
          </cell>
          <cell r="S29321">
            <v>2.84</v>
          </cell>
        </row>
        <row r="29322">
          <cell r="A29322">
            <v>70715970</v>
          </cell>
          <cell r="B29322">
            <v>70715999</v>
          </cell>
          <cell r="C29322">
            <v>170044</v>
          </cell>
          <cell r="D29322" t="str">
            <v>DF</v>
          </cell>
          <cell r="E29322" t="str">
            <v>Capital</v>
          </cell>
          <cell r="F29322">
            <v>1.0999999999999999E-2</v>
          </cell>
          <cell r="G29322">
            <v>3</v>
          </cell>
          <cell r="H29322">
            <v>27.59</v>
          </cell>
          <cell r="I29322">
            <v>29.630000000000003</v>
          </cell>
          <cell r="J29322">
            <v>34.97</v>
          </cell>
          <cell r="K29322">
            <v>40.21</v>
          </cell>
          <cell r="L29322">
            <v>45.58</v>
          </cell>
          <cell r="M29322">
            <v>49.94</v>
          </cell>
          <cell r="N29322">
            <v>98</v>
          </cell>
          <cell r="O29322">
            <v>107.78</v>
          </cell>
          <cell r="P29322">
            <v>117.73</v>
          </cell>
          <cell r="Q29322">
            <v>127.71000000000001</v>
          </cell>
          <cell r="R29322">
            <v>137.69999999999999</v>
          </cell>
          <cell r="S29322">
            <v>8.84</v>
          </cell>
        </row>
        <row r="29323">
          <cell r="A29323">
            <v>70716000</v>
          </cell>
          <cell r="B29323">
            <v>70718969</v>
          </cell>
          <cell r="C29323">
            <v>170049</v>
          </cell>
          <cell r="D29323" t="str">
            <v>DF</v>
          </cell>
          <cell r="E29323" t="str">
            <v>Capital</v>
          </cell>
          <cell r="F29323">
            <v>8.0000000000000002E-3</v>
          </cell>
          <cell r="G29323">
            <v>3</v>
          </cell>
          <cell r="H29323">
            <v>25.900000000000002</v>
          </cell>
          <cell r="I29323">
            <v>27.82</v>
          </cell>
          <cell r="J29323">
            <v>32.559999999999995</v>
          </cell>
          <cell r="K29323">
            <v>36.14</v>
          </cell>
          <cell r="L29323">
            <v>39.4</v>
          </cell>
          <cell r="M29323">
            <v>42.769999999999996</v>
          </cell>
          <cell r="N29323">
            <v>84.98</v>
          </cell>
          <cell r="O29323">
            <v>93.710000000000008</v>
          </cell>
          <cell r="P29323">
            <v>102.18</v>
          </cell>
          <cell r="Q29323">
            <v>108.84</v>
          </cell>
          <cell r="R29323">
            <v>114.7</v>
          </cell>
          <cell r="S29323">
            <v>2.6999999999999997</v>
          </cell>
        </row>
        <row r="29324">
          <cell r="A29324">
            <v>70718970</v>
          </cell>
          <cell r="B29324">
            <v>70718999</v>
          </cell>
          <cell r="C29324">
            <v>170050</v>
          </cell>
          <cell r="D29324" t="str">
            <v>DF</v>
          </cell>
          <cell r="E29324" t="str">
            <v>Capital</v>
          </cell>
          <cell r="F29324">
            <v>1.0999999999999999E-2</v>
          </cell>
          <cell r="G29324">
            <v>3</v>
          </cell>
          <cell r="H29324">
            <v>27.59</v>
          </cell>
          <cell r="I29324">
            <v>29.630000000000003</v>
          </cell>
          <cell r="J29324">
            <v>34.97</v>
          </cell>
          <cell r="K29324">
            <v>40.21</v>
          </cell>
          <cell r="L29324">
            <v>45.58</v>
          </cell>
          <cell r="M29324">
            <v>49.94</v>
          </cell>
          <cell r="N29324">
            <v>98</v>
          </cell>
          <cell r="O29324">
            <v>107.78</v>
          </cell>
          <cell r="P29324">
            <v>117.73</v>
          </cell>
          <cell r="Q29324">
            <v>127.71000000000001</v>
          </cell>
          <cell r="R29324">
            <v>137.69999999999999</v>
          </cell>
          <cell r="S29324">
            <v>8.84</v>
          </cell>
        </row>
        <row r="29325">
          <cell r="A29325">
            <v>70719000</v>
          </cell>
          <cell r="B29325">
            <v>70719914</v>
          </cell>
          <cell r="C29325">
            <v>170068</v>
          </cell>
          <cell r="D29325" t="str">
            <v>DF</v>
          </cell>
          <cell r="E29325" t="str">
            <v>Capital</v>
          </cell>
          <cell r="F29325">
            <v>8.0000000000000002E-3</v>
          </cell>
          <cell r="G29325">
            <v>3</v>
          </cell>
          <cell r="H29325">
            <v>25.900000000000002</v>
          </cell>
          <cell r="I29325">
            <v>27.82</v>
          </cell>
          <cell r="J29325">
            <v>32.559999999999995</v>
          </cell>
          <cell r="K29325">
            <v>36.14</v>
          </cell>
          <cell r="L29325">
            <v>39.4</v>
          </cell>
          <cell r="M29325">
            <v>42.769999999999996</v>
          </cell>
          <cell r="N29325">
            <v>84.98</v>
          </cell>
          <cell r="O29325">
            <v>93.710000000000008</v>
          </cell>
          <cell r="P29325">
            <v>102.18</v>
          </cell>
          <cell r="Q29325">
            <v>108.84</v>
          </cell>
          <cell r="R29325">
            <v>114.7</v>
          </cell>
          <cell r="S29325">
            <v>2.6999999999999997</v>
          </cell>
        </row>
        <row r="29326">
          <cell r="A29326">
            <v>70719915</v>
          </cell>
          <cell r="B29326">
            <v>70720499</v>
          </cell>
          <cell r="C29326">
            <v>170070</v>
          </cell>
          <cell r="D29326" t="str">
            <v>DF</v>
          </cell>
          <cell r="E29326" t="str">
            <v>Interior</v>
          </cell>
          <cell r="F29326">
            <v>8.0000000000000002E-3</v>
          </cell>
          <cell r="G29326">
            <v>4</v>
          </cell>
          <cell r="H29326">
            <v>15.959999999999999</v>
          </cell>
          <cell r="I29326">
            <v>18.89</v>
          </cell>
          <cell r="J29326">
            <v>21.810000000000002</v>
          </cell>
          <cell r="K29326">
            <v>24.66</v>
          </cell>
          <cell r="L29326">
            <v>27.6</v>
          </cell>
          <cell r="M29326">
            <v>30.470000000000002</v>
          </cell>
          <cell r="N29326">
            <v>50.58</v>
          </cell>
          <cell r="O29326">
            <v>55.23</v>
          </cell>
          <cell r="P29326">
            <v>59.8</v>
          </cell>
          <cell r="Q29326">
            <v>64.440000000000012</v>
          </cell>
          <cell r="R29326">
            <v>69.040000000000006</v>
          </cell>
          <cell r="S29326">
            <v>2.84</v>
          </cell>
        </row>
        <row r="29327">
          <cell r="A29327">
            <v>70720500</v>
          </cell>
          <cell r="B29327">
            <v>70721969</v>
          </cell>
          <cell r="C29327">
            <v>170100</v>
          </cell>
          <cell r="D29327" t="str">
            <v>DF</v>
          </cell>
          <cell r="E29327" t="str">
            <v>Capital</v>
          </cell>
          <cell r="F29327">
            <v>8.0000000000000002E-3</v>
          </cell>
          <cell r="G29327">
            <v>3</v>
          </cell>
          <cell r="H29327">
            <v>25.900000000000002</v>
          </cell>
          <cell r="I29327">
            <v>27.82</v>
          </cell>
          <cell r="J29327">
            <v>32.559999999999995</v>
          </cell>
          <cell r="K29327">
            <v>36.14</v>
          </cell>
          <cell r="L29327">
            <v>39.4</v>
          </cell>
          <cell r="M29327">
            <v>42.769999999999996</v>
          </cell>
          <cell r="N29327">
            <v>84.98</v>
          </cell>
          <cell r="O29327">
            <v>93.710000000000008</v>
          </cell>
          <cell r="P29327">
            <v>102.18</v>
          </cell>
          <cell r="Q29327">
            <v>108.84</v>
          </cell>
          <cell r="R29327">
            <v>114.7</v>
          </cell>
          <cell r="S29327">
            <v>2.6999999999999997</v>
          </cell>
        </row>
        <row r="29328">
          <cell r="A29328">
            <v>70721970</v>
          </cell>
          <cell r="B29328">
            <v>70721999</v>
          </cell>
          <cell r="C29328">
            <v>170101</v>
          </cell>
          <cell r="D29328" t="str">
            <v>DF</v>
          </cell>
          <cell r="E29328" t="str">
            <v>Capital</v>
          </cell>
          <cell r="F29328">
            <v>1.0999999999999999E-2</v>
          </cell>
          <cell r="G29328">
            <v>3</v>
          </cell>
          <cell r="H29328">
            <v>27.59</v>
          </cell>
          <cell r="I29328">
            <v>29.630000000000003</v>
          </cell>
          <cell r="J29328">
            <v>34.97</v>
          </cell>
          <cell r="K29328">
            <v>40.21</v>
          </cell>
          <cell r="L29328">
            <v>45.58</v>
          </cell>
          <cell r="M29328">
            <v>49.94</v>
          </cell>
          <cell r="N29328">
            <v>98</v>
          </cell>
          <cell r="O29328">
            <v>107.78</v>
          </cell>
          <cell r="P29328">
            <v>117.73</v>
          </cell>
          <cell r="Q29328">
            <v>127.71000000000001</v>
          </cell>
          <cell r="R29328">
            <v>137.69999999999999</v>
          </cell>
          <cell r="S29328">
            <v>8.84</v>
          </cell>
        </row>
        <row r="29329">
          <cell r="A29329">
            <v>70722000</v>
          </cell>
          <cell r="B29329">
            <v>70722969</v>
          </cell>
          <cell r="C29329">
            <v>170145</v>
          </cell>
          <cell r="D29329" t="str">
            <v>DF</v>
          </cell>
          <cell r="E29329" t="str">
            <v>Capital</v>
          </cell>
          <cell r="F29329">
            <v>8.0000000000000002E-3</v>
          </cell>
          <cell r="G29329">
            <v>3</v>
          </cell>
          <cell r="H29329">
            <v>25.900000000000002</v>
          </cell>
          <cell r="I29329">
            <v>27.82</v>
          </cell>
          <cell r="J29329">
            <v>32.559999999999995</v>
          </cell>
          <cell r="K29329">
            <v>36.14</v>
          </cell>
          <cell r="L29329">
            <v>39.4</v>
          </cell>
          <cell r="M29329">
            <v>42.769999999999996</v>
          </cell>
          <cell r="N29329">
            <v>84.98</v>
          </cell>
          <cell r="O29329">
            <v>93.710000000000008</v>
          </cell>
          <cell r="P29329">
            <v>102.18</v>
          </cell>
          <cell r="Q29329">
            <v>108.84</v>
          </cell>
          <cell r="R29329">
            <v>114.7</v>
          </cell>
          <cell r="S29329">
            <v>2.6999999999999997</v>
          </cell>
        </row>
        <row r="29330">
          <cell r="A29330">
            <v>70722970</v>
          </cell>
          <cell r="B29330">
            <v>70722999</v>
          </cell>
          <cell r="C29330">
            <v>170146</v>
          </cell>
          <cell r="D29330" t="str">
            <v>DF</v>
          </cell>
          <cell r="E29330" t="str">
            <v>Capital</v>
          </cell>
          <cell r="F29330">
            <v>1.0999999999999999E-2</v>
          </cell>
          <cell r="G29330">
            <v>3</v>
          </cell>
          <cell r="H29330">
            <v>27.59</v>
          </cell>
          <cell r="I29330">
            <v>29.630000000000003</v>
          </cell>
          <cell r="J29330">
            <v>34.97</v>
          </cell>
          <cell r="K29330">
            <v>40.21</v>
          </cell>
          <cell r="L29330">
            <v>45.58</v>
          </cell>
          <cell r="M29330">
            <v>49.94</v>
          </cell>
          <cell r="N29330">
            <v>98</v>
          </cell>
          <cell r="O29330">
            <v>107.78</v>
          </cell>
          <cell r="P29330">
            <v>117.73</v>
          </cell>
          <cell r="Q29330">
            <v>127.71000000000001</v>
          </cell>
          <cell r="R29330">
            <v>137.69999999999999</v>
          </cell>
          <cell r="S29330">
            <v>8.84</v>
          </cell>
        </row>
        <row r="29331">
          <cell r="A29331">
            <v>70723000</v>
          </cell>
          <cell r="B29331">
            <v>70730779</v>
          </cell>
          <cell r="C29331">
            <v>170251</v>
          </cell>
          <cell r="D29331" t="str">
            <v>DF</v>
          </cell>
          <cell r="E29331" t="str">
            <v>Capital</v>
          </cell>
          <cell r="F29331">
            <v>8.0000000000000002E-3</v>
          </cell>
          <cell r="G29331">
            <v>3</v>
          </cell>
          <cell r="H29331">
            <v>25.900000000000002</v>
          </cell>
          <cell r="I29331">
            <v>27.82</v>
          </cell>
          <cell r="J29331">
            <v>32.559999999999995</v>
          </cell>
          <cell r="K29331">
            <v>36.14</v>
          </cell>
          <cell r="L29331">
            <v>39.4</v>
          </cell>
          <cell r="M29331">
            <v>42.769999999999996</v>
          </cell>
          <cell r="N29331">
            <v>84.98</v>
          </cell>
          <cell r="O29331">
            <v>93.710000000000008</v>
          </cell>
          <cell r="P29331">
            <v>102.18</v>
          </cell>
          <cell r="Q29331">
            <v>108.84</v>
          </cell>
          <cell r="R29331">
            <v>114.7</v>
          </cell>
          <cell r="S29331">
            <v>2.6999999999999997</v>
          </cell>
        </row>
        <row r="29332">
          <cell r="A29332">
            <v>70730780</v>
          </cell>
          <cell r="B29332">
            <v>70731969</v>
          </cell>
          <cell r="C29332">
            <v>170252</v>
          </cell>
          <cell r="D29332" t="str">
            <v>DF</v>
          </cell>
          <cell r="E29332" t="str">
            <v>Interior</v>
          </cell>
          <cell r="F29332">
            <v>8.0000000000000002E-3</v>
          </cell>
          <cell r="G29332">
            <v>4</v>
          </cell>
          <cell r="H29332">
            <v>15.959999999999999</v>
          </cell>
          <cell r="I29332">
            <v>18.89</v>
          </cell>
          <cell r="J29332">
            <v>21.810000000000002</v>
          </cell>
          <cell r="K29332">
            <v>24.66</v>
          </cell>
          <cell r="L29332">
            <v>27.6</v>
          </cell>
          <cell r="M29332">
            <v>30.470000000000002</v>
          </cell>
          <cell r="N29332">
            <v>50.58</v>
          </cell>
          <cell r="O29332">
            <v>55.23</v>
          </cell>
          <cell r="P29332">
            <v>59.8</v>
          </cell>
          <cell r="Q29332">
            <v>64.440000000000012</v>
          </cell>
          <cell r="R29332">
            <v>69.040000000000006</v>
          </cell>
          <cell r="S29332">
            <v>2.84</v>
          </cell>
        </row>
        <row r="29333">
          <cell r="A29333">
            <v>70731970</v>
          </cell>
          <cell r="B29333">
            <v>70731999</v>
          </cell>
          <cell r="C29333">
            <v>170253</v>
          </cell>
          <cell r="D29333" t="str">
            <v>DF</v>
          </cell>
          <cell r="E29333" t="str">
            <v>Capital</v>
          </cell>
          <cell r="F29333">
            <v>1.0999999999999999E-2</v>
          </cell>
          <cell r="G29333">
            <v>3</v>
          </cell>
          <cell r="H29333">
            <v>27.59</v>
          </cell>
          <cell r="I29333">
            <v>29.630000000000003</v>
          </cell>
          <cell r="J29333">
            <v>34.97</v>
          </cell>
          <cell r="K29333">
            <v>40.21</v>
          </cell>
          <cell r="L29333">
            <v>45.58</v>
          </cell>
          <cell r="M29333">
            <v>49.94</v>
          </cell>
          <cell r="N29333">
            <v>98</v>
          </cell>
          <cell r="O29333">
            <v>107.78</v>
          </cell>
          <cell r="P29333">
            <v>117.73</v>
          </cell>
          <cell r="Q29333">
            <v>127.71000000000001</v>
          </cell>
          <cell r="R29333">
            <v>137.69999999999999</v>
          </cell>
          <cell r="S29333">
            <v>8.84</v>
          </cell>
        </row>
        <row r="29334">
          <cell r="A29334">
            <v>70732000</v>
          </cell>
          <cell r="B29334">
            <v>70732969</v>
          </cell>
          <cell r="C29334">
            <v>170303</v>
          </cell>
          <cell r="D29334" t="str">
            <v>DF</v>
          </cell>
          <cell r="E29334" t="str">
            <v>Capital</v>
          </cell>
          <cell r="F29334">
            <v>8.0000000000000002E-3</v>
          </cell>
          <cell r="G29334">
            <v>3</v>
          </cell>
          <cell r="H29334">
            <v>25.900000000000002</v>
          </cell>
          <cell r="I29334">
            <v>27.82</v>
          </cell>
          <cell r="J29334">
            <v>32.559999999999995</v>
          </cell>
          <cell r="K29334">
            <v>36.14</v>
          </cell>
          <cell r="L29334">
            <v>39.4</v>
          </cell>
          <cell r="M29334">
            <v>42.769999999999996</v>
          </cell>
          <cell r="N29334">
            <v>84.98</v>
          </cell>
          <cell r="O29334">
            <v>93.710000000000008</v>
          </cell>
          <cell r="P29334">
            <v>102.18</v>
          </cell>
          <cell r="Q29334">
            <v>108.84</v>
          </cell>
          <cell r="R29334">
            <v>114.7</v>
          </cell>
          <cell r="S29334">
            <v>2.6999999999999997</v>
          </cell>
        </row>
        <row r="29335">
          <cell r="A29335">
            <v>70732970</v>
          </cell>
          <cell r="B29335">
            <v>70732999</v>
          </cell>
          <cell r="C29335">
            <v>170304</v>
          </cell>
          <cell r="D29335" t="str">
            <v>DF</v>
          </cell>
          <cell r="E29335" t="str">
            <v>Capital</v>
          </cell>
          <cell r="F29335">
            <v>1.0999999999999999E-2</v>
          </cell>
          <cell r="G29335">
            <v>3</v>
          </cell>
          <cell r="H29335">
            <v>27.59</v>
          </cell>
          <cell r="I29335">
            <v>29.630000000000003</v>
          </cell>
          <cell r="J29335">
            <v>34.97</v>
          </cell>
          <cell r="K29335">
            <v>40.21</v>
          </cell>
          <cell r="L29335">
            <v>45.58</v>
          </cell>
          <cell r="M29335">
            <v>49.94</v>
          </cell>
          <cell r="N29335">
            <v>98</v>
          </cell>
          <cell r="O29335">
            <v>107.78</v>
          </cell>
          <cell r="P29335">
            <v>117.73</v>
          </cell>
          <cell r="Q29335">
            <v>127.71000000000001</v>
          </cell>
          <cell r="R29335">
            <v>137.69999999999999</v>
          </cell>
          <cell r="S29335">
            <v>8.84</v>
          </cell>
        </row>
        <row r="29336">
          <cell r="A29336">
            <v>70733000</v>
          </cell>
          <cell r="B29336">
            <v>70733969</v>
          </cell>
          <cell r="C29336">
            <v>170357</v>
          </cell>
          <cell r="D29336" t="str">
            <v>DF</v>
          </cell>
          <cell r="E29336" t="str">
            <v>Capital</v>
          </cell>
          <cell r="F29336">
            <v>8.0000000000000002E-3</v>
          </cell>
          <cell r="G29336">
            <v>3</v>
          </cell>
          <cell r="H29336">
            <v>25.900000000000002</v>
          </cell>
          <cell r="I29336">
            <v>27.82</v>
          </cell>
          <cell r="J29336">
            <v>32.559999999999995</v>
          </cell>
          <cell r="K29336">
            <v>36.14</v>
          </cell>
          <cell r="L29336">
            <v>39.4</v>
          </cell>
          <cell r="M29336">
            <v>42.769999999999996</v>
          </cell>
          <cell r="N29336">
            <v>84.98</v>
          </cell>
          <cell r="O29336">
            <v>93.710000000000008</v>
          </cell>
          <cell r="P29336">
            <v>102.18</v>
          </cell>
          <cell r="Q29336">
            <v>108.84</v>
          </cell>
          <cell r="R29336">
            <v>114.7</v>
          </cell>
          <cell r="S29336">
            <v>2.6999999999999997</v>
          </cell>
        </row>
        <row r="29337">
          <cell r="A29337">
            <v>70733970</v>
          </cell>
          <cell r="B29337">
            <v>70733999</v>
          </cell>
          <cell r="C29337">
            <v>170358</v>
          </cell>
          <cell r="D29337" t="str">
            <v>DF</v>
          </cell>
          <cell r="E29337" t="str">
            <v>Capital</v>
          </cell>
          <cell r="F29337">
            <v>1.0999999999999999E-2</v>
          </cell>
          <cell r="G29337">
            <v>3</v>
          </cell>
          <cell r="H29337">
            <v>27.59</v>
          </cell>
          <cell r="I29337">
            <v>29.630000000000003</v>
          </cell>
          <cell r="J29337">
            <v>34.97</v>
          </cell>
          <cell r="K29337">
            <v>40.21</v>
          </cell>
          <cell r="L29337">
            <v>45.58</v>
          </cell>
          <cell r="M29337">
            <v>49.94</v>
          </cell>
          <cell r="N29337">
            <v>98</v>
          </cell>
          <cell r="O29337">
            <v>107.78</v>
          </cell>
          <cell r="P29337">
            <v>117.73</v>
          </cell>
          <cell r="Q29337">
            <v>127.71000000000001</v>
          </cell>
          <cell r="R29337">
            <v>137.69999999999999</v>
          </cell>
          <cell r="S29337">
            <v>8.84</v>
          </cell>
        </row>
        <row r="29338">
          <cell r="A29338">
            <v>70734000</v>
          </cell>
          <cell r="B29338">
            <v>70734540</v>
          </cell>
          <cell r="C29338">
            <v>170407</v>
          </cell>
          <cell r="D29338" t="str">
            <v>DF</v>
          </cell>
          <cell r="E29338" t="str">
            <v>Capital</v>
          </cell>
          <cell r="F29338">
            <v>8.0000000000000002E-3</v>
          </cell>
          <cell r="G29338">
            <v>3</v>
          </cell>
          <cell r="H29338">
            <v>25.900000000000002</v>
          </cell>
          <cell r="I29338">
            <v>27.82</v>
          </cell>
          <cell r="J29338">
            <v>32.559999999999995</v>
          </cell>
          <cell r="K29338">
            <v>36.14</v>
          </cell>
          <cell r="L29338">
            <v>39.4</v>
          </cell>
          <cell r="M29338">
            <v>42.769999999999996</v>
          </cell>
          <cell r="N29338">
            <v>84.98</v>
          </cell>
          <cell r="O29338">
            <v>93.710000000000008</v>
          </cell>
          <cell r="P29338">
            <v>102.18</v>
          </cell>
          <cell r="Q29338">
            <v>108.84</v>
          </cell>
          <cell r="R29338">
            <v>114.7</v>
          </cell>
          <cell r="S29338">
            <v>2.6999999999999997</v>
          </cell>
        </row>
        <row r="29339">
          <cell r="A29339">
            <v>70734541</v>
          </cell>
          <cell r="B29339">
            <v>70734969</v>
          </cell>
          <cell r="C29339">
            <v>170408</v>
          </cell>
          <cell r="D29339" t="str">
            <v>DF</v>
          </cell>
          <cell r="E29339" t="str">
            <v>Interior</v>
          </cell>
          <cell r="F29339">
            <v>8.0000000000000002E-3</v>
          </cell>
          <cell r="G29339">
            <v>4</v>
          </cell>
          <cell r="H29339">
            <v>15.959999999999999</v>
          </cell>
          <cell r="I29339">
            <v>18.89</v>
          </cell>
          <cell r="J29339">
            <v>21.810000000000002</v>
          </cell>
          <cell r="K29339">
            <v>24.66</v>
          </cell>
          <cell r="L29339">
            <v>27.6</v>
          </cell>
          <cell r="M29339">
            <v>30.470000000000002</v>
          </cell>
          <cell r="N29339">
            <v>50.58</v>
          </cell>
          <cell r="O29339">
            <v>55.23</v>
          </cell>
          <cell r="P29339">
            <v>59.8</v>
          </cell>
          <cell r="Q29339">
            <v>64.440000000000012</v>
          </cell>
          <cell r="R29339">
            <v>69.040000000000006</v>
          </cell>
          <cell r="S29339">
            <v>2.84</v>
          </cell>
        </row>
        <row r="29340">
          <cell r="A29340">
            <v>70734970</v>
          </cell>
          <cell r="B29340">
            <v>70734999</v>
          </cell>
          <cell r="C29340">
            <v>170409</v>
          </cell>
          <cell r="D29340" t="str">
            <v>DF</v>
          </cell>
          <cell r="E29340" t="str">
            <v>Capital</v>
          </cell>
          <cell r="F29340">
            <v>1.0999999999999999E-2</v>
          </cell>
          <cell r="G29340">
            <v>3</v>
          </cell>
          <cell r="H29340">
            <v>27.59</v>
          </cell>
          <cell r="I29340">
            <v>29.630000000000003</v>
          </cell>
          <cell r="J29340">
            <v>34.97</v>
          </cell>
          <cell r="K29340">
            <v>40.21</v>
          </cell>
          <cell r="L29340">
            <v>45.58</v>
          </cell>
          <cell r="M29340">
            <v>49.94</v>
          </cell>
          <cell r="N29340">
            <v>98</v>
          </cell>
          <cell r="O29340">
            <v>107.78</v>
          </cell>
          <cell r="P29340">
            <v>117.73</v>
          </cell>
          <cell r="Q29340">
            <v>127.71000000000001</v>
          </cell>
          <cell r="R29340">
            <v>137.69999999999999</v>
          </cell>
          <cell r="S29340">
            <v>8.84</v>
          </cell>
        </row>
        <row r="29341">
          <cell r="A29341">
            <v>70735000</v>
          </cell>
          <cell r="B29341">
            <v>70735969</v>
          </cell>
          <cell r="C29341">
            <v>170465</v>
          </cell>
          <cell r="D29341" t="str">
            <v>DF</v>
          </cell>
          <cell r="E29341" t="str">
            <v>Capital</v>
          </cell>
          <cell r="F29341">
            <v>8.0000000000000002E-3</v>
          </cell>
          <cell r="G29341">
            <v>3</v>
          </cell>
          <cell r="H29341">
            <v>25.900000000000002</v>
          </cell>
          <cell r="I29341">
            <v>27.82</v>
          </cell>
          <cell r="J29341">
            <v>32.559999999999995</v>
          </cell>
          <cell r="K29341">
            <v>36.14</v>
          </cell>
          <cell r="L29341">
            <v>39.4</v>
          </cell>
          <cell r="M29341">
            <v>42.769999999999996</v>
          </cell>
          <cell r="N29341">
            <v>84.98</v>
          </cell>
          <cell r="O29341">
            <v>93.710000000000008</v>
          </cell>
          <cell r="P29341">
            <v>102.18</v>
          </cell>
          <cell r="Q29341">
            <v>108.84</v>
          </cell>
          <cell r="R29341">
            <v>114.7</v>
          </cell>
          <cell r="S29341">
            <v>2.6999999999999997</v>
          </cell>
        </row>
        <row r="29342">
          <cell r="A29342">
            <v>70735970</v>
          </cell>
          <cell r="B29342">
            <v>70735999</v>
          </cell>
          <cell r="C29342">
            <v>170466</v>
          </cell>
          <cell r="D29342" t="str">
            <v>DF</v>
          </cell>
          <cell r="E29342" t="str">
            <v>Capital</v>
          </cell>
          <cell r="F29342">
            <v>1.0999999999999999E-2</v>
          </cell>
          <cell r="G29342">
            <v>3</v>
          </cell>
          <cell r="H29342">
            <v>27.59</v>
          </cell>
          <cell r="I29342">
            <v>29.630000000000003</v>
          </cell>
          <cell r="J29342">
            <v>34.97</v>
          </cell>
          <cell r="K29342">
            <v>40.21</v>
          </cell>
          <cell r="L29342">
            <v>45.58</v>
          </cell>
          <cell r="M29342">
            <v>49.94</v>
          </cell>
          <cell r="N29342">
            <v>98</v>
          </cell>
          <cell r="O29342">
            <v>107.78</v>
          </cell>
          <cell r="P29342">
            <v>117.73</v>
          </cell>
          <cell r="Q29342">
            <v>127.71000000000001</v>
          </cell>
          <cell r="R29342">
            <v>137.69999999999999</v>
          </cell>
          <cell r="S29342">
            <v>8.84</v>
          </cell>
        </row>
        <row r="29343">
          <cell r="A29343">
            <v>70736000</v>
          </cell>
          <cell r="B29343">
            <v>70736969</v>
          </cell>
          <cell r="C29343">
            <v>170510</v>
          </cell>
          <cell r="D29343" t="str">
            <v>DF</v>
          </cell>
          <cell r="E29343" t="str">
            <v>Capital</v>
          </cell>
          <cell r="F29343">
            <v>8.0000000000000002E-3</v>
          </cell>
          <cell r="G29343">
            <v>3</v>
          </cell>
          <cell r="H29343">
            <v>25.900000000000002</v>
          </cell>
          <cell r="I29343">
            <v>27.82</v>
          </cell>
          <cell r="J29343">
            <v>32.559999999999995</v>
          </cell>
          <cell r="K29343">
            <v>36.14</v>
          </cell>
          <cell r="L29343">
            <v>39.4</v>
          </cell>
          <cell r="M29343">
            <v>42.769999999999996</v>
          </cell>
          <cell r="N29343">
            <v>84.98</v>
          </cell>
          <cell r="O29343">
            <v>93.710000000000008</v>
          </cell>
          <cell r="P29343">
            <v>102.18</v>
          </cell>
          <cell r="Q29343">
            <v>108.84</v>
          </cell>
          <cell r="R29343">
            <v>114.7</v>
          </cell>
          <cell r="S29343">
            <v>2.6999999999999997</v>
          </cell>
        </row>
        <row r="29344">
          <cell r="A29344">
            <v>70736970</v>
          </cell>
          <cell r="B29344">
            <v>70736999</v>
          </cell>
          <cell r="C29344">
            <v>170511</v>
          </cell>
          <cell r="D29344" t="str">
            <v>DF</v>
          </cell>
          <cell r="E29344" t="str">
            <v>Capital</v>
          </cell>
          <cell r="F29344">
            <v>1.0999999999999999E-2</v>
          </cell>
          <cell r="G29344">
            <v>3</v>
          </cell>
          <cell r="H29344">
            <v>27.59</v>
          </cell>
          <cell r="I29344">
            <v>29.630000000000003</v>
          </cell>
          <cell r="J29344">
            <v>34.97</v>
          </cell>
          <cell r="K29344">
            <v>40.21</v>
          </cell>
          <cell r="L29344">
            <v>45.58</v>
          </cell>
          <cell r="M29344">
            <v>49.94</v>
          </cell>
          <cell r="N29344">
            <v>98</v>
          </cell>
          <cell r="O29344">
            <v>107.78</v>
          </cell>
          <cell r="P29344">
            <v>117.73</v>
          </cell>
          <cell r="Q29344">
            <v>127.71000000000001</v>
          </cell>
          <cell r="R29344">
            <v>137.69999999999999</v>
          </cell>
          <cell r="S29344">
            <v>8.84</v>
          </cell>
        </row>
        <row r="29345">
          <cell r="A29345">
            <v>70737000</v>
          </cell>
          <cell r="B29345">
            <v>70740903</v>
          </cell>
          <cell r="C29345">
            <v>170634</v>
          </cell>
          <cell r="D29345" t="str">
            <v>DF</v>
          </cell>
          <cell r="E29345" t="str">
            <v>Capital</v>
          </cell>
          <cell r="F29345">
            <v>8.0000000000000002E-3</v>
          </cell>
          <cell r="G29345">
            <v>3</v>
          </cell>
          <cell r="H29345">
            <v>25.900000000000002</v>
          </cell>
          <cell r="I29345">
            <v>27.82</v>
          </cell>
          <cell r="J29345">
            <v>32.559999999999995</v>
          </cell>
          <cell r="K29345">
            <v>36.14</v>
          </cell>
          <cell r="L29345">
            <v>39.4</v>
          </cell>
          <cell r="M29345">
            <v>42.769999999999996</v>
          </cell>
          <cell r="N29345">
            <v>84.98</v>
          </cell>
          <cell r="O29345">
            <v>93.710000000000008</v>
          </cell>
          <cell r="P29345">
            <v>102.18</v>
          </cell>
          <cell r="Q29345">
            <v>108.84</v>
          </cell>
          <cell r="R29345">
            <v>114.7</v>
          </cell>
          <cell r="S29345">
            <v>2.6999999999999997</v>
          </cell>
        </row>
        <row r="29346">
          <cell r="A29346">
            <v>70740904</v>
          </cell>
          <cell r="B29346">
            <v>70741599</v>
          </cell>
          <cell r="C29346">
            <v>170636</v>
          </cell>
          <cell r="D29346" t="str">
            <v>DF</v>
          </cell>
          <cell r="E29346" t="str">
            <v>Interior</v>
          </cell>
          <cell r="F29346">
            <v>8.0000000000000002E-3</v>
          </cell>
          <cell r="G29346">
            <v>4</v>
          </cell>
          <cell r="H29346">
            <v>15.959999999999999</v>
          </cell>
          <cell r="I29346">
            <v>18.89</v>
          </cell>
          <cell r="J29346">
            <v>21.810000000000002</v>
          </cell>
          <cell r="K29346">
            <v>24.66</v>
          </cell>
          <cell r="L29346">
            <v>27.6</v>
          </cell>
          <cell r="M29346">
            <v>30.470000000000002</v>
          </cell>
          <cell r="N29346">
            <v>50.58</v>
          </cell>
          <cell r="O29346">
            <v>55.23</v>
          </cell>
          <cell r="P29346">
            <v>59.8</v>
          </cell>
          <cell r="Q29346">
            <v>64.440000000000012</v>
          </cell>
          <cell r="R29346">
            <v>69.040000000000006</v>
          </cell>
          <cell r="S29346">
            <v>2.84</v>
          </cell>
        </row>
        <row r="29347">
          <cell r="A29347">
            <v>70741600</v>
          </cell>
          <cell r="B29347">
            <v>70741969</v>
          </cell>
          <cell r="C29347">
            <v>170662</v>
          </cell>
          <cell r="D29347" t="str">
            <v>DF</v>
          </cell>
          <cell r="E29347" t="str">
            <v>Capital</v>
          </cell>
          <cell r="F29347">
            <v>8.0000000000000002E-3</v>
          </cell>
          <cell r="G29347">
            <v>3</v>
          </cell>
          <cell r="H29347">
            <v>25.900000000000002</v>
          </cell>
          <cell r="I29347">
            <v>27.82</v>
          </cell>
          <cell r="J29347">
            <v>32.559999999999995</v>
          </cell>
          <cell r="K29347">
            <v>36.14</v>
          </cell>
          <cell r="L29347">
            <v>39.4</v>
          </cell>
          <cell r="M29347">
            <v>42.769999999999996</v>
          </cell>
          <cell r="N29347">
            <v>84.98</v>
          </cell>
          <cell r="O29347">
            <v>93.710000000000008</v>
          </cell>
          <cell r="P29347">
            <v>102.18</v>
          </cell>
          <cell r="Q29347">
            <v>108.84</v>
          </cell>
          <cell r="R29347">
            <v>114.7</v>
          </cell>
          <cell r="S29347">
            <v>2.6999999999999997</v>
          </cell>
        </row>
        <row r="29348">
          <cell r="A29348">
            <v>70741970</v>
          </cell>
          <cell r="B29348">
            <v>70741999</v>
          </cell>
          <cell r="C29348">
            <v>170663</v>
          </cell>
          <cell r="D29348" t="str">
            <v>DF</v>
          </cell>
          <cell r="E29348" t="str">
            <v>Capital</v>
          </cell>
          <cell r="F29348">
            <v>1.0999999999999999E-2</v>
          </cell>
          <cell r="G29348">
            <v>3</v>
          </cell>
          <cell r="H29348">
            <v>27.59</v>
          </cell>
          <cell r="I29348">
            <v>29.630000000000003</v>
          </cell>
          <cell r="J29348">
            <v>34.97</v>
          </cell>
          <cell r="K29348">
            <v>40.21</v>
          </cell>
          <cell r="L29348">
            <v>45.58</v>
          </cell>
          <cell r="M29348">
            <v>49.94</v>
          </cell>
          <cell r="N29348">
            <v>98</v>
          </cell>
          <cell r="O29348">
            <v>107.78</v>
          </cell>
          <cell r="P29348">
            <v>117.73</v>
          </cell>
          <cell r="Q29348">
            <v>127.71000000000001</v>
          </cell>
          <cell r="R29348">
            <v>137.69999999999999</v>
          </cell>
          <cell r="S29348">
            <v>8.84</v>
          </cell>
        </row>
        <row r="29349">
          <cell r="A29349">
            <v>70742000</v>
          </cell>
          <cell r="B29349">
            <v>70742969</v>
          </cell>
          <cell r="C29349">
            <v>170716</v>
          </cell>
          <cell r="D29349" t="str">
            <v>DF</v>
          </cell>
          <cell r="E29349" t="str">
            <v>Capital</v>
          </cell>
          <cell r="F29349">
            <v>8.0000000000000002E-3</v>
          </cell>
          <cell r="G29349">
            <v>3</v>
          </cell>
          <cell r="H29349">
            <v>25.900000000000002</v>
          </cell>
          <cell r="I29349">
            <v>27.82</v>
          </cell>
          <cell r="J29349">
            <v>32.559999999999995</v>
          </cell>
          <cell r="K29349">
            <v>36.14</v>
          </cell>
          <cell r="L29349">
            <v>39.4</v>
          </cell>
          <cell r="M29349">
            <v>42.769999999999996</v>
          </cell>
          <cell r="N29349">
            <v>84.98</v>
          </cell>
          <cell r="O29349">
            <v>93.710000000000008</v>
          </cell>
          <cell r="P29349">
            <v>102.18</v>
          </cell>
          <cell r="Q29349">
            <v>108.84</v>
          </cell>
          <cell r="R29349">
            <v>114.7</v>
          </cell>
          <cell r="S29349">
            <v>2.6999999999999997</v>
          </cell>
        </row>
        <row r="29350">
          <cell r="A29350">
            <v>70742970</v>
          </cell>
          <cell r="B29350">
            <v>70742999</v>
          </cell>
          <cell r="C29350">
            <v>170717</v>
          </cell>
          <cell r="D29350" t="str">
            <v>DF</v>
          </cell>
          <cell r="E29350" t="str">
            <v>Capital</v>
          </cell>
          <cell r="F29350">
            <v>1.0999999999999999E-2</v>
          </cell>
          <cell r="G29350">
            <v>3</v>
          </cell>
          <cell r="H29350">
            <v>27.59</v>
          </cell>
          <cell r="I29350">
            <v>29.630000000000003</v>
          </cell>
          <cell r="J29350">
            <v>34.97</v>
          </cell>
          <cell r="K29350">
            <v>40.21</v>
          </cell>
          <cell r="L29350">
            <v>45.58</v>
          </cell>
          <cell r="M29350">
            <v>49.94</v>
          </cell>
          <cell r="N29350">
            <v>98</v>
          </cell>
          <cell r="O29350">
            <v>107.78</v>
          </cell>
          <cell r="P29350">
            <v>117.73</v>
          </cell>
          <cell r="Q29350">
            <v>127.71000000000001</v>
          </cell>
          <cell r="R29350">
            <v>137.69999999999999</v>
          </cell>
          <cell r="S29350">
            <v>8.84</v>
          </cell>
        </row>
        <row r="29351">
          <cell r="A29351">
            <v>70743000</v>
          </cell>
          <cell r="B29351">
            <v>70743969</v>
          </cell>
          <cell r="C29351">
            <v>170761</v>
          </cell>
          <cell r="D29351" t="str">
            <v>DF</v>
          </cell>
          <cell r="E29351" t="str">
            <v>Capital</v>
          </cell>
          <cell r="F29351">
            <v>8.0000000000000002E-3</v>
          </cell>
          <cell r="G29351">
            <v>3</v>
          </cell>
          <cell r="H29351">
            <v>25.900000000000002</v>
          </cell>
          <cell r="I29351">
            <v>27.82</v>
          </cell>
          <cell r="J29351">
            <v>32.559999999999995</v>
          </cell>
          <cell r="K29351">
            <v>36.14</v>
          </cell>
          <cell r="L29351">
            <v>39.4</v>
          </cell>
          <cell r="M29351">
            <v>42.769999999999996</v>
          </cell>
          <cell r="N29351">
            <v>84.98</v>
          </cell>
          <cell r="O29351">
            <v>93.710000000000008</v>
          </cell>
          <cell r="P29351">
            <v>102.18</v>
          </cell>
          <cell r="Q29351">
            <v>108.84</v>
          </cell>
          <cell r="R29351">
            <v>114.7</v>
          </cell>
          <cell r="S29351">
            <v>2.6999999999999997</v>
          </cell>
        </row>
        <row r="29352">
          <cell r="A29352">
            <v>70743970</v>
          </cell>
          <cell r="B29352">
            <v>70743999</v>
          </cell>
          <cell r="C29352">
            <v>170762</v>
          </cell>
          <cell r="D29352" t="str">
            <v>DF</v>
          </cell>
          <cell r="E29352" t="str">
            <v>Capital</v>
          </cell>
          <cell r="F29352">
            <v>1.0999999999999999E-2</v>
          </cell>
          <cell r="G29352">
            <v>3</v>
          </cell>
          <cell r="H29352">
            <v>27.59</v>
          </cell>
          <cell r="I29352">
            <v>29.630000000000003</v>
          </cell>
          <cell r="J29352">
            <v>34.97</v>
          </cell>
          <cell r="K29352">
            <v>40.21</v>
          </cell>
          <cell r="L29352">
            <v>45.58</v>
          </cell>
          <cell r="M29352">
            <v>49.94</v>
          </cell>
          <cell r="N29352">
            <v>98</v>
          </cell>
          <cell r="O29352">
            <v>107.78</v>
          </cell>
          <cell r="P29352">
            <v>117.73</v>
          </cell>
          <cell r="Q29352">
            <v>127.71000000000001</v>
          </cell>
          <cell r="R29352">
            <v>137.69999999999999</v>
          </cell>
          <cell r="S29352">
            <v>8.84</v>
          </cell>
        </row>
        <row r="29353">
          <cell r="A29353">
            <v>70744000</v>
          </cell>
          <cell r="B29353">
            <v>70744969</v>
          </cell>
          <cell r="C29353">
            <v>170818</v>
          </cell>
          <cell r="D29353" t="str">
            <v>DF</v>
          </cell>
          <cell r="E29353" t="str">
            <v>Capital</v>
          </cell>
          <cell r="F29353">
            <v>8.0000000000000002E-3</v>
          </cell>
          <cell r="G29353">
            <v>3</v>
          </cell>
          <cell r="H29353">
            <v>25.900000000000002</v>
          </cell>
          <cell r="I29353">
            <v>27.82</v>
          </cell>
          <cell r="J29353">
            <v>32.559999999999995</v>
          </cell>
          <cell r="K29353">
            <v>36.14</v>
          </cell>
          <cell r="L29353">
            <v>39.4</v>
          </cell>
          <cell r="M29353">
            <v>42.769999999999996</v>
          </cell>
          <cell r="N29353">
            <v>84.98</v>
          </cell>
          <cell r="O29353">
            <v>93.710000000000008</v>
          </cell>
          <cell r="P29353">
            <v>102.18</v>
          </cell>
          <cell r="Q29353">
            <v>108.84</v>
          </cell>
          <cell r="R29353">
            <v>114.7</v>
          </cell>
          <cell r="S29353">
            <v>2.6999999999999997</v>
          </cell>
        </row>
        <row r="29354">
          <cell r="A29354">
            <v>70744970</v>
          </cell>
          <cell r="B29354">
            <v>70744999</v>
          </cell>
          <cell r="C29354">
            <v>170819</v>
          </cell>
          <cell r="D29354" t="str">
            <v>DF</v>
          </cell>
          <cell r="E29354" t="str">
            <v>Capital</v>
          </cell>
          <cell r="F29354">
            <v>1.0999999999999999E-2</v>
          </cell>
          <cell r="G29354">
            <v>3</v>
          </cell>
          <cell r="H29354">
            <v>27.59</v>
          </cell>
          <cell r="I29354">
            <v>29.630000000000003</v>
          </cell>
          <cell r="J29354">
            <v>34.97</v>
          </cell>
          <cell r="K29354">
            <v>40.21</v>
          </cell>
          <cell r="L29354">
            <v>45.58</v>
          </cell>
          <cell r="M29354">
            <v>49.94</v>
          </cell>
          <cell r="N29354">
            <v>98</v>
          </cell>
          <cell r="O29354">
            <v>107.78</v>
          </cell>
          <cell r="P29354">
            <v>117.73</v>
          </cell>
          <cell r="Q29354">
            <v>127.71000000000001</v>
          </cell>
          <cell r="R29354">
            <v>137.69999999999999</v>
          </cell>
          <cell r="S29354">
            <v>8.84</v>
          </cell>
        </row>
        <row r="29355">
          <cell r="A29355">
            <v>70745000</v>
          </cell>
          <cell r="B29355">
            <v>70745969</v>
          </cell>
          <cell r="C29355">
            <v>170872</v>
          </cell>
          <cell r="D29355" t="str">
            <v>DF</v>
          </cell>
          <cell r="E29355" t="str">
            <v>Capital</v>
          </cell>
          <cell r="F29355">
            <v>8.0000000000000002E-3</v>
          </cell>
          <cell r="G29355">
            <v>3</v>
          </cell>
          <cell r="H29355">
            <v>25.900000000000002</v>
          </cell>
          <cell r="I29355">
            <v>27.82</v>
          </cell>
          <cell r="J29355">
            <v>32.559999999999995</v>
          </cell>
          <cell r="K29355">
            <v>36.14</v>
          </cell>
          <cell r="L29355">
            <v>39.4</v>
          </cell>
          <cell r="M29355">
            <v>42.769999999999996</v>
          </cell>
          <cell r="N29355">
            <v>84.98</v>
          </cell>
          <cell r="O29355">
            <v>93.710000000000008</v>
          </cell>
          <cell r="P29355">
            <v>102.18</v>
          </cell>
          <cell r="Q29355">
            <v>108.84</v>
          </cell>
          <cell r="R29355">
            <v>114.7</v>
          </cell>
          <cell r="S29355">
            <v>2.6999999999999997</v>
          </cell>
        </row>
        <row r="29356">
          <cell r="A29356">
            <v>70745970</v>
          </cell>
          <cell r="B29356">
            <v>70745999</v>
          </cell>
          <cell r="C29356">
            <v>170873</v>
          </cell>
          <cell r="D29356" t="str">
            <v>DF</v>
          </cell>
          <cell r="E29356" t="str">
            <v>Capital</v>
          </cell>
          <cell r="F29356">
            <v>1.0999999999999999E-2</v>
          </cell>
          <cell r="G29356">
            <v>3</v>
          </cell>
          <cell r="H29356">
            <v>27.59</v>
          </cell>
          <cell r="I29356">
            <v>29.630000000000003</v>
          </cell>
          <cell r="J29356">
            <v>34.97</v>
          </cell>
          <cell r="K29356">
            <v>40.21</v>
          </cell>
          <cell r="L29356">
            <v>45.58</v>
          </cell>
          <cell r="M29356">
            <v>49.94</v>
          </cell>
          <cell r="N29356">
            <v>98</v>
          </cell>
          <cell r="O29356">
            <v>107.78</v>
          </cell>
          <cell r="P29356">
            <v>117.73</v>
          </cell>
          <cell r="Q29356">
            <v>127.71000000000001</v>
          </cell>
          <cell r="R29356">
            <v>137.69999999999999</v>
          </cell>
          <cell r="S29356">
            <v>8.84</v>
          </cell>
        </row>
        <row r="29357">
          <cell r="A29357">
            <v>70746000</v>
          </cell>
          <cell r="B29357">
            <v>70746969</v>
          </cell>
          <cell r="C29357">
            <v>170926</v>
          </cell>
          <cell r="D29357" t="str">
            <v>DF</v>
          </cell>
          <cell r="E29357" t="str">
            <v>Capital</v>
          </cell>
          <cell r="F29357">
            <v>8.0000000000000002E-3</v>
          </cell>
          <cell r="G29357">
            <v>3</v>
          </cell>
          <cell r="H29357">
            <v>25.900000000000002</v>
          </cell>
          <cell r="I29357">
            <v>27.82</v>
          </cell>
          <cell r="J29357">
            <v>32.559999999999995</v>
          </cell>
          <cell r="K29357">
            <v>36.14</v>
          </cell>
          <cell r="L29357">
            <v>39.4</v>
          </cell>
          <cell r="M29357">
            <v>42.769999999999996</v>
          </cell>
          <cell r="N29357">
            <v>84.98</v>
          </cell>
          <cell r="O29357">
            <v>93.710000000000008</v>
          </cell>
          <cell r="P29357">
            <v>102.18</v>
          </cell>
          <cell r="Q29357">
            <v>108.84</v>
          </cell>
          <cell r="R29357">
            <v>114.7</v>
          </cell>
          <cell r="S29357">
            <v>2.6999999999999997</v>
          </cell>
        </row>
        <row r="29358">
          <cell r="A29358">
            <v>70746970</v>
          </cell>
          <cell r="B29358">
            <v>70746999</v>
          </cell>
          <cell r="C29358">
            <v>170927</v>
          </cell>
          <cell r="D29358" t="str">
            <v>DF</v>
          </cell>
          <cell r="E29358" t="str">
            <v>Capital</v>
          </cell>
          <cell r="F29358">
            <v>1.0999999999999999E-2</v>
          </cell>
          <cell r="G29358">
            <v>3</v>
          </cell>
          <cell r="H29358">
            <v>27.59</v>
          </cell>
          <cell r="I29358">
            <v>29.630000000000003</v>
          </cell>
          <cell r="J29358">
            <v>34.97</v>
          </cell>
          <cell r="K29358">
            <v>40.21</v>
          </cell>
          <cell r="L29358">
            <v>45.58</v>
          </cell>
          <cell r="M29358">
            <v>49.94</v>
          </cell>
          <cell r="N29358">
            <v>98</v>
          </cell>
          <cell r="O29358">
            <v>107.78</v>
          </cell>
          <cell r="P29358">
            <v>117.73</v>
          </cell>
          <cell r="Q29358">
            <v>127.71000000000001</v>
          </cell>
          <cell r="R29358">
            <v>137.69999999999999</v>
          </cell>
          <cell r="S29358">
            <v>8.84</v>
          </cell>
        </row>
        <row r="29359">
          <cell r="A29359">
            <v>70747000</v>
          </cell>
          <cell r="B29359">
            <v>70751969</v>
          </cell>
          <cell r="C29359">
            <v>171042</v>
          </cell>
          <cell r="D29359" t="str">
            <v>DF</v>
          </cell>
          <cell r="E29359" t="str">
            <v>Capital</v>
          </cell>
          <cell r="F29359">
            <v>8.0000000000000002E-3</v>
          </cell>
          <cell r="G29359">
            <v>3</v>
          </cell>
          <cell r="H29359">
            <v>25.900000000000002</v>
          </cell>
          <cell r="I29359">
            <v>27.82</v>
          </cell>
          <cell r="J29359">
            <v>32.559999999999995</v>
          </cell>
          <cell r="K29359">
            <v>36.14</v>
          </cell>
          <cell r="L29359">
            <v>39.4</v>
          </cell>
          <cell r="M29359">
            <v>42.769999999999996</v>
          </cell>
          <cell r="N29359">
            <v>84.98</v>
          </cell>
          <cell r="O29359">
            <v>93.710000000000008</v>
          </cell>
          <cell r="P29359">
            <v>102.18</v>
          </cell>
          <cell r="Q29359">
            <v>108.84</v>
          </cell>
          <cell r="R29359">
            <v>114.7</v>
          </cell>
          <cell r="S29359">
            <v>2.6999999999999997</v>
          </cell>
        </row>
        <row r="29360">
          <cell r="A29360">
            <v>70751970</v>
          </cell>
          <cell r="B29360">
            <v>70751999</v>
          </cell>
          <cell r="C29360">
            <v>171043</v>
          </cell>
          <cell r="D29360" t="str">
            <v>DF</v>
          </cell>
          <cell r="E29360" t="str">
            <v>Capital</v>
          </cell>
          <cell r="F29360">
            <v>1.0999999999999999E-2</v>
          </cell>
          <cell r="G29360">
            <v>3</v>
          </cell>
          <cell r="H29360">
            <v>27.59</v>
          </cell>
          <cell r="I29360">
            <v>29.630000000000003</v>
          </cell>
          <cell r="J29360">
            <v>34.97</v>
          </cell>
          <cell r="K29360">
            <v>40.21</v>
          </cell>
          <cell r="L29360">
            <v>45.58</v>
          </cell>
          <cell r="M29360">
            <v>49.94</v>
          </cell>
          <cell r="N29360">
            <v>98</v>
          </cell>
          <cell r="O29360">
            <v>107.78</v>
          </cell>
          <cell r="P29360">
            <v>117.73</v>
          </cell>
          <cell r="Q29360">
            <v>127.71000000000001</v>
          </cell>
          <cell r="R29360">
            <v>137.69999999999999</v>
          </cell>
          <cell r="S29360">
            <v>8.84</v>
          </cell>
        </row>
        <row r="29361">
          <cell r="A29361">
            <v>70752000</v>
          </cell>
          <cell r="B29361">
            <v>70752969</v>
          </cell>
          <cell r="C29361">
            <v>171105</v>
          </cell>
          <cell r="D29361" t="str">
            <v>DF</v>
          </cell>
          <cell r="E29361" t="str">
            <v>Capital</v>
          </cell>
          <cell r="F29361">
            <v>8.0000000000000002E-3</v>
          </cell>
          <cell r="G29361">
            <v>3</v>
          </cell>
          <cell r="H29361">
            <v>25.900000000000002</v>
          </cell>
          <cell r="I29361">
            <v>27.82</v>
          </cell>
          <cell r="J29361">
            <v>32.559999999999995</v>
          </cell>
          <cell r="K29361">
            <v>36.14</v>
          </cell>
          <cell r="L29361">
            <v>39.4</v>
          </cell>
          <cell r="M29361">
            <v>42.769999999999996</v>
          </cell>
          <cell r="N29361">
            <v>84.98</v>
          </cell>
          <cell r="O29361">
            <v>93.710000000000008</v>
          </cell>
          <cell r="P29361">
            <v>102.18</v>
          </cell>
          <cell r="Q29361">
            <v>108.84</v>
          </cell>
          <cell r="R29361">
            <v>114.7</v>
          </cell>
          <cell r="S29361">
            <v>2.6999999999999997</v>
          </cell>
        </row>
        <row r="29362">
          <cell r="A29362">
            <v>70752970</v>
          </cell>
          <cell r="B29362">
            <v>70752999</v>
          </cell>
          <cell r="C29362">
            <v>171106</v>
          </cell>
          <cell r="D29362" t="str">
            <v>DF</v>
          </cell>
          <cell r="E29362" t="str">
            <v>Capital</v>
          </cell>
          <cell r="F29362">
            <v>1.0999999999999999E-2</v>
          </cell>
          <cell r="G29362">
            <v>3</v>
          </cell>
          <cell r="H29362">
            <v>27.59</v>
          </cell>
          <cell r="I29362">
            <v>29.630000000000003</v>
          </cell>
          <cell r="J29362">
            <v>34.97</v>
          </cell>
          <cell r="K29362">
            <v>40.21</v>
          </cell>
          <cell r="L29362">
            <v>45.58</v>
          </cell>
          <cell r="M29362">
            <v>49.94</v>
          </cell>
          <cell r="N29362">
            <v>98</v>
          </cell>
          <cell r="O29362">
            <v>107.78</v>
          </cell>
          <cell r="P29362">
            <v>117.73</v>
          </cell>
          <cell r="Q29362">
            <v>127.71000000000001</v>
          </cell>
          <cell r="R29362">
            <v>137.69999999999999</v>
          </cell>
          <cell r="S29362">
            <v>8.84</v>
          </cell>
        </row>
        <row r="29363">
          <cell r="A29363">
            <v>70753000</v>
          </cell>
          <cell r="B29363">
            <v>70753969</v>
          </cell>
          <cell r="C29363">
            <v>171165</v>
          </cell>
          <cell r="D29363" t="str">
            <v>DF</v>
          </cell>
          <cell r="E29363" t="str">
            <v>Capital</v>
          </cell>
          <cell r="F29363">
            <v>8.0000000000000002E-3</v>
          </cell>
          <cell r="G29363">
            <v>3</v>
          </cell>
          <cell r="H29363">
            <v>25.900000000000002</v>
          </cell>
          <cell r="I29363">
            <v>27.82</v>
          </cell>
          <cell r="J29363">
            <v>32.559999999999995</v>
          </cell>
          <cell r="K29363">
            <v>36.14</v>
          </cell>
          <cell r="L29363">
            <v>39.4</v>
          </cell>
          <cell r="M29363">
            <v>42.769999999999996</v>
          </cell>
          <cell r="N29363">
            <v>84.98</v>
          </cell>
          <cell r="O29363">
            <v>93.710000000000008</v>
          </cell>
          <cell r="P29363">
            <v>102.18</v>
          </cell>
          <cell r="Q29363">
            <v>108.84</v>
          </cell>
          <cell r="R29363">
            <v>114.7</v>
          </cell>
          <cell r="S29363">
            <v>2.6999999999999997</v>
          </cell>
        </row>
        <row r="29364">
          <cell r="A29364">
            <v>70753970</v>
          </cell>
          <cell r="B29364">
            <v>70753999</v>
          </cell>
          <cell r="C29364">
            <v>171166</v>
          </cell>
          <cell r="D29364" t="str">
            <v>DF</v>
          </cell>
          <cell r="E29364" t="str">
            <v>Capital</v>
          </cell>
          <cell r="F29364">
            <v>1.0999999999999999E-2</v>
          </cell>
          <cell r="G29364">
            <v>3</v>
          </cell>
          <cell r="H29364">
            <v>27.59</v>
          </cell>
          <cell r="I29364">
            <v>29.630000000000003</v>
          </cell>
          <cell r="J29364">
            <v>34.97</v>
          </cell>
          <cell r="K29364">
            <v>40.21</v>
          </cell>
          <cell r="L29364">
            <v>45.58</v>
          </cell>
          <cell r="M29364">
            <v>49.94</v>
          </cell>
          <cell r="N29364">
            <v>98</v>
          </cell>
          <cell r="O29364">
            <v>107.78</v>
          </cell>
          <cell r="P29364">
            <v>117.73</v>
          </cell>
          <cell r="Q29364">
            <v>127.71000000000001</v>
          </cell>
          <cell r="R29364">
            <v>137.69999999999999</v>
          </cell>
          <cell r="S29364">
            <v>8.84</v>
          </cell>
        </row>
        <row r="29365">
          <cell r="A29365">
            <v>70754000</v>
          </cell>
          <cell r="B29365">
            <v>70754969</v>
          </cell>
          <cell r="C29365">
            <v>171216</v>
          </cell>
          <cell r="D29365" t="str">
            <v>DF</v>
          </cell>
          <cell r="E29365" t="str">
            <v>Capital</v>
          </cell>
          <cell r="F29365">
            <v>8.0000000000000002E-3</v>
          </cell>
          <cell r="G29365">
            <v>3</v>
          </cell>
          <cell r="H29365">
            <v>25.900000000000002</v>
          </cell>
          <cell r="I29365">
            <v>27.82</v>
          </cell>
          <cell r="J29365">
            <v>32.559999999999995</v>
          </cell>
          <cell r="K29365">
            <v>36.14</v>
          </cell>
          <cell r="L29365">
            <v>39.4</v>
          </cell>
          <cell r="M29365">
            <v>42.769999999999996</v>
          </cell>
          <cell r="N29365">
            <v>84.98</v>
          </cell>
          <cell r="O29365">
            <v>93.710000000000008</v>
          </cell>
          <cell r="P29365">
            <v>102.18</v>
          </cell>
          <cell r="Q29365">
            <v>108.84</v>
          </cell>
          <cell r="R29365">
            <v>114.7</v>
          </cell>
          <cell r="S29365">
            <v>2.6999999999999997</v>
          </cell>
        </row>
        <row r="29366">
          <cell r="A29366">
            <v>70754970</v>
          </cell>
          <cell r="B29366">
            <v>70754999</v>
          </cell>
          <cell r="C29366">
            <v>171217</v>
          </cell>
          <cell r="D29366" t="str">
            <v>DF</v>
          </cell>
          <cell r="E29366" t="str">
            <v>Capital</v>
          </cell>
          <cell r="F29366">
            <v>1.0999999999999999E-2</v>
          </cell>
          <cell r="G29366">
            <v>3</v>
          </cell>
          <cell r="H29366">
            <v>27.59</v>
          </cell>
          <cell r="I29366">
            <v>29.630000000000003</v>
          </cell>
          <cell r="J29366">
            <v>34.97</v>
          </cell>
          <cell r="K29366">
            <v>40.21</v>
          </cell>
          <cell r="L29366">
            <v>45.58</v>
          </cell>
          <cell r="M29366">
            <v>49.94</v>
          </cell>
          <cell r="N29366">
            <v>98</v>
          </cell>
          <cell r="O29366">
            <v>107.78</v>
          </cell>
          <cell r="P29366">
            <v>117.73</v>
          </cell>
          <cell r="Q29366">
            <v>127.71000000000001</v>
          </cell>
          <cell r="R29366">
            <v>137.69999999999999</v>
          </cell>
          <cell r="S29366">
            <v>8.84</v>
          </cell>
        </row>
        <row r="29367">
          <cell r="A29367">
            <v>70755000</v>
          </cell>
          <cell r="B29367">
            <v>70755969</v>
          </cell>
          <cell r="C29367">
            <v>171288</v>
          </cell>
          <cell r="D29367" t="str">
            <v>DF</v>
          </cell>
          <cell r="E29367" t="str">
            <v>Capital</v>
          </cell>
          <cell r="F29367">
            <v>8.0000000000000002E-3</v>
          </cell>
          <cell r="G29367">
            <v>3</v>
          </cell>
          <cell r="H29367">
            <v>25.900000000000002</v>
          </cell>
          <cell r="I29367">
            <v>27.82</v>
          </cell>
          <cell r="J29367">
            <v>32.559999999999995</v>
          </cell>
          <cell r="K29367">
            <v>36.14</v>
          </cell>
          <cell r="L29367">
            <v>39.4</v>
          </cell>
          <cell r="M29367">
            <v>42.769999999999996</v>
          </cell>
          <cell r="N29367">
            <v>84.98</v>
          </cell>
          <cell r="O29367">
            <v>93.710000000000008</v>
          </cell>
          <cell r="P29367">
            <v>102.18</v>
          </cell>
          <cell r="Q29367">
            <v>108.84</v>
          </cell>
          <cell r="R29367">
            <v>114.7</v>
          </cell>
          <cell r="S29367">
            <v>2.6999999999999997</v>
          </cell>
        </row>
        <row r="29368">
          <cell r="A29368">
            <v>70755970</v>
          </cell>
          <cell r="B29368">
            <v>70755999</v>
          </cell>
          <cell r="C29368">
            <v>171289</v>
          </cell>
          <cell r="D29368" t="str">
            <v>DF</v>
          </cell>
          <cell r="E29368" t="str">
            <v>Capital</v>
          </cell>
          <cell r="F29368">
            <v>1.0999999999999999E-2</v>
          </cell>
          <cell r="G29368">
            <v>3</v>
          </cell>
          <cell r="H29368">
            <v>27.59</v>
          </cell>
          <cell r="I29368">
            <v>29.630000000000003</v>
          </cell>
          <cell r="J29368">
            <v>34.97</v>
          </cell>
          <cell r="K29368">
            <v>40.21</v>
          </cell>
          <cell r="L29368">
            <v>45.58</v>
          </cell>
          <cell r="M29368">
            <v>49.94</v>
          </cell>
          <cell r="N29368">
            <v>98</v>
          </cell>
          <cell r="O29368">
            <v>107.78</v>
          </cell>
          <cell r="P29368">
            <v>117.73</v>
          </cell>
          <cell r="Q29368">
            <v>127.71000000000001</v>
          </cell>
          <cell r="R29368">
            <v>137.69999999999999</v>
          </cell>
          <cell r="S29368">
            <v>8.84</v>
          </cell>
        </row>
        <row r="29369">
          <cell r="A29369">
            <v>70756000</v>
          </cell>
          <cell r="B29369">
            <v>70756969</v>
          </cell>
          <cell r="C29369">
            <v>171357</v>
          </cell>
          <cell r="D29369" t="str">
            <v>DF</v>
          </cell>
          <cell r="E29369" t="str">
            <v>Capital</v>
          </cell>
          <cell r="F29369">
            <v>8.0000000000000002E-3</v>
          </cell>
          <cell r="G29369">
            <v>3</v>
          </cell>
          <cell r="H29369">
            <v>25.900000000000002</v>
          </cell>
          <cell r="I29369">
            <v>27.82</v>
          </cell>
          <cell r="J29369">
            <v>32.559999999999995</v>
          </cell>
          <cell r="K29369">
            <v>36.14</v>
          </cell>
          <cell r="L29369">
            <v>39.4</v>
          </cell>
          <cell r="M29369">
            <v>42.769999999999996</v>
          </cell>
          <cell r="N29369">
            <v>84.98</v>
          </cell>
          <cell r="O29369">
            <v>93.710000000000008</v>
          </cell>
          <cell r="P29369">
            <v>102.18</v>
          </cell>
          <cell r="Q29369">
            <v>108.84</v>
          </cell>
          <cell r="R29369">
            <v>114.7</v>
          </cell>
          <cell r="S29369">
            <v>2.6999999999999997</v>
          </cell>
        </row>
        <row r="29370">
          <cell r="A29370">
            <v>70756970</v>
          </cell>
          <cell r="B29370">
            <v>70756999</v>
          </cell>
          <cell r="C29370">
            <v>171358</v>
          </cell>
          <cell r="D29370" t="str">
            <v>DF</v>
          </cell>
          <cell r="E29370" t="str">
            <v>Capital</v>
          </cell>
          <cell r="F29370">
            <v>1.0999999999999999E-2</v>
          </cell>
          <cell r="G29370">
            <v>3</v>
          </cell>
          <cell r="H29370">
            <v>27.59</v>
          </cell>
          <cell r="I29370">
            <v>29.630000000000003</v>
          </cell>
          <cell r="J29370">
            <v>34.97</v>
          </cell>
          <cell r="K29370">
            <v>40.21</v>
          </cell>
          <cell r="L29370">
            <v>45.58</v>
          </cell>
          <cell r="M29370">
            <v>49.94</v>
          </cell>
          <cell r="N29370">
            <v>98</v>
          </cell>
          <cell r="O29370">
            <v>107.78</v>
          </cell>
          <cell r="P29370">
            <v>117.73</v>
          </cell>
          <cell r="Q29370">
            <v>127.71000000000001</v>
          </cell>
          <cell r="R29370">
            <v>137.69999999999999</v>
          </cell>
          <cell r="S29370">
            <v>8.84</v>
          </cell>
        </row>
        <row r="29371">
          <cell r="A29371">
            <v>70757000</v>
          </cell>
          <cell r="B29371">
            <v>70761969</v>
          </cell>
          <cell r="C29371">
            <v>171506</v>
          </cell>
          <cell r="D29371" t="str">
            <v>DF</v>
          </cell>
          <cell r="E29371" t="str">
            <v>Capital</v>
          </cell>
          <cell r="F29371">
            <v>8.0000000000000002E-3</v>
          </cell>
          <cell r="G29371">
            <v>3</v>
          </cell>
          <cell r="H29371">
            <v>25.900000000000002</v>
          </cell>
          <cell r="I29371">
            <v>27.82</v>
          </cell>
          <cell r="J29371">
            <v>32.559999999999995</v>
          </cell>
          <cell r="K29371">
            <v>36.14</v>
          </cell>
          <cell r="L29371">
            <v>39.4</v>
          </cell>
          <cell r="M29371">
            <v>42.769999999999996</v>
          </cell>
          <cell r="N29371">
            <v>84.98</v>
          </cell>
          <cell r="O29371">
            <v>93.710000000000008</v>
          </cell>
          <cell r="P29371">
            <v>102.18</v>
          </cell>
          <cell r="Q29371">
            <v>108.84</v>
          </cell>
          <cell r="R29371">
            <v>114.7</v>
          </cell>
          <cell r="S29371">
            <v>2.6999999999999997</v>
          </cell>
        </row>
        <row r="29372">
          <cell r="A29372">
            <v>70761970</v>
          </cell>
          <cell r="B29372">
            <v>70761999</v>
          </cell>
          <cell r="C29372">
            <v>171507</v>
          </cell>
          <cell r="D29372" t="str">
            <v>DF</v>
          </cell>
          <cell r="E29372" t="str">
            <v>Capital</v>
          </cell>
          <cell r="F29372">
            <v>1.0999999999999999E-2</v>
          </cell>
          <cell r="G29372">
            <v>3</v>
          </cell>
          <cell r="H29372">
            <v>27.59</v>
          </cell>
          <cell r="I29372">
            <v>29.630000000000003</v>
          </cell>
          <cell r="J29372">
            <v>34.97</v>
          </cell>
          <cell r="K29372">
            <v>40.21</v>
          </cell>
          <cell r="L29372">
            <v>45.58</v>
          </cell>
          <cell r="M29372">
            <v>49.94</v>
          </cell>
          <cell r="N29372">
            <v>98</v>
          </cell>
          <cell r="O29372">
            <v>107.78</v>
          </cell>
          <cell r="P29372">
            <v>117.73</v>
          </cell>
          <cell r="Q29372">
            <v>127.71000000000001</v>
          </cell>
          <cell r="R29372">
            <v>137.69999999999999</v>
          </cell>
          <cell r="S29372">
            <v>8.84</v>
          </cell>
        </row>
        <row r="29373">
          <cell r="A29373">
            <v>70762000</v>
          </cell>
          <cell r="B29373">
            <v>70762969</v>
          </cell>
          <cell r="C29373">
            <v>171560</v>
          </cell>
          <cell r="D29373" t="str">
            <v>DF</v>
          </cell>
          <cell r="E29373" t="str">
            <v>Capital</v>
          </cell>
          <cell r="F29373">
            <v>8.0000000000000002E-3</v>
          </cell>
          <cell r="G29373">
            <v>3</v>
          </cell>
          <cell r="H29373">
            <v>25.900000000000002</v>
          </cell>
          <cell r="I29373">
            <v>27.82</v>
          </cell>
          <cell r="J29373">
            <v>32.559999999999995</v>
          </cell>
          <cell r="K29373">
            <v>36.14</v>
          </cell>
          <cell r="L29373">
            <v>39.4</v>
          </cell>
          <cell r="M29373">
            <v>42.769999999999996</v>
          </cell>
          <cell r="N29373">
            <v>84.98</v>
          </cell>
          <cell r="O29373">
            <v>93.710000000000008</v>
          </cell>
          <cell r="P29373">
            <v>102.18</v>
          </cell>
          <cell r="Q29373">
            <v>108.84</v>
          </cell>
          <cell r="R29373">
            <v>114.7</v>
          </cell>
          <cell r="S29373">
            <v>2.6999999999999997</v>
          </cell>
        </row>
        <row r="29374">
          <cell r="A29374">
            <v>70762970</v>
          </cell>
          <cell r="B29374">
            <v>70762999</v>
          </cell>
          <cell r="C29374">
            <v>171561</v>
          </cell>
          <cell r="D29374" t="str">
            <v>DF</v>
          </cell>
          <cell r="E29374" t="str">
            <v>Capital</v>
          </cell>
          <cell r="F29374">
            <v>1.0999999999999999E-2</v>
          </cell>
          <cell r="G29374">
            <v>3</v>
          </cell>
          <cell r="H29374">
            <v>27.59</v>
          </cell>
          <cell r="I29374">
            <v>29.630000000000003</v>
          </cell>
          <cell r="J29374">
            <v>34.97</v>
          </cell>
          <cell r="K29374">
            <v>40.21</v>
          </cell>
          <cell r="L29374">
            <v>45.58</v>
          </cell>
          <cell r="M29374">
            <v>49.94</v>
          </cell>
          <cell r="N29374">
            <v>98</v>
          </cell>
          <cell r="O29374">
            <v>107.78</v>
          </cell>
          <cell r="P29374">
            <v>117.73</v>
          </cell>
          <cell r="Q29374">
            <v>127.71000000000001</v>
          </cell>
          <cell r="R29374">
            <v>137.69999999999999</v>
          </cell>
          <cell r="S29374">
            <v>8.84</v>
          </cell>
        </row>
        <row r="29375">
          <cell r="A29375">
            <v>70763000</v>
          </cell>
          <cell r="B29375">
            <v>70763969</v>
          </cell>
          <cell r="C29375">
            <v>171611</v>
          </cell>
          <cell r="D29375" t="str">
            <v>DF</v>
          </cell>
          <cell r="E29375" t="str">
            <v>Capital</v>
          </cell>
          <cell r="F29375">
            <v>8.0000000000000002E-3</v>
          </cell>
          <cell r="G29375">
            <v>3</v>
          </cell>
          <cell r="H29375">
            <v>25.900000000000002</v>
          </cell>
          <cell r="I29375">
            <v>27.82</v>
          </cell>
          <cell r="J29375">
            <v>32.559999999999995</v>
          </cell>
          <cell r="K29375">
            <v>36.14</v>
          </cell>
          <cell r="L29375">
            <v>39.4</v>
          </cell>
          <cell r="M29375">
            <v>42.769999999999996</v>
          </cell>
          <cell r="N29375">
            <v>84.98</v>
          </cell>
          <cell r="O29375">
            <v>93.710000000000008</v>
          </cell>
          <cell r="P29375">
            <v>102.18</v>
          </cell>
          <cell r="Q29375">
            <v>108.84</v>
          </cell>
          <cell r="R29375">
            <v>114.7</v>
          </cell>
          <cell r="S29375">
            <v>2.6999999999999997</v>
          </cell>
        </row>
        <row r="29376">
          <cell r="A29376">
            <v>70763970</v>
          </cell>
          <cell r="B29376">
            <v>70763999</v>
          </cell>
          <cell r="C29376">
            <v>171612</v>
          </cell>
          <cell r="D29376" t="str">
            <v>DF</v>
          </cell>
          <cell r="E29376" t="str">
            <v>Capital</v>
          </cell>
          <cell r="F29376">
            <v>1.0999999999999999E-2</v>
          </cell>
          <cell r="G29376">
            <v>3</v>
          </cell>
          <cell r="H29376">
            <v>27.59</v>
          </cell>
          <cell r="I29376">
            <v>29.630000000000003</v>
          </cell>
          <cell r="J29376">
            <v>34.97</v>
          </cell>
          <cell r="K29376">
            <v>40.21</v>
          </cell>
          <cell r="L29376">
            <v>45.58</v>
          </cell>
          <cell r="M29376">
            <v>49.94</v>
          </cell>
          <cell r="N29376">
            <v>98</v>
          </cell>
          <cell r="O29376">
            <v>107.78</v>
          </cell>
          <cell r="P29376">
            <v>117.73</v>
          </cell>
          <cell r="Q29376">
            <v>127.71000000000001</v>
          </cell>
          <cell r="R29376">
            <v>137.69999999999999</v>
          </cell>
          <cell r="S29376">
            <v>8.84</v>
          </cell>
        </row>
        <row r="29377">
          <cell r="A29377">
            <v>70764000</v>
          </cell>
          <cell r="B29377">
            <v>70764969</v>
          </cell>
          <cell r="C29377">
            <v>171665</v>
          </cell>
          <cell r="D29377" t="str">
            <v>DF</v>
          </cell>
          <cell r="E29377" t="str">
            <v>Capital</v>
          </cell>
          <cell r="F29377">
            <v>8.0000000000000002E-3</v>
          </cell>
          <cell r="G29377">
            <v>3</v>
          </cell>
          <cell r="H29377">
            <v>25.900000000000002</v>
          </cell>
          <cell r="I29377">
            <v>27.82</v>
          </cell>
          <cell r="J29377">
            <v>32.559999999999995</v>
          </cell>
          <cell r="K29377">
            <v>36.14</v>
          </cell>
          <cell r="L29377">
            <v>39.4</v>
          </cell>
          <cell r="M29377">
            <v>42.769999999999996</v>
          </cell>
          <cell r="N29377">
            <v>84.98</v>
          </cell>
          <cell r="O29377">
            <v>93.710000000000008</v>
          </cell>
          <cell r="P29377">
            <v>102.18</v>
          </cell>
          <cell r="Q29377">
            <v>108.84</v>
          </cell>
          <cell r="R29377">
            <v>114.7</v>
          </cell>
          <cell r="S29377">
            <v>2.6999999999999997</v>
          </cell>
        </row>
        <row r="29378">
          <cell r="A29378">
            <v>70764970</v>
          </cell>
          <cell r="B29378">
            <v>70764999</v>
          </cell>
          <cell r="C29378">
            <v>171666</v>
          </cell>
          <cell r="D29378" t="str">
            <v>DF</v>
          </cell>
          <cell r="E29378" t="str">
            <v>Capital</v>
          </cell>
          <cell r="F29378">
            <v>1.0999999999999999E-2</v>
          </cell>
          <cell r="G29378">
            <v>3</v>
          </cell>
          <cell r="H29378">
            <v>27.59</v>
          </cell>
          <cell r="I29378">
            <v>29.630000000000003</v>
          </cell>
          <cell r="J29378">
            <v>34.97</v>
          </cell>
          <cell r="K29378">
            <v>40.21</v>
          </cell>
          <cell r="L29378">
            <v>45.58</v>
          </cell>
          <cell r="M29378">
            <v>49.94</v>
          </cell>
          <cell r="N29378">
            <v>98</v>
          </cell>
          <cell r="O29378">
            <v>107.78</v>
          </cell>
          <cell r="P29378">
            <v>117.73</v>
          </cell>
          <cell r="Q29378">
            <v>127.71000000000001</v>
          </cell>
          <cell r="R29378">
            <v>137.69999999999999</v>
          </cell>
          <cell r="S29378">
            <v>8.84</v>
          </cell>
        </row>
        <row r="29379">
          <cell r="A29379">
            <v>70765000</v>
          </cell>
          <cell r="B29379">
            <v>70765969</v>
          </cell>
          <cell r="C29379">
            <v>171719</v>
          </cell>
          <cell r="D29379" t="str">
            <v>DF</v>
          </cell>
          <cell r="E29379" t="str">
            <v>Capital</v>
          </cell>
          <cell r="F29379">
            <v>8.0000000000000002E-3</v>
          </cell>
          <cell r="G29379">
            <v>3</v>
          </cell>
          <cell r="H29379">
            <v>25.900000000000002</v>
          </cell>
          <cell r="I29379">
            <v>27.82</v>
          </cell>
          <cell r="J29379">
            <v>32.559999999999995</v>
          </cell>
          <cell r="K29379">
            <v>36.14</v>
          </cell>
          <cell r="L29379">
            <v>39.4</v>
          </cell>
          <cell r="M29379">
            <v>42.769999999999996</v>
          </cell>
          <cell r="N29379">
            <v>84.98</v>
          </cell>
          <cell r="O29379">
            <v>93.710000000000008</v>
          </cell>
          <cell r="P29379">
            <v>102.18</v>
          </cell>
          <cell r="Q29379">
            <v>108.84</v>
          </cell>
          <cell r="R29379">
            <v>114.7</v>
          </cell>
          <cell r="S29379">
            <v>2.6999999999999997</v>
          </cell>
        </row>
        <row r="29380">
          <cell r="A29380">
            <v>70765970</v>
          </cell>
          <cell r="B29380">
            <v>70765999</v>
          </cell>
          <cell r="C29380">
            <v>171720</v>
          </cell>
          <cell r="D29380" t="str">
            <v>DF</v>
          </cell>
          <cell r="E29380" t="str">
            <v>Capital</v>
          </cell>
          <cell r="F29380">
            <v>1.0999999999999999E-2</v>
          </cell>
          <cell r="G29380">
            <v>3</v>
          </cell>
          <cell r="H29380">
            <v>27.59</v>
          </cell>
          <cell r="I29380">
            <v>29.630000000000003</v>
          </cell>
          <cell r="J29380">
            <v>34.97</v>
          </cell>
          <cell r="K29380">
            <v>40.21</v>
          </cell>
          <cell r="L29380">
            <v>45.58</v>
          </cell>
          <cell r="M29380">
            <v>49.94</v>
          </cell>
          <cell r="N29380">
            <v>98</v>
          </cell>
          <cell r="O29380">
            <v>107.78</v>
          </cell>
          <cell r="P29380">
            <v>117.73</v>
          </cell>
          <cell r="Q29380">
            <v>127.71000000000001</v>
          </cell>
          <cell r="R29380">
            <v>137.69999999999999</v>
          </cell>
          <cell r="S29380">
            <v>8.84</v>
          </cell>
        </row>
        <row r="29381">
          <cell r="A29381">
            <v>70766000</v>
          </cell>
          <cell r="B29381">
            <v>70766969</v>
          </cell>
          <cell r="C29381">
            <v>171779</v>
          </cell>
          <cell r="D29381" t="str">
            <v>DF</v>
          </cell>
          <cell r="E29381" t="str">
            <v>Capital</v>
          </cell>
          <cell r="F29381">
            <v>8.0000000000000002E-3</v>
          </cell>
          <cell r="G29381">
            <v>3</v>
          </cell>
          <cell r="H29381">
            <v>25.900000000000002</v>
          </cell>
          <cell r="I29381">
            <v>27.82</v>
          </cell>
          <cell r="J29381">
            <v>32.559999999999995</v>
          </cell>
          <cell r="K29381">
            <v>36.14</v>
          </cell>
          <cell r="L29381">
            <v>39.4</v>
          </cell>
          <cell r="M29381">
            <v>42.769999999999996</v>
          </cell>
          <cell r="N29381">
            <v>84.98</v>
          </cell>
          <cell r="O29381">
            <v>93.710000000000008</v>
          </cell>
          <cell r="P29381">
            <v>102.18</v>
          </cell>
          <cell r="Q29381">
            <v>108.84</v>
          </cell>
          <cell r="R29381">
            <v>114.7</v>
          </cell>
          <cell r="S29381">
            <v>2.6999999999999997</v>
          </cell>
        </row>
        <row r="29382">
          <cell r="A29382">
            <v>70766970</v>
          </cell>
          <cell r="B29382">
            <v>70766999</v>
          </cell>
          <cell r="C29382">
            <v>171780</v>
          </cell>
          <cell r="D29382" t="str">
            <v>DF</v>
          </cell>
          <cell r="E29382" t="str">
            <v>Capital</v>
          </cell>
          <cell r="F29382">
            <v>1.0999999999999999E-2</v>
          </cell>
          <cell r="G29382">
            <v>3</v>
          </cell>
          <cell r="H29382">
            <v>27.59</v>
          </cell>
          <cell r="I29382">
            <v>29.630000000000003</v>
          </cell>
          <cell r="J29382">
            <v>34.97</v>
          </cell>
          <cell r="K29382">
            <v>40.21</v>
          </cell>
          <cell r="L29382">
            <v>45.58</v>
          </cell>
          <cell r="M29382">
            <v>49.94</v>
          </cell>
          <cell r="N29382">
            <v>98</v>
          </cell>
          <cell r="O29382">
            <v>107.78</v>
          </cell>
          <cell r="P29382">
            <v>117.73</v>
          </cell>
          <cell r="Q29382">
            <v>127.71000000000001</v>
          </cell>
          <cell r="R29382">
            <v>137.69999999999999</v>
          </cell>
          <cell r="S29382">
            <v>8.84</v>
          </cell>
        </row>
        <row r="29383">
          <cell r="A29383">
            <v>70767000</v>
          </cell>
          <cell r="B29383">
            <v>70770917</v>
          </cell>
          <cell r="C29383">
            <v>171935</v>
          </cell>
          <cell r="D29383" t="str">
            <v>DF</v>
          </cell>
          <cell r="E29383" t="str">
            <v>Capital</v>
          </cell>
          <cell r="F29383">
            <v>8.0000000000000002E-3</v>
          </cell>
          <cell r="G29383">
            <v>3</v>
          </cell>
          <cell r="H29383">
            <v>25.900000000000002</v>
          </cell>
          <cell r="I29383">
            <v>27.82</v>
          </cell>
          <cell r="J29383">
            <v>32.559999999999995</v>
          </cell>
          <cell r="K29383">
            <v>36.14</v>
          </cell>
          <cell r="L29383">
            <v>39.4</v>
          </cell>
          <cell r="M29383">
            <v>42.769999999999996</v>
          </cell>
          <cell r="N29383">
            <v>84.98</v>
          </cell>
          <cell r="O29383">
            <v>93.710000000000008</v>
          </cell>
          <cell r="P29383">
            <v>102.18</v>
          </cell>
          <cell r="Q29383">
            <v>108.84</v>
          </cell>
          <cell r="R29383">
            <v>114.7</v>
          </cell>
          <cell r="S29383">
            <v>2.6999999999999997</v>
          </cell>
        </row>
        <row r="29384">
          <cell r="A29384">
            <v>70770918</v>
          </cell>
          <cell r="B29384">
            <v>70771969</v>
          </cell>
          <cell r="C29384">
            <v>171936</v>
          </cell>
          <cell r="D29384" t="str">
            <v>DF</v>
          </cell>
          <cell r="E29384" t="str">
            <v>Interior</v>
          </cell>
          <cell r="F29384">
            <v>8.0000000000000002E-3</v>
          </cell>
          <cell r="G29384">
            <v>4</v>
          </cell>
          <cell r="H29384">
            <v>15.959999999999999</v>
          </cell>
          <cell r="I29384">
            <v>18.89</v>
          </cell>
          <cell r="J29384">
            <v>21.810000000000002</v>
          </cell>
          <cell r="K29384">
            <v>24.66</v>
          </cell>
          <cell r="L29384">
            <v>27.6</v>
          </cell>
          <cell r="M29384">
            <v>30.470000000000002</v>
          </cell>
          <cell r="N29384">
            <v>50.58</v>
          </cell>
          <cell r="O29384">
            <v>55.23</v>
          </cell>
          <cell r="P29384">
            <v>59.8</v>
          </cell>
          <cell r="Q29384">
            <v>64.440000000000012</v>
          </cell>
          <cell r="R29384">
            <v>69.040000000000006</v>
          </cell>
          <cell r="S29384">
            <v>2.84</v>
          </cell>
        </row>
        <row r="29385">
          <cell r="A29385">
            <v>70771970</v>
          </cell>
          <cell r="B29385">
            <v>70771999</v>
          </cell>
          <cell r="C29385">
            <v>171937</v>
          </cell>
          <cell r="D29385" t="str">
            <v>DF</v>
          </cell>
          <cell r="E29385" t="str">
            <v>Capital</v>
          </cell>
          <cell r="F29385">
            <v>1.0999999999999999E-2</v>
          </cell>
          <cell r="G29385">
            <v>3</v>
          </cell>
          <cell r="H29385">
            <v>27.59</v>
          </cell>
          <cell r="I29385">
            <v>29.630000000000003</v>
          </cell>
          <cell r="J29385">
            <v>34.97</v>
          </cell>
          <cell r="K29385">
            <v>40.21</v>
          </cell>
          <cell r="L29385">
            <v>45.58</v>
          </cell>
          <cell r="M29385">
            <v>49.94</v>
          </cell>
          <cell r="N29385">
            <v>98</v>
          </cell>
          <cell r="O29385">
            <v>107.78</v>
          </cell>
          <cell r="P29385">
            <v>117.73</v>
          </cell>
          <cell r="Q29385">
            <v>127.71000000000001</v>
          </cell>
          <cell r="R29385">
            <v>137.69999999999999</v>
          </cell>
          <cell r="S29385">
            <v>8.84</v>
          </cell>
        </row>
        <row r="29386">
          <cell r="A29386">
            <v>70772000</v>
          </cell>
          <cell r="B29386">
            <v>70772969</v>
          </cell>
          <cell r="C29386">
            <v>171987</v>
          </cell>
          <cell r="D29386" t="str">
            <v>DF</v>
          </cell>
          <cell r="E29386" t="str">
            <v>Capital</v>
          </cell>
          <cell r="F29386">
            <v>8.0000000000000002E-3</v>
          </cell>
          <cell r="G29386">
            <v>3</v>
          </cell>
          <cell r="H29386">
            <v>25.900000000000002</v>
          </cell>
          <cell r="I29386">
            <v>27.82</v>
          </cell>
          <cell r="J29386">
            <v>32.559999999999995</v>
          </cell>
          <cell r="K29386">
            <v>36.14</v>
          </cell>
          <cell r="L29386">
            <v>39.4</v>
          </cell>
          <cell r="M29386">
            <v>42.769999999999996</v>
          </cell>
          <cell r="N29386">
            <v>84.98</v>
          </cell>
          <cell r="O29386">
            <v>93.710000000000008</v>
          </cell>
          <cell r="P29386">
            <v>102.18</v>
          </cell>
          <cell r="Q29386">
            <v>108.84</v>
          </cell>
          <cell r="R29386">
            <v>114.7</v>
          </cell>
          <cell r="S29386">
            <v>2.6999999999999997</v>
          </cell>
        </row>
        <row r="29387">
          <cell r="A29387">
            <v>70772970</v>
          </cell>
          <cell r="B29387">
            <v>70772999</v>
          </cell>
          <cell r="C29387">
            <v>171988</v>
          </cell>
          <cell r="D29387" t="str">
            <v>DF</v>
          </cell>
          <cell r="E29387" t="str">
            <v>Capital</v>
          </cell>
          <cell r="F29387">
            <v>1.0999999999999999E-2</v>
          </cell>
          <cell r="G29387">
            <v>3</v>
          </cell>
          <cell r="H29387">
            <v>27.59</v>
          </cell>
          <cell r="I29387">
            <v>29.630000000000003</v>
          </cell>
          <cell r="J29387">
            <v>34.97</v>
          </cell>
          <cell r="K29387">
            <v>40.21</v>
          </cell>
          <cell r="L29387">
            <v>45.58</v>
          </cell>
          <cell r="M29387">
            <v>49.94</v>
          </cell>
          <cell r="N29387">
            <v>98</v>
          </cell>
          <cell r="O29387">
            <v>107.78</v>
          </cell>
          <cell r="P29387">
            <v>117.73</v>
          </cell>
          <cell r="Q29387">
            <v>127.71000000000001</v>
          </cell>
          <cell r="R29387">
            <v>137.69999999999999</v>
          </cell>
          <cell r="S29387">
            <v>8.84</v>
          </cell>
        </row>
        <row r="29388">
          <cell r="A29388">
            <v>70773000</v>
          </cell>
          <cell r="B29388">
            <v>70773969</v>
          </cell>
          <cell r="C29388">
            <v>172053</v>
          </cell>
          <cell r="D29388" t="str">
            <v>DF</v>
          </cell>
          <cell r="E29388" t="str">
            <v>Capital</v>
          </cell>
          <cell r="F29388">
            <v>8.0000000000000002E-3</v>
          </cell>
          <cell r="G29388">
            <v>3</v>
          </cell>
          <cell r="H29388">
            <v>25.900000000000002</v>
          </cell>
          <cell r="I29388">
            <v>27.82</v>
          </cell>
          <cell r="J29388">
            <v>32.559999999999995</v>
          </cell>
          <cell r="K29388">
            <v>36.14</v>
          </cell>
          <cell r="L29388">
            <v>39.4</v>
          </cell>
          <cell r="M29388">
            <v>42.769999999999996</v>
          </cell>
          <cell r="N29388">
            <v>84.98</v>
          </cell>
          <cell r="O29388">
            <v>93.710000000000008</v>
          </cell>
          <cell r="P29388">
            <v>102.18</v>
          </cell>
          <cell r="Q29388">
            <v>108.84</v>
          </cell>
          <cell r="R29388">
            <v>114.7</v>
          </cell>
          <cell r="S29388">
            <v>2.6999999999999997</v>
          </cell>
        </row>
        <row r="29389">
          <cell r="A29389">
            <v>70773970</v>
          </cell>
          <cell r="B29389">
            <v>70773999</v>
          </cell>
          <cell r="C29389">
            <v>172054</v>
          </cell>
          <cell r="D29389" t="str">
            <v>DF</v>
          </cell>
          <cell r="E29389" t="str">
            <v>Capital</v>
          </cell>
          <cell r="F29389">
            <v>1.0999999999999999E-2</v>
          </cell>
          <cell r="G29389">
            <v>3</v>
          </cell>
          <cell r="H29389">
            <v>27.59</v>
          </cell>
          <cell r="I29389">
            <v>29.630000000000003</v>
          </cell>
          <cell r="J29389">
            <v>34.97</v>
          </cell>
          <cell r="K29389">
            <v>40.21</v>
          </cell>
          <cell r="L29389">
            <v>45.58</v>
          </cell>
          <cell r="M29389">
            <v>49.94</v>
          </cell>
          <cell r="N29389">
            <v>98</v>
          </cell>
          <cell r="O29389">
            <v>107.78</v>
          </cell>
          <cell r="P29389">
            <v>117.73</v>
          </cell>
          <cell r="Q29389">
            <v>127.71000000000001</v>
          </cell>
          <cell r="R29389">
            <v>137.69999999999999</v>
          </cell>
          <cell r="S29389">
            <v>8.84</v>
          </cell>
        </row>
        <row r="29390">
          <cell r="A29390">
            <v>70774000</v>
          </cell>
          <cell r="B29390">
            <v>70774969</v>
          </cell>
          <cell r="C29390">
            <v>172110</v>
          </cell>
          <cell r="D29390" t="str">
            <v>DF</v>
          </cell>
          <cell r="E29390" t="str">
            <v>Capital</v>
          </cell>
          <cell r="F29390">
            <v>8.0000000000000002E-3</v>
          </cell>
          <cell r="G29390">
            <v>3</v>
          </cell>
          <cell r="H29390">
            <v>25.900000000000002</v>
          </cell>
          <cell r="I29390">
            <v>27.82</v>
          </cell>
          <cell r="J29390">
            <v>32.559999999999995</v>
          </cell>
          <cell r="K29390">
            <v>36.14</v>
          </cell>
          <cell r="L29390">
            <v>39.4</v>
          </cell>
          <cell r="M29390">
            <v>42.769999999999996</v>
          </cell>
          <cell r="N29390">
            <v>84.98</v>
          </cell>
          <cell r="O29390">
            <v>93.710000000000008</v>
          </cell>
          <cell r="P29390">
            <v>102.18</v>
          </cell>
          <cell r="Q29390">
            <v>108.84</v>
          </cell>
          <cell r="R29390">
            <v>114.7</v>
          </cell>
          <cell r="S29390">
            <v>2.6999999999999997</v>
          </cell>
        </row>
        <row r="29391">
          <cell r="A29391">
            <v>70774970</v>
          </cell>
          <cell r="B29391">
            <v>70774999</v>
          </cell>
          <cell r="C29391">
            <v>172111</v>
          </cell>
          <cell r="D29391" t="str">
            <v>DF</v>
          </cell>
          <cell r="E29391" t="str">
            <v>Capital</v>
          </cell>
          <cell r="F29391">
            <v>1.0999999999999999E-2</v>
          </cell>
          <cell r="G29391">
            <v>3</v>
          </cell>
          <cell r="H29391">
            <v>27.59</v>
          </cell>
          <cell r="I29391">
            <v>29.630000000000003</v>
          </cell>
          <cell r="J29391">
            <v>34.97</v>
          </cell>
          <cell r="K29391">
            <v>40.21</v>
          </cell>
          <cell r="L29391">
            <v>45.58</v>
          </cell>
          <cell r="M29391">
            <v>49.94</v>
          </cell>
          <cell r="N29391">
            <v>98</v>
          </cell>
          <cell r="O29391">
            <v>107.78</v>
          </cell>
          <cell r="P29391">
            <v>117.73</v>
          </cell>
          <cell r="Q29391">
            <v>127.71000000000001</v>
          </cell>
          <cell r="R29391">
            <v>137.69999999999999</v>
          </cell>
          <cell r="S29391">
            <v>8.84</v>
          </cell>
        </row>
        <row r="29392">
          <cell r="A29392">
            <v>70775000</v>
          </cell>
          <cell r="B29392">
            <v>70775560</v>
          </cell>
          <cell r="C29392">
            <v>172166</v>
          </cell>
          <cell r="D29392" t="str">
            <v>DF</v>
          </cell>
          <cell r="E29392" t="str">
            <v>Capital</v>
          </cell>
          <cell r="F29392">
            <v>8.0000000000000002E-3</v>
          </cell>
          <cell r="G29392">
            <v>3</v>
          </cell>
          <cell r="H29392">
            <v>25.900000000000002</v>
          </cell>
          <cell r="I29392">
            <v>27.82</v>
          </cell>
          <cell r="J29392">
            <v>32.559999999999995</v>
          </cell>
          <cell r="K29392">
            <v>36.14</v>
          </cell>
          <cell r="L29392">
            <v>39.4</v>
          </cell>
          <cell r="M29392">
            <v>42.769999999999996</v>
          </cell>
          <cell r="N29392">
            <v>84.98</v>
          </cell>
          <cell r="O29392">
            <v>93.710000000000008</v>
          </cell>
          <cell r="P29392">
            <v>102.18</v>
          </cell>
          <cell r="Q29392">
            <v>108.84</v>
          </cell>
          <cell r="R29392">
            <v>114.7</v>
          </cell>
          <cell r="S29392">
            <v>2.6999999999999997</v>
          </cell>
        </row>
        <row r="29393">
          <cell r="A29393">
            <v>70775561</v>
          </cell>
          <cell r="B29393">
            <v>70790009</v>
          </cell>
          <cell r="C29393">
            <v>172168</v>
          </cell>
          <cell r="D29393" t="str">
            <v>DF</v>
          </cell>
          <cell r="E29393" t="str">
            <v>Interior</v>
          </cell>
          <cell r="F29393">
            <v>8.0000000000000002E-3</v>
          </cell>
          <cell r="G29393">
            <v>4</v>
          </cell>
          <cell r="H29393">
            <v>15.959999999999999</v>
          </cell>
          <cell r="I29393">
            <v>18.89</v>
          </cell>
          <cell r="J29393">
            <v>21.810000000000002</v>
          </cell>
          <cell r="K29393">
            <v>24.66</v>
          </cell>
          <cell r="L29393">
            <v>27.6</v>
          </cell>
          <cell r="M29393">
            <v>30.470000000000002</v>
          </cell>
          <cell r="N29393">
            <v>50.58</v>
          </cell>
          <cell r="O29393">
            <v>55.23</v>
          </cell>
          <cell r="P29393">
            <v>59.8</v>
          </cell>
          <cell r="Q29393">
            <v>64.440000000000012</v>
          </cell>
          <cell r="R29393">
            <v>69.040000000000006</v>
          </cell>
          <cell r="S29393">
            <v>2.84</v>
          </cell>
        </row>
        <row r="29394">
          <cell r="A29394">
            <v>70790010</v>
          </cell>
          <cell r="B29394">
            <v>70831969</v>
          </cell>
          <cell r="C29394">
            <v>172289</v>
          </cell>
          <cell r="D29394" t="str">
            <v>DF</v>
          </cell>
          <cell r="E29394" t="str">
            <v>Capital</v>
          </cell>
          <cell r="F29394">
            <v>8.0000000000000002E-3</v>
          </cell>
          <cell r="G29394">
            <v>3</v>
          </cell>
          <cell r="H29394">
            <v>25.900000000000002</v>
          </cell>
          <cell r="I29394">
            <v>27.82</v>
          </cell>
          <cell r="J29394">
            <v>32.559999999999995</v>
          </cell>
          <cell r="K29394">
            <v>36.14</v>
          </cell>
          <cell r="L29394">
            <v>39.4</v>
          </cell>
          <cell r="M29394">
            <v>42.769999999999996</v>
          </cell>
          <cell r="N29394">
            <v>84.98</v>
          </cell>
          <cell r="O29394">
            <v>93.710000000000008</v>
          </cell>
          <cell r="P29394">
            <v>102.18</v>
          </cell>
          <cell r="Q29394">
            <v>108.84</v>
          </cell>
          <cell r="R29394">
            <v>114.7</v>
          </cell>
          <cell r="S29394">
            <v>2.6999999999999997</v>
          </cell>
        </row>
        <row r="29395">
          <cell r="A29395">
            <v>70831970</v>
          </cell>
          <cell r="B29395">
            <v>70831999</v>
          </cell>
          <cell r="C29395">
            <v>172290</v>
          </cell>
          <cell r="D29395" t="str">
            <v>DF</v>
          </cell>
          <cell r="E29395" t="str">
            <v>Capital</v>
          </cell>
          <cell r="F29395">
            <v>1.0999999999999999E-2</v>
          </cell>
          <cell r="G29395">
            <v>3</v>
          </cell>
          <cell r="H29395">
            <v>27.59</v>
          </cell>
          <cell r="I29395">
            <v>29.630000000000003</v>
          </cell>
          <cell r="J29395">
            <v>34.97</v>
          </cell>
          <cell r="K29395">
            <v>40.21</v>
          </cell>
          <cell r="L29395">
            <v>45.58</v>
          </cell>
          <cell r="M29395">
            <v>49.94</v>
          </cell>
          <cell r="N29395">
            <v>98</v>
          </cell>
          <cell r="O29395">
            <v>107.78</v>
          </cell>
          <cell r="P29395">
            <v>117.73</v>
          </cell>
          <cell r="Q29395">
            <v>127.71000000000001</v>
          </cell>
          <cell r="R29395">
            <v>137.69999999999999</v>
          </cell>
          <cell r="S29395">
            <v>8.84</v>
          </cell>
        </row>
        <row r="29396">
          <cell r="A29396">
            <v>70832000</v>
          </cell>
          <cell r="B29396">
            <v>70832969</v>
          </cell>
          <cell r="C29396">
            <v>172361</v>
          </cell>
          <cell r="D29396" t="str">
            <v>DF</v>
          </cell>
          <cell r="E29396" t="str">
            <v>Capital</v>
          </cell>
          <cell r="F29396">
            <v>8.0000000000000002E-3</v>
          </cell>
          <cell r="G29396">
            <v>3</v>
          </cell>
          <cell r="H29396">
            <v>25.900000000000002</v>
          </cell>
          <cell r="I29396">
            <v>27.82</v>
          </cell>
          <cell r="J29396">
            <v>32.559999999999995</v>
          </cell>
          <cell r="K29396">
            <v>36.14</v>
          </cell>
          <cell r="L29396">
            <v>39.4</v>
          </cell>
          <cell r="M29396">
            <v>42.769999999999996</v>
          </cell>
          <cell r="N29396">
            <v>84.98</v>
          </cell>
          <cell r="O29396">
            <v>93.710000000000008</v>
          </cell>
          <cell r="P29396">
            <v>102.18</v>
          </cell>
          <cell r="Q29396">
            <v>108.84</v>
          </cell>
          <cell r="R29396">
            <v>114.7</v>
          </cell>
          <cell r="S29396">
            <v>2.6999999999999997</v>
          </cell>
        </row>
        <row r="29397">
          <cell r="A29397">
            <v>70832970</v>
          </cell>
          <cell r="B29397">
            <v>70832999</v>
          </cell>
          <cell r="C29397">
            <v>172362</v>
          </cell>
          <cell r="D29397" t="str">
            <v>DF</v>
          </cell>
          <cell r="E29397" t="str">
            <v>Capital</v>
          </cell>
          <cell r="F29397">
            <v>1.0999999999999999E-2</v>
          </cell>
          <cell r="G29397">
            <v>3</v>
          </cell>
          <cell r="H29397">
            <v>27.59</v>
          </cell>
          <cell r="I29397">
            <v>29.630000000000003</v>
          </cell>
          <cell r="J29397">
            <v>34.97</v>
          </cell>
          <cell r="K29397">
            <v>40.21</v>
          </cell>
          <cell r="L29397">
            <v>45.58</v>
          </cell>
          <cell r="M29397">
            <v>49.94</v>
          </cell>
          <cell r="N29397">
            <v>98</v>
          </cell>
          <cell r="O29397">
            <v>107.78</v>
          </cell>
          <cell r="P29397">
            <v>117.73</v>
          </cell>
          <cell r="Q29397">
            <v>127.71000000000001</v>
          </cell>
          <cell r="R29397">
            <v>137.69999999999999</v>
          </cell>
          <cell r="S29397">
            <v>8.84</v>
          </cell>
        </row>
        <row r="29398">
          <cell r="A29398">
            <v>70833000</v>
          </cell>
          <cell r="B29398">
            <v>70833969</v>
          </cell>
          <cell r="C29398">
            <v>172412</v>
          </cell>
          <cell r="D29398" t="str">
            <v>DF</v>
          </cell>
          <cell r="E29398" t="str">
            <v>Capital</v>
          </cell>
          <cell r="F29398">
            <v>8.0000000000000002E-3</v>
          </cell>
          <cell r="G29398">
            <v>3</v>
          </cell>
          <cell r="H29398">
            <v>25.900000000000002</v>
          </cell>
          <cell r="I29398">
            <v>27.82</v>
          </cell>
          <cell r="J29398">
            <v>32.559999999999995</v>
          </cell>
          <cell r="K29398">
            <v>36.14</v>
          </cell>
          <cell r="L29398">
            <v>39.4</v>
          </cell>
          <cell r="M29398">
            <v>42.769999999999996</v>
          </cell>
          <cell r="N29398">
            <v>84.98</v>
          </cell>
          <cell r="O29398">
            <v>93.710000000000008</v>
          </cell>
          <cell r="P29398">
            <v>102.18</v>
          </cell>
          <cell r="Q29398">
            <v>108.84</v>
          </cell>
          <cell r="R29398">
            <v>114.7</v>
          </cell>
          <cell r="S29398">
            <v>2.6999999999999997</v>
          </cell>
        </row>
        <row r="29399">
          <cell r="A29399">
            <v>70833970</v>
          </cell>
          <cell r="B29399">
            <v>70833999</v>
          </cell>
          <cell r="C29399">
            <v>172413</v>
          </cell>
          <cell r="D29399" t="str">
            <v>DF</v>
          </cell>
          <cell r="E29399" t="str">
            <v>Capital</v>
          </cell>
          <cell r="F29399">
            <v>1.0999999999999999E-2</v>
          </cell>
          <cell r="G29399">
            <v>3</v>
          </cell>
          <cell r="H29399">
            <v>27.59</v>
          </cell>
          <cell r="I29399">
            <v>29.630000000000003</v>
          </cell>
          <cell r="J29399">
            <v>34.97</v>
          </cell>
          <cell r="K29399">
            <v>40.21</v>
          </cell>
          <cell r="L29399">
            <v>45.58</v>
          </cell>
          <cell r="M29399">
            <v>49.94</v>
          </cell>
          <cell r="N29399">
            <v>98</v>
          </cell>
          <cell r="O29399">
            <v>107.78</v>
          </cell>
          <cell r="P29399">
            <v>117.73</v>
          </cell>
          <cell r="Q29399">
            <v>127.71000000000001</v>
          </cell>
          <cell r="R29399">
            <v>137.69999999999999</v>
          </cell>
          <cell r="S29399">
            <v>8.84</v>
          </cell>
        </row>
        <row r="29400">
          <cell r="A29400">
            <v>70834000</v>
          </cell>
          <cell r="B29400">
            <v>70834969</v>
          </cell>
          <cell r="C29400">
            <v>172496</v>
          </cell>
          <cell r="D29400" t="str">
            <v>DF</v>
          </cell>
          <cell r="E29400" t="str">
            <v>Capital</v>
          </cell>
          <cell r="F29400">
            <v>8.0000000000000002E-3</v>
          </cell>
          <cell r="G29400">
            <v>3</v>
          </cell>
          <cell r="H29400">
            <v>25.900000000000002</v>
          </cell>
          <cell r="I29400">
            <v>27.82</v>
          </cell>
          <cell r="J29400">
            <v>32.559999999999995</v>
          </cell>
          <cell r="K29400">
            <v>36.14</v>
          </cell>
          <cell r="L29400">
            <v>39.4</v>
          </cell>
          <cell r="M29400">
            <v>42.769999999999996</v>
          </cell>
          <cell r="N29400">
            <v>84.98</v>
          </cell>
          <cell r="O29400">
            <v>93.710000000000008</v>
          </cell>
          <cell r="P29400">
            <v>102.18</v>
          </cell>
          <cell r="Q29400">
            <v>108.84</v>
          </cell>
          <cell r="R29400">
            <v>114.7</v>
          </cell>
          <cell r="S29400">
            <v>2.6999999999999997</v>
          </cell>
        </row>
        <row r="29401">
          <cell r="A29401">
            <v>70834970</v>
          </cell>
          <cell r="B29401">
            <v>70834999</v>
          </cell>
          <cell r="C29401">
            <v>172497</v>
          </cell>
          <cell r="D29401" t="str">
            <v>DF</v>
          </cell>
          <cell r="E29401" t="str">
            <v>Capital</v>
          </cell>
          <cell r="F29401">
            <v>1.0999999999999999E-2</v>
          </cell>
          <cell r="G29401">
            <v>3</v>
          </cell>
          <cell r="H29401">
            <v>27.59</v>
          </cell>
          <cell r="I29401">
            <v>29.630000000000003</v>
          </cell>
          <cell r="J29401">
            <v>34.97</v>
          </cell>
          <cell r="K29401">
            <v>40.21</v>
          </cell>
          <cell r="L29401">
            <v>45.58</v>
          </cell>
          <cell r="M29401">
            <v>49.94</v>
          </cell>
          <cell r="N29401">
            <v>98</v>
          </cell>
          <cell r="O29401">
            <v>107.78</v>
          </cell>
          <cell r="P29401">
            <v>117.73</v>
          </cell>
          <cell r="Q29401">
            <v>127.71000000000001</v>
          </cell>
          <cell r="R29401">
            <v>137.69999999999999</v>
          </cell>
          <cell r="S29401">
            <v>8.84</v>
          </cell>
        </row>
        <row r="29402">
          <cell r="A29402">
            <v>70835000</v>
          </cell>
          <cell r="B29402">
            <v>70841969</v>
          </cell>
          <cell r="C29402">
            <v>172571</v>
          </cell>
          <cell r="D29402" t="str">
            <v>DF</v>
          </cell>
          <cell r="E29402" t="str">
            <v>Capital</v>
          </cell>
          <cell r="F29402">
            <v>8.0000000000000002E-3</v>
          </cell>
          <cell r="G29402">
            <v>3</v>
          </cell>
          <cell r="H29402">
            <v>25.900000000000002</v>
          </cell>
          <cell r="I29402">
            <v>27.82</v>
          </cell>
          <cell r="J29402">
            <v>32.559999999999995</v>
          </cell>
          <cell r="K29402">
            <v>36.14</v>
          </cell>
          <cell r="L29402">
            <v>39.4</v>
          </cell>
          <cell r="M29402">
            <v>42.769999999999996</v>
          </cell>
          <cell r="N29402">
            <v>84.98</v>
          </cell>
          <cell r="O29402">
            <v>93.710000000000008</v>
          </cell>
          <cell r="P29402">
            <v>102.18</v>
          </cell>
          <cell r="Q29402">
            <v>108.84</v>
          </cell>
          <cell r="R29402">
            <v>114.7</v>
          </cell>
          <cell r="S29402">
            <v>2.6999999999999997</v>
          </cell>
        </row>
        <row r="29403">
          <cell r="A29403">
            <v>70841970</v>
          </cell>
          <cell r="B29403">
            <v>70841999</v>
          </cell>
          <cell r="C29403">
            <v>172572</v>
          </cell>
          <cell r="D29403" t="str">
            <v>DF</v>
          </cell>
          <cell r="E29403" t="str">
            <v>Capital</v>
          </cell>
          <cell r="F29403">
            <v>1.0999999999999999E-2</v>
          </cell>
          <cell r="G29403">
            <v>3</v>
          </cell>
          <cell r="H29403">
            <v>27.59</v>
          </cell>
          <cell r="I29403">
            <v>29.630000000000003</v>
          </cell>
          <cell r="J29403">
            <v>34.97</v>
          </cell>
          <cell r="K29403">
            <v>40.21</v>
          </cell>
          <cell r="L29403">
            <v>45.58</v>
          </cell>
          <cell r="M29403">
            <v>49.94</v>
          </cell>
          <cell r="N29403">
            <v>98</v>
          </cell>
          <cell r="O29403">
            <v>107.78</v>
          </cell>
          <cell r="P29403">
            <v>117.73</v>
          </cell>
          <cell r="Q29403">
            <v>127.71000000000001</v>
          </cell>
          <cell r="R29403">
            <v>137.69999999999999</v>
          </cell>
          <cell r="S29403">
            <v>8.84</v>
          </cell>
        </row>
        <row r="29404">
          <cell r="A29404">
            <v>70842000</v>
          </cell>
          <cell r="B29404">
            <v>70842540</v>
          </cell>
          <cell r="C29404">
            <v>172627</v>
          </cell>
          <cell r="D29404" t="str">
            <v>DF</v>
          </cell>
          <cell r="E29404" t="str">
            <v>Capital</v>
          </cell>
          <cell r="F29404">
            <v>8.0000000000000002E-3</v>
          </cell>
          <cell r="G29404">
            <v>3</v>
          </cell>
          <cell r="H29404">
            <v>25.900000000000002</v>
          </cell>
          <cell r="I29404">
            <v>27.82</v>
          </cell>
          <cell r="J29404">
            <v>32.559999999999995</v>
          </cell>
          <cell r="K29404">
            <v>36.14</v>
          </cell>
          <cell r="L29404">
            <v>39.4</v>
          </cell>
          <cell r="M29404">
            <v>42.769999999999996</v>
          </cell>
          <cell r="N29404">
            <v>84.98</v>
          </cell>
          <cell r="O29404">
            <v>93.710000000000008</v>
          </cell>
          <cell r="P29404">
            <v>102.18</v>
          </cell>
          <cell r="Q29404">
            <v>108.84</v>
          </cell>
          <cell r="R29404">
            <v>114.7</v>
          </cell>
          <cell r="S29404">
            <v>2.6999999999999997</v>
          </cell>
        </row>
        <row r="29405">
          <cell r="A29405">
            <v>70842541</v>
          </cell>
          <cell r="B29405">
            <v>70842969</v>
          </cell>
          <cell r="C29405">
            <v>172628</v>
          </cell>
          <cell r="D29405" t="str">
            <v>DF</v>
          </cell>
          <cell r="E29405" t="str">
            <v>Interior</v>
          </cell>
          <cell r="F29405">
            <v>8.0000000000000002E-3</v>
          </cell>
          <cell r="G29405">
            <v>4</v>
          </cell>
          <cell r="H29405">
            <v>15.959999999999999</v>
          </cell>
          <cell r="I29405">
            <v>18.89</v>
          </cell>
          <cell r="J29405">
            <v>21.810000000000002</v>
          </cell>
          <cell r="K29405">
            <v>24.66</v>
          </cell>
          <cell r="L29405">
            <v>27.6</v>
          </cell>
          <cell r="M29405">
            <v>30.470000000000002</v>
          </cell>
          <cell r="N29405">
            <v>50.58</v>
          </cell>
          <cell r="O29405">
            <v>55.23</v>
          </cell>
          <cell r="P29405">
            <v>59.8</v>
          </cell>
          <cell r="Q29405">
            <v>64.440000000000012</v>
          </cell>
          <cell r="R29405">
            <v>69.040000000000006</v>
          </cell>
          <cell r="S29405">
            <v>2.84</v>
          </cell>
        </row>
        <row r="29406">
          <cell r="A29406">
            <v>70842970</v>
          </cell>
          <cell r="B29406">
            <v>70842999</v>
          </cell>
          <cell r="C29406">
            <v>172629</v>
          </cell>
          <cell r="D29406" t="str">
            <v>DF</v>
          </cell>
          <cell r="E29406" t="str">
            <v>Capital</v>
          </cell>
          <cell r="F29406">
            <v>1.0999999999999999E-2</v>
          </cell>
          <cell r="G29406">
            <v>3</v>
          </cell>
          <cell r="H29406">
            <v>27.59</v>
          </cell>
          <cell r="I29406">
            <v>29.630000000000003</v>
          </cell>
          <cell r="J29406">
            <v>34.97</v>
          </cell>
          <cell r="K29406">
            <v>40.21</v>
          </cell>
          <cell r="L29406">
            <v>45.58</v>
          </cell>
          <cell r="M29406">
            <v>49.94</v>
          </cell>
          <cell r="N29406">
            <v>98</v>
          </cell>
          <cell r="O29406">
            <v>107.78</v>
          </cell>
          <cell r="P29406">
            <v>117.73</v>
          </cell>
          <cell r="Q29406">
            <v>127.71000000000001</v>
          </cell>
          <cell r="R29406">
            <v>137.69999999999999</v>
          </cell>
          <cell r="S29406">
            <v>8.84</v>
          </cell>
        </row>
        <row r="29407">
          <cell r="A29407">
            <v>70843000</v>
          </cell>
          <cell r="B29407">
            <v>70843969</v>
          </cell>
          <cell r="C29407">
            <v>172682</v>
          </cell>
          <cell r="D29407" t="str">
            <v>DF</v>
          </cell>
          <cell r="E29407" t="str">
            <v>Capital</v>
          </cell>
          <cell r="F29407">
            <v>8.0000000000000002E-3</v>
          </cell>
          <cell r="G29407">
            <v>3</v>
          </cell>
          <cell r="H29407">
            <v>25.900000000000002</v>
          </cell>
          <cell r="I29407">
            <v>27.82</v>
          </cell>
          <cell r="J29407">
            <v>32.559999999999995</v>
          </cell>
          <cell r="K29407">
            <v>36.14</v>
          </cell>
          <cell r="L29407">
            <v>39.4</v>
          </cell>
          <cell r="M29407">
            <v>42.769999999999996</v>
          </cell>
          <cell r="N29407">
            <v>84.98</v>
          </cell>
          <cell r="O29407">
            <v>93.710000000000008</v>
          </cell>
          <cell r="P29407">
            <v>102.18</v>
          </cell>
          <cell r="Q29407">
            <v>108.84</v>
          </cell>
          <cell r="R29407">
            <v>114.7</v>
          </cell>
          <cell r="S29407">
            <v>2.6999999999999997</v>
          </cell>
        </row>
        <row r="29408">
          <cell r="A29408">
            <v>70843970</v>
          </cell>
          <cell r="B29408">
            <v>70843999</v>
          </cell>
          <cell r="C29408">
            <v>172683</v>
          </cell>
          <cell r="D29408" t="str">
            <v>DF</v>
          </cell>
          <cell r="E29408" t="str">
            <v>Capital</v>
          </cell>
          <cell r="F29408">
            <v>1.0999999999999999E-2</v>
          </cell>
          <cell r="G29408">
            <v>3</v>
          </cell>
          <cell r="H29408">
            <v>27.59</v>
          </cell>
          <cell r="I29408">
            <v>29.630000000000003</v>
          </cell>
          <cell r="J29408">
            <v>34.97</v>
          </cell>
          <cell r="K29408">
            <v>40.21</v>
          </cell>
          <cell r="L29408">
            <v>45.58</v>
          </cell>
          <cell r="M29408">
            <v>49.94</v>
          </cell>
          <cell r="N29408">
            <v>98</v>
          </cell>
          <cell r="O29408">
            <v>107.78</v>
          </cell>
          <cell r="P29408">
            <v>117.73</v>
          </cell>
          <cell r="Q29408">
            <v>127.71000000000001</v>
          </cell>
          <cell r="R29408">
            <v>137.69999999999999</v>
          </cell>
          <cell r="S29408">
            <v>8.84</v>
          </cell>
        </row>
        <row r="29409">
          <cell r="A29409">
            <v>70844000</v>
          </cell>
          <cell r="B29409">
            <v>70844969</v>
          </cell>
          <cell r="C29409">
            <v>172736</v>
          </cell>
          <cell r="D29409" t="str">
            <v>DF</v>
          </cell>
          <cell r="E29409" t="str">
            <v>Capital</v>
          </cell>
          <cell r="F29409">
            <v>8.0000000000000002E-3</v>
          </cell>
          <cell r="G29409">
            <v>3</v>
          </cell>
          <cell r="H29409">
            <v>25.900000000000002</v>
          </cell>
          <cell r="I29409">
            <v>27.82</v>
          </cell>
          <cell r="J29409">
            <v>32.559999999999995</v>
          </cell>
          <cell r="K29409">
            <v>36.14</v>
          </cell>
          <cell r="L29409">
            <v>39.4</v>
          </cell>
          <cell r="M29409">
            <v>42.769999999999996</v>
          </cell>
          <cell r="N29409">
            <v>84.98</v>
          </cell>
          <cell r="O29409">
            <v>93.710000000000008</v>
          </cell>
          <cell r="P29409">
            <v>102.18</v>
          </cell>
          <cell r="Q29409">
            <v>108.84</v>
          </cell>
          <cell r="R29409">
            <v>114.7</v>
          </cell>
          <cell r="S29409">
            <v>2.6999999999999997</v>
          </cell>
        </row>
        <row r="29410">
          <cell r="A29410">
            <v>70844970</v>
          </cell>
          <cell r="B29410">
            <v>70844999</v>
          </cell>
          <cell r="C29410">
            <v>172737</v>
          </cell>
          <cell r="D29410" t="str">
            <v>DF</v>
          </cell>
          <cell r="E29410" t="str">
            <v>Capital</v>
          </cell>
          <cell r="F29410">
            <v>1.0999999999999999E-2</v>
          </cell>
          <cell r="G29410">
            <v>3</v>
          </cell>
          <cell r="H29410">
            <v>27.59</v>
          </cell>
          <cell r="I29410">
            <v>29.630000000000003</v>
          </cell>
          <cell r="J29410">
            <v>34.97</v>
          </cell>
          <cell r="K29410">
            <v>40.21</v>
          </cell>
          <cell r="L29410">
            <v>45.58</v>
          </cell>
          <cell r="M29410">
            <v>49.94</v>
          </cell>
          <cell r="N29410">
            <v>98</v>
          </cell>
          <cell r="O29410">
            <v>107.78</v>
          </cell>
          <cell r="P29410">
            <v>117.73</v>
          </cell>
          <cell r="Q29410">
            <v>127.71000000000001</v>
          </cell>
          <cell r="R29410">
            <v>137.69999999999999</v>
          </cell>
          <cell r="S29410">
            <v>8.84</v>
          </cell>
        </row>
        <row r="29411">
          <cell r="A29411">
            <v>70845000</v>
          </cell>
          <cell r="B29411">
            <v>70845969</v>
          </cell>
          <cell r="C29411">
            <v>172802</v>
          </cell>
          <cell r="D29411" t="str">
            <v>DF</v>
          </cell>
          <cell r="E29411" t="str">
            <v>Capital</v>
          </cell>
          <cell r="F29411">
            <v>8.0000000000000002E-3</v>
          </cell>
          <cell r="G29411">
            <v>3</v>
          </cell>
          <cell r="H29411">
            <v>25.900000000000002</v>
          </cell>
          <cell r="I29411">
            <v>27.82</v>
          </cell>
          <cell r="J29411">
            <v>32.559999999999995</v>
          </cell>
          <cell r="K29411">
            <v>36.14</v>
          </cell>
          <cell r="L29411">
            <v>39.4</v>
          </cell>
          <cell r="M29411">
            <v>42.769999999999996</v>
          </cell>
          <cell r="N29411">
            <v>84.98</v>
          </cell>
          <cell r="O29411">
            <v>93.710000000000008</v>
          </cell>
          <cell r="P29411">
            <v>102.18</v>
          </cell>
          <cell r="Q29411">
            <v>108.84</v>
          </cell>
          <cell r="R29411">
            <v>114.7</v>
          </cell>
          <cell r="S29411">
            <v>2.6999999999999997</v>
          </cell>
        </row>
        <row r="29412">
          <cell r="A29412">
            <v>70845970</v>
          </cell>
          <cell r="B29412">
            <v>70845999</v>
          </cell>
          <cell r="C29412">
            <v>172803</v>
          </cell>
          <cell r="D29412" t="str">
            <v>DF</v>
          </cell>
          <cell r="E29412" t="str">
            <v>Capital</v>
          </cell>
          <cell r="F29412">
            <v>1.0999999999999999E-2</v>
          </cell>
          <cell r="G29412">
            <v>3</v>
          </cell>
          <cell r="H29412">
            <v>27.59</v>
          </cell>
          <cell r="I29412">
            <v>29.630000000000003</v>
          </cell>
          <cell r="J29412">
            <v>34.97</v>
          </cell>
          <cell r="K29412">
            <v>40.21</v>
          </cell>
          <cell r="L29412">
            <v>45.58</v>
          </cell>
          <cell r="M29412">
            <v>49.94</v>
          </cell>
          <cell r="N29412">
            <v>98</v>
          </cell>
          <cell r="O29412">
            <v>107.78</v>
          </cell>
          <cell r="P29412">
            <v>117.73</v>
          </cell>
          <cell r="Q29412">
            <v>127.71000000000001</v>
          </cell>
          <cell r="R29412">
            <v>137.69999999999999</v>
          </cell>
          <cell r="S29412">
            <v>8.84</v>
          </cell>
        </row>
        <row r="29413">
          <cell r="A29413">
            <v>70846000</v>
          </cell>
          <cell r="B29413">
            <v>70846969</v>
          </cell>
          <cell r="C29413">
            <v>172877</v>
          </cell>
          <cell r="D29413" t="str">
            <v>DF</v>
          </cell>
          <cell r="E29413" t="str">
            <v>Capital</v>
          </cell>
          <cell r="F29413">
            <v>8.0000000000000002E-3</v>
          </cell>
          <cell r="G29413">
            <v>3</v>
          </cell>
          <cell r="H29413">
            <v>25.900000000000002</v>
          </cell>
          <cell r="I29413">
            <v>27.82</v>
          </cell>
          <cell r="J29413">
            <v>32.559999999999995</v>
          </cell>
          <cell r="K29413">
            <v>36.14</v>
          </cell>
          <cell r="L29413">
            <v>39.4</v>
          </cell>
          <cell r="M29413">
            <v>42.769999999999996</v>
          </cell>
          <cell r="N29413">
            <v>84.98</v>
          </cell>
          <cell r="O29413">
            <v>93.710000000000008</v>
          </cell>
          <cell r="P29413">
            <v>102.18</v>
          </cell>
          <cell r="Q29413">
            <v>108.84</v>
          </cell>
          <cell r="R29413">
            <v>114.7</v>
          </cell>
          <cell r="S29413">
            <v>2.6999999999999997</v>
          </cell>
        </row>
        <row r="29414">
          <cell r="A29414">
            <v>70846970</v>
          </cell>
          <cell r="B29414">
            <v>70846999</v>
          </cell>
          <cell r="C29414">
            <v>172878</v>
          </cell>
          <cell r="D29414" t="str">
            <v>DF</v>
          </cell>
          <cell r="E29414" t="str">
            <v>Capital</v>
          </cell>
          <cell r="F29414">
            <v>1.0999999999999999E-2</v>
          </cell>
          <cell r="G29414">
            <v>3</v>
          </cell>
          <cell r="H29414">
            <v>27.59</v>
          </cell>
          <cell r="I29414">
            <v>29.630000000000003</v>
          </cell>
          <cell r="J29414">
            <v>34.97</v>
          </cell>
          <cell r="K29414">
            <v>40.21</v>
          </cell>
          <cell r="L29414">
            <v>45.58</v>
          </cell>
          <cell r="M29414">
            <v>49.94</v>
          </cell>
          <cell r="N29414">
            <v>98</v>
          </cell>
          <cell r="O29414">
            <v>107.78</v>
          </cell>
          <cell r="P29414">
            <v>117.73</v>
          </cell>
          <cell r="Q29414">
            <v>127.71000000000001</v>
          </cell>
          <cell r="R29414">
            <v>137.69999999999999</v>
          </cell>
          <cell r="S29414">
            <v>8.84</v>
          </cell>
        </row>
        <row r="29415">
          <cell r="A29415">
            <v>70847000</v>
          </cell>
          <cell r="B29415">
            <v>70851969</v>
          </cell>
          <cell r="C29415">
            <v>172949</v>
          </cell>
          <cell r="D29415" t="str">
            <v>DF</v>
          </cell>
          <cell r="E29415" t="str">
            <v>Capital</v>
          </cell>
          <cell r="F29415">
            <v>8.0000000000000002E-3</v>
          </cell>
          <cell r="G29415">
            <v>3</v>
          </cell>
          <cell r="H29415">
            <v>25.900000000000002</v>
          </cell>
          <cell r="I29415">
            <v>27.82</v>
          </cell>
          <cell r="J29415">
            <v>32.559999999999995</v>
          </cell>
          <cell r="K29415">
            <v>36.14</v>
          </cell>
          <cell r="L29415">
            <v>39.4</v>
          </cell>
          <cell r="M29415">
            <v>42.769999999999996</v>
          </cell>
          <cell r="N29415">
            <v>84.98</v>
          </cell>
          <cell r="O29415">
            <v>93.710000000000008</v>
          </cell>
          <cell r="P29415">
            <v>102.18</v>
          </cell>
          <cell r="Q29415">
            <v>108.84</v>
          </cell>
          <cell r="R29415">
            <v>114.7</v>
          </cell>
          <cell r="S29415">
            <v>2.6999999999999997</v>
          </cell>
        </row>
        <row r="29416">
          <cell r="A29416">
            <v>70851970</v>
          </cell>
          <cell r="B29416">
            <v>70851999</v>
          </cell>
          <cell r="C29416">
            <v>172950</v>
          </cell>
          <cell r="D29416" t="str">
            <v>DF</v>
          </cell>
          <cell r="E29416" t="str">
            <v>Capital</v>
          </cell>
          <cell r="F29416">
            <v>1.0999999999999999E-2</v>
          </cell>
          <cell r="G29416">
            <v>3</v>
          </cell>
          <cell r="H29416">
            <v>27.59</v>
          </cell>
          <cell r="I29416">
            <v>29.630000000000003</v>
          </cell>
          <cell r="J29416">
            <v>34.97</v>
          </cell>
          <cell r="K29416">
            <v>40.21</v>
          </cell>
          <cell r="L29416">
            <v>45.58</v>
          </cell>
          <cell r="M29416">
            <v>49.94</v>
          </cell>
          <cell r="N29416">
            <v>98</v>
          </cell>
          <cell r="O29416">
            <v>107.78</v>
          </cell>
          <cell r="P29416">
            <v>117.73</v>
          </cell>
          <cell r="Q29416">
            <v>127.71000000000001</v>
          </cell>
          <cell r="R29416">
            <v>137.69999999999999</v>
          </cell>
          <cell r="S29416">
            <v>8.84</v>
          </cell>
        </row>
        <row r="29417">
          <cell r="A29417">
            <v>70852000</v>
          </cell>
          <cell r="B29417">
            <v>70852969</v>
          </cell>
          <cell r="C29417">
            <v>173003</v>
          </cell>
          <cell r="D29417" t="str">
            <v>DF</v>
          </cell>
          <cell r="E29417" t="str">
            <v>Capital</v>
          </cell>
          <cell r="F29417">
            <v>8.0000000000000002E-3</v>
          </cell>
          <cell r="G29417">
            <v>3</v>
          </cell>
          <cell r="H29417">
            <v>25.900000000000002</v>
          </cell>
          <cell r="I29417">
            <v>27.82</v>
          </cell>
          <cell r="J29417">
            <v>32.559999999999995</v>
          </cell>
          <cell r="K29417">
            <v>36.14</v>
          </cell>
          <cell r="L29417">
            <v>39.4</v>
          </cell>
          <cell r="M29417">
            <v>42.769999999999996</v>
          </cell>
          <cell r="N29417">
            <v>84.98</v>
          </cell>
          <cell r="O29417">
            <v>93.710000000000008</v>
          </cell>
          <cell r="P29417">
            <v>102.18</v>
          </cell>
          <cell r="Q29417">
            <v>108.84</v>
          </cell>
          <cell r="R29417">
            <v>114.7</v>
          </cell>
          <cell r="S29417">
            <v>2.6999999999999997</v>
          </cell>
        </row>
        <row r="29418">
          <cell r="A29418">
            <v>70852970</v>
          </cell>
          <cell r="B29418">
            <v>70852999</v>
          </cell>
          <cell r="C29418">
            <v>173004</v>
          </cell>
          <cell r="D29418" t="str">
            <v>DF</v>
          </cell>
          <cell r="E29418" t="str">
            <v>Capital</v>
          </cell>
          <cell r="F29418">
            <v>1.0999999999999999E-2</v>
          </cell>
          <cell r="G29418">
            <v>3</v>
          </cell>
          <cell r="H29418">
            <v>27.59</v>
          </cell>
          <cell r="I29418">
            <v>29.630000000000003</v>
          </cell>
          <cell r="J29418">
            <v>34.97</v>
          </cell>
          <cell r="K29418">
            <v>40.21</v>
          </cell>
          <cell r="L29418">
            <v>45.58</v>
          </cell>
          <cell r="M29418">
            <v>49.94</v>
          </cell>
          <cell r="N29418">
            <v>98</v>
          </cell>
          <cell r="O29418">
            <v>107.78</v>
          </cell>
          <cell r="P29418">
            <v>117.73</v>
          </cell>
          <cell r="Q29418">
            <v>127.71000000000001</v>
          </cell>
          <cell r="R29418">
            <v>137.69999999999999</v>
          </cell>
          <cell r="S29418">
            <v>8.84</v>
          </cell>
        </row>
        <row r="29419">
          <cell r="A29419">
            <v>70853000</v>
          </cell>
          <cell r="B29419">
            <v>70853969</v>
          </cell>
          <cell r="C29419">
            <v>173060</v>
          </cell>
          <cell r="D29419" t="str">
            <v>DF</v>
          </cell>
          <cell r="E29419" t="str">
            <v>Capital</v>
          </cell>
          <cell r="F29419">
            <v>8.0000000000000002E-3</v>
          </cell>
          <cell r="G29419">
            <v>3</v>
          </cell>
          <cell r="H29419">
            <v>25.900000000000002</v>
          </cell>
          <cell r="I29419">
            <v>27.82</v>
          </cell>
          <cell r="J29419">
            <v>32.559999999999995</v>
          </cell>
          <cell r="K29419">
            <v>36.14</v>
          </cell>
          <cell r="L29419">
            <v>39.4</v>
          </cell>
          <cell r="M29419">
            <v>42.769999999999996</v>
          </cell>
          <cell r="N29419">
            <v>84.98</v>
          </cell>
          <cell r="O29419">
            <v>93.710000000000008</v>
          </cell>
          <cell r="P29419">
            <v>102.18</v>
          </cell>
          <cell r="Q29419">
            <v>108.84</v>
          </cell>
          <cell r="R29419">
            <v>114.7</v>
          </cell>
          <cell r="S29419">
            <v>2.6999999999999997</v>
          </cell>
        </row>
        <row r="29420">
          <cell r="A29420">
            <v>70853970</v>
          </cell>
          <cell r="B29420">
            <v>70853999</v>
          </cell>
          <cell r="C29420">
            <v>173061</v>
          </cell>
          <cell r="D29420" t="str">
            <v>DF</v>
          </cell>
          <cell r="E29420" t="str">
            <v>Capital</v>
          </cell>
          <cell r="F29420">
            <v>1.0999999999999999E-2</v>
          </cell>
          <cell r="G29420">
            <v>3</v>
          </cell>
          <cell r="H29420">
            <v>27.59</v>
          </cell>
          <cell r="I29420">
            <v>29.630000000000003</v>
          </cell>
          <cell r="J29420">
            <v>34.97</v>
          </cell>
          <cell r="K29420">
            <v>40.21</v>
          </cell>
          <cell r="L29420">
            <v>45.58</v>
          </cell>
          <cell r="M29420">
            <v>49.94</v>
          </cell>
          <cell r="N29420">
            <v>98</v>
          </cell>
          <cell r="O29420">
            <v>107.78</v>
          </cell>
          <cell r="P29420">
            <v>117.73</v>
          </cell>
          <cell r="Q29420">
            <v>127.71000000000001</v>
          </cell>
          <cell r="R29420">
            <v>137.69999999999999</v>
          </cell>
          <cell r="S29420">
            <v>8.84</v>
          </cell>
        </row>
        <row r="29421">
          <cell r="A29421">
            <v>70854000</v>
          </cell>
          <cell r="B29421">
            <v>70854969</v>
          </cell>
          <cell r="C29421">
            <v>173111</v>
          </cell>
          <cell r="D29421" t="str">
            <v>DF</v>
          </cell>
          <cell r="E29421" t="str">
            <v>Capital</v>
          </cell>
          <cell r="F29421">
            <v>8.0000000000000002E-3</v>
          </cell>
          <cell r="G29421">
            <v>3</v>
          </cell>
          <cell r="H29421">
            <v>25.900000000000002</v>
          </cell>
          <cell r="I29421">
            <v>27.82</v>
          </cell>
          <cell r="J29421">
            <v>32.559999999999995</v>
          </cell>
          <cell r="K29421">
            <v>36.14</v>
          </cell>
          <cell r="L29421">
            <v>39.4</v>
          </cell>
          <cell r="M29421">
            <v>42.769999999999996</v>
          </cell>
          <cell r="N29421">
            <v>84.98</v>
          </cell>
          <cell r="O29421">
            <v>93.710000000000008</v>
          </cell>
          <cell r="P29421">
            <v>102.18</v>
          </cell>
          <cell r="Q29421">
            <v>108.84</v>
          </cell>
          <cell r="R29421">
            <v>114.7</v>
          </cell>
          <cell r="S29421">
            <v>2.6999999999999997</v>
          </cell>
        </row>
        <row r="29422">
          <cell r="A29422">
            <v>70854970</v>
          </cell>
          <cell r="B29422">
            <v>70854999</v>
          </cell>
          <cell r="C29422">
            <v>173112</v>
          </cell>
          <cell r="D29422" t="str">
            <v>DF</v>
          </cell>
          <cell r="E29422" t="str">
            <v>Capital</v>
          </cell>
          <cell r="F29422">
            <v>1.0999999999999999E-2</v>
          </cell>
          <cell r="G29422">
            <v>3</v>
          </cell>
          <cell r="H29422">
            <v>27.59</v>
          </cell>
          <cell r="I29422">
            <v>29.630000000000003</v>
          </cell>
          <cell r="J29422">
            <v>34.97</v>
          </cell>
          <cell r="K29422">
            <v>40.21</v>
          </cell>
          <cell r="L29422">
            <v>45.58</v>
          </cell>
          <cell r="M29422">
            <v>49.94</v>
          </cell>
          <cell r="N29422">
            <v>98</v>
          </cell>
          <cell r="O29422">
            <v>107.78</v>
          </cell>
          <cell r="P29422">
            <v>117.73</v>
          </cell>
          <cell r="Q29422">
            <v>127.71000000000001</v>
          </cell>
          <cell r="R29422">
            <v>137.69999999999999</v>
          </cell>
          <cell r="S29422">
            <v>8.84</v>
          </cell>
        </row>
        <row r="29423">
          <cell r="A29423">
            <v>70855000</v>
          </cell>
          <cell r="B29423">
            <v>70855969</v>
          </cell>
          <cell r="C29423">
            <v>173192</v>
          </cell>
          <cell r="D29423" t="str">
            <v>DF</v>
          </cell>
          <cell r="E29423" t="str">
            <v>Capital</v>
          </cell>
          <cell r="F29423">
            <v>8.0000000000000002E-3</v>
          </cell>
          <cell r="G29423">
            <v>3</v>
          </cell>
          <cell r="H29423">
            <v>25.900000000000002</v>
          </cell>
          <cell r="I29423">
            <v>27.82</v>
          </cell>
          <cell r="J29423">
            <v>32.559999999999995</v>
          </cell>
          <cell r="K29423">
            <v>36.14</v>
          </cell>
          <cell r="L29423">
            <v>39.4</v>
          </cell>
          <cell r="M29423">
            <v>42.769999999999996</v>
          </cell>
          <cell r="N29423">
            <v>84.98</v>
          </cell>
          <cell r="O29423">
            <v>93.710000000000008</v>
          </cell>
          <cell r="P29423">
            <v>102.18</v>
          </cell>
          <cell r="Q29423">
            <v>108.84</v>
          </cell>
          <cell r="R29423">
            <v>114.7</v>
          </cell>
          <cell r="S29423">
            <v>2.6999999999999997</v>
          </cell>
        </row>
        <row r="29424">
          <cell r="A29424">
            <v>70855970</v>
          </cell>
          <cell r="B29424">
            <v>70855999</v>
          </cell>
          <cell r="C29424">
            <v>173193</v>
          </cell>
          <cell r="D29424" t="str">
            <v>DF</v>
          </cell>
          <cell r="E29424" t="str">
            <v>Capital</v>
          </cell>
          <cell r="F29424">
            <v>1.0999999999999999E-2</v>
          </cell>
          <cell r="G29424">
            <v>3</v>
          </cell>
          <cell r="H29424">
            <v>27.59</v>
          </cell>
          <cell r="I29424">
            <v>29.630000000000003</v>
          </cell>
          <cell r="J29424">
            <v>34.97</v>
          </cell>
          <cell r="K29424">
            <v>40.21</v>
          </cell>
          <cell r="L29424">
            <v>45.58</v>
          </cell>
          <cell r="M29424">
            <v>49.94</v>
          </cell>
          <cell r="N29424">
            <v>98</v>
          </cell>
          <cell r="O29424">
            <v>107.78</v>
          </cell>
          <cell r="P29424">
            <v>117.73</v>
          </cell>
          <cell r="Q29424">
            <v>127.71000000000001</v>
          </cell>
          <cell r="R29424">
            <v>137.69999999999999</v>
          </cell>
          <cell r="S29424">
            <v>8.84</v>
          </cell>
        </row>
        <row r="29425">
          <cell r="A29425">
            <v>70856000</v>
          </cell>
          <cell r="B29425">
            <v>70856969</v>
          </cell>
          <cell r="C29425">
            <v>173264</v>
          </cell>
          <cell r="D29425" t="str">
            <v>DF</v>
          </cell>
          <cell r="E29425" t="str">
            <v>Capital</v>
          </cell>
          <cell r="F29425">
            <v>8.0000000000000002E-3</v>
          </cell>
          <cell r="G29425">
            <v>3</v>
          </cell>
          <cell r="H29425">
            <v>25.900000000000002</v>
          </cell>
          <cell r="I29425">
            <v>27.82</v>
          </cell>
          <cell r="J29425">
            <v>32.559999999999995</v>
          </cell>
          <cell r="K29425">
            <v>36.14</v>
          </cell>
          <cell r="L29425">
            <v>39.4</v>
          </cell>
          <cell r="M29425">
            <v>42.769999999999996</v>
          </cell>
          <cell r="N29425">
            <v>84.98</v>
          </cell>
          <cell r="O29425">
            <v>93.710000000000008</v>
          </cell>
          <cell r="P29425">
            <v>102.18</v>
          </cell>
          <cell r="Q29425">
            <v>108.84</v>
          </cell>
          <cell r="R29425">
            <v>114.7</v>
          </cell>
          <cell r="S29425">
            <v>2.6999999999999997</v>
          </cell>
        </row>
        <row r="29426">
          <cell r="A29426">
            <v>70856970</v>
          </cell>
          <cell r="B29426">
            <v>70856999</v>
          </cell>
          <cell r="C29426">
            <v>173265</v>
          </cell>
          <cell r="D29426" t="str">
            <v>DF</v>
          </cell>
          <cell r="E29426" t="str">
            <v>Capital</v>
          </cell>
          <cell r="F29426">
            <v>1.0999999999999999E-2</v>
          </cell>
          <cell r="G29426">
            <v>3</v>
          </cell>
          <cell r="H29426">
            <v>27.59</v>
          </cell>
          <cell r="I29426">
            <v>29.630000000000003</v>
          </cell>
          <cell r="J29426">
            <v>34.97</v>
          </cell>
          <cell r="K29426">
            <v>40.21</v>
          </cell>
          <cell r="L29426">
            <v>45.58</v>
          </cell>
          <cell r="M29426">
            <v>49.94</v>
          </cell>
          <cell r="N29426">
            <v>98</v>
          </cell>
          <cell r="O29426">
            <v>107.78</v>
          </cell>
          <cell r="P29426">
            <v>117.73</v>
          </cell>
          <cell r="Q29426">
            <v>127.71000000000001</v>
          </cell>
          <cell r="R29426">
            <v>137.69999999999999</v>
          </cell>
          <cell r="S29426">
            <v>8.84</v>
          </cell>
        </row>
        <row r="29427">
          <cell r="A29427">
            <v>70857000</v>
          </cell>
          <cell r="B29427">
            <v>70857550</v>
          </cell>
          <cell r="C29427">
            <v>173338</v>
          </cell>
          <cell r="D29427" t="str">
            <v>DF</v>
          </cell>
          <cell r="E29427" t="str">
            <v>Capital</v>
          </cell>
          <cell r="F29427">
            <v>8.0000000000000002E-3</v>
          </cell>
          <cell r="G29427">
            <v>3</v>
          </cell>
          <cell r="H29427">
            <v>25.900000000000002</v>
          </cell>
          <cell r="I29427">
            <v>27.82</v>
          </cell>
          <cell r="J29427">
            <v>32.559999999999995</v>
          </cell>
          <cell r="K29427">
            <v>36.14</v>
          </cell>
          <cell r="L29427">
            <v>39.4</v>
          </cell>
          <cell r="M29427">
            <v>42.769999999999996</v>
          </cell>
          <cell r="N29427">
            <v>84.98</v>
          </cell>
          <cell r="O29427">
            <v>93.710000000000008</v>
          </cell>
          <cell r="P29427">
            <v>102.18</v>
          </cell>
          <cell r="Q29427">
            <v>108.84</v>
          </cell>
          <cell r="R29427">
            <v>114.7</v>
          </cell>
          <cell r="S29427">
            <v>2.6999999999999997</v>
          </cell>
        </row>
        <row r="29428">
          <cell r="A29428">
            <v>70857551</v>
          </cell>
          <cell r="B29428">
            <v>70860099</v>
          </cell>
          <cell r="C29428">
            <v>173340</v>
          </cell>
          <cell r="D29428" t="str">
            <v>DF</v>
          </cell>
          <cell r="E29428" t="str">
            <v>Interior</v>
          </cell>
          <cell r="F29428">
            <v>8.0000000000000002E-3</v>
          </cell>
          <cell r="G29428">
            <v>4</v>
          </cell>
          <cell r="H29428">
            <v>15.959999999999999</v>
          </cell>
          <cell r="I29428">
            <v>18.89</v>
          </cell>
          <cell r="J29428">
            <v>21.810000000000002</v>
          </cell>
          <cell r="K29428">
            <v>24.66</v>
          </cell>
          <cell r="L29428">
            <v>27.6</v>
          </cell>
          <cell r="M29428">
            <v>30.470000000000002</v>
          </cell>
          <cell r="N29428">
            <v>50.58</v>
          </cell>
          <cell r="O29428">
            <v>55.23</v>
          </cell>
          <cell r="P29428">
            <v>59.8</v>
          </cell>
          <cell r="Q29428">
            <v>64.440000000000012</v>
          </cell>
          <cell r="R29428">
            <v>69.040000000000006</v>
          </cell>
          <cell r="S29428">
            <v>2.84</v>
          </cell>
        </row>
        <row r="29429">
          <cell r="A29429">
            <v>70860100</v>
          </cell>
          <cell r="B29429">
            <v>70861969</v>
          </cell>
          <cell r="C29429">
            <v>173341</v>
          </cell>
          <cell r="D29429" t="str">
            <v>DF</v>
          </cell>
          <cell r="E29429" t="str">
            <v>Capital</v>
          </cell>
          <cell r="F29429">
            <v>8.0000000000000002E-3</v>
          </cell>
          <cell r="G29429">
            <v>3</v>
          </cell>
          <cell r="H29429">
            <v>25.900000000000002</v>
          </cell>
          <cell r="I29429">
            <v>27.82</v>
          </cell>
          <cell r="J29429">
            <v>32.559999999999995</v>
          </cell>
          <cell r="K29429">
            <v>36.14</v>
          </cell>
          <cell r="L29429">
            <v>39.4</v>
          </cell>
          <cell r="M29429">
            <v>42.769999999999996</v>
          </cell>
          <cell r="N29429">
            <v>84.98</v>
          </cell>
          <cell r="O29429">
            <v>93.710000000000008</v>
          </cell>
          <cell r="P29429">
            <v>102.18</v>
          </cell>
          <cell r="Q29429">
            <v>108.84</v>
          </cell>
          <cell r="R29429">
            <v>114.7</v>
          </cell>
          <cell r="S29429">
            <v>2.6999999999999997</v>
          </cell>
        </row>
        <row r="29430">
          <cell r="A29430">
            <v>70861970</v>
          </cell>
          <cell r="B29430">
            <v>70861999</v>
          </cell>
          <cell r="C29430">
            <v>173342</v>
          </cell>
          <cell r="D29430" t="str">
            <v>DF</v>
          </cell>
          <cell r="E29430" t="str">
            <v>Capital</v>
          </cell>
          <cell r="F29430">
            <v>1.0999999999999999E-2</v>
          </cell>
          <cell r="G29430">
            <v>3</v>
          </cell>
          <cell r="H29430">
            <v>27.59</v>
          </cell>
          <cell r="I29430">
            <v>29.630000000000003</v>
          </cell>
          <cell r="J29430">
            <v>34.97</v>
          </cell>
          <cell r="K29430">
            <v>40.21</v>
          </cell>
          <cell r="L29430">
            <v>45.58</v>
          </cell>
          <cell r="M29430">
            <v>49.94</v>
          </cell>
          <cell r="N29430">
            <v>98</v>
          </cell>
          <cell r="O29430">
            <v>107.78</v>
          </cell>
          <cell r="P29430">
            <v>117.73</v>
          </cell>
          <cell r="Q29430">
            <v>127.71000000000001</v>
          </cell>
          <cell r="R29430">
            <v>137.69999999999999</v>
          </cell>
          <cell r="S29430">
            <v>8.84</v>
          </cell>
        </row>
        <row r="29431">
          <cell r="A29431">
            <v>70862000</v>
          </cell>
          <cell r="B29431">
            <v>70862969</v>
          </cell>
          <cell r="C29431">
            <v>173395</v>
          </cell>
          <cell r="D29431" t="str">
            <v>DF</v>
          </cell>
          <cell r="E29431" t="str">
            <v>Capital</v>
          </cell>
          <cell r="F29431">
            <v>8.0000000000000002E-3</v>
          </cell>
          <cell r="G29431">
            <v>3</v>
          </cell>
          <cell r="H29431">
            <v>25.900000000000002</v>
          </cell>
          <cell r="I29431">
            <v>27.82</v>
          </cell>
          <cell r="J29431">
            <v>32.559999999999995</v>
          </cell>
          <cell r="K29431">
            <v>36.14</v>
          </cell>
          <cell r="L29431">
            <v>39.4</v>
          </cell>
          <cell r="M29431">
            <v>42.769999999999996</v>
          </cell>
          <cell r="N29431">
            <v>84.98</v>
          </cell>
          <cell r="O29431">
            <v>93.710000000000008</v>
          </cell>
          <cell r="P29431">
            <v>102.18</v>
          </cell>
          <cell r="Q29431">
            <v>108.84</v>
          </cell>
          <cell r="R29431">
            <v>114.7</v>
          </cell>
          <cell r="S29431">
            <v>2.6999999999999997</v>
          </cell>
        </row>
        <row r="29432">
          <cell r="A29432">
            <v>70862970</v>
          </cell>
          <cell r="B29432">
            <v>70862999</v>
          </cell>
          <cell r="C29432">
            <v>173396</v>
          </cell>
          <cell r="D29432" t="str">
            <v>DF</v>
          </cell>
          <cell r="E29432" t="str">
            <v>Capital</v>
          </cell>
          <cell r="F29432">
            <v>1.0999999999999999E-2</v>
          </cell>
          <cell r="G29432">
            <v>3</v>
          </cell>
          <cell r="H29432">
            <v>27.59</v>
          </cell>
          <cell r="I29432">
            <v>29.630000000000003</v>
          </cell>
          <cell r="J29432">
            <v>34.97</v>
          </cell>
          <cell r="K29432">
            <v>40.21</v>
          </cell>
          <cell r="L29432">
            <v>45.58</v>
          </cell>
          <cell r="M29432">
            <v>49.94</v>
          </cell>
          <cell r="N29432">
            <v>98</v>
          </cell>
          <cell r="O29432">
            <v>107.78</v>
          </cell>
          <cell r="P29432">
            <v>117.73</v>
          </cell>
          <cell r="Q29432">
            <v>127.71000000000001</v>
          </cell>
          <cell r="R29432">
            <v>137.69999999999999</v>
          </cell>
          <cell r="S29432">
            <v>8.84</v>
          </cell>
        </row>
        <row r="29433">
          <cell r="A29433">
            <v>70863000</v>
          </cell>
          <cell r="B29433">
            <v>70863969</v>
          </cell>
          <cell r="C29433">
            <v>173446</v>
          </cell>
          <cell r="D29433" t="str">
            <v>DF</v>
          </cell>
          <cell r="E29433" t="str">
            <v>Capital</v>
          </cell>
          <cell r="F29433">
            <v>8.0000000000000002E-3</v>
          </cell>
          <cell r="G29433">
            <v>3</v>
          </cell>
          <cell r="H29433">
            <v>25.900000000000002</v>
          </cell>
          <cell r="I29433">
            <v>27.82</v>
          </cell>
          <cell r="J29433">
            <v>32.559999999999995</v>
          </cell>
          <cell r="K29433">
            <v>36.14</v>
          </cell>
          <cell r="L29433">
            <v>39.4</v>
          </cell>
          <cell r="M29433">
            <v>42.769999999999996</v>
          </cell>
          <cell r="N29433">
            <v>84.98</v>
          </cell>
          <cell r="O29433">
            <v>93.710000000000008</v>
          </cell>
          <cell r="P29433">
            <v>102.18</v>
          </cell>
          <cell r="Q29433">
            <v>108.84</v>
          </cell>
          <cell r="R29433">
            <v>114.7</v>
          </cell>
          <cell r="S29433">
            <v>2.6999999999999997</v>
          </cell>
        </row>
        <row r="29434">
          <cell r="A29434">
            <v>70863970</v>
          </cell>
          <cell r="B29434">
            <v>70863999</v>
          </cell>
          <cell r="C29434">
            <v>173447</v>
          </cell>
          <cell r="D29434" t="str">
            <v>DF</v>
          </cell>
          <cell r="E29434" t="str">
            <v>Capital</v>
          </cell>
          <cell r="F29434">
            <v>1.0999999999999999E-2</v>
          </cell>
          <cell r="G29434">
            <v>3</v>
          </cell>
          <cell r="H29434">
            <v>27.59</v>
          </cell>
          <cell r="I29434">
            <v>29.630000000000003</v>
          </cell>
          <cell r="J29434">
            <v>34.97</v>
          </cell>
          <cell r="K29434">
            <v>40.21</v>
          </cell>
          <cell r="L29434">
            <v>45.58</v>
          </cell>
          <cell r="M29434">
            <v>49.94</v>
          </cell>
          <cell r="N29434">
            <v>98</v>
          </cell>
          <cell r="O29434">
            <v>107.78</v>
          </cell>
          <cell r="P29434">
            <v>117.73</v>
          </cell>
          <cell r="Q29434">
            <v>127.71000000000001</v>
          </cell>
          <cell r="R29434">
            <v>137.69999999999999</v>
          </cell>
          <cell r="S29434">
            <v>8.84</v>
          </cell>
        </row>
        <row r="29435">
          <cell r="A29435">
            <v>70864000</v>
          </cell>
          <cell r="B29435">
            <v>70864969</v>
          </cell>
          <cell r="C29435">
            <v>173506</v>
          </cell>
          <cell r="D29435" t="str">
            <v>DF</v>
          </cell>
          <cell r="E29435" t="str">
            <v>Capital</v>
          </cell>
          <cell r="F29435">
            <v>8.0000000000000002E-3</v>
          </cell>
          <cell r="G29435">
            <v>3</v>
          </cell>
          <cell r="H29435">
            <v>25.900000000000002</v>
          </cell>
          <cell r="I29435">
            <v>27.82</v>
          </cell>
          <cell r="J29435">
            <v>32.559999999999995</v>
          </cell>
          <cell r="K29435">
            <v>36.14</v>
          </cell>
          <cell r="L29435">
            <v>39.4</v>
          </cell>
          <cell r="M29435">
            <v>42.769999999999996</v>
          </cell>
          <cell r="N29435">
            <v>84.98</v>
          </cell>
          <cell r="O29435">
            <v>93.710000000000008</v>
          </cell>
          <cell r="P29435">
            <v>102.18</v>
          </cell>
          <cell r="Q29435">
            <v>108.84</v>
          </cell>
          <cell r="R29435">
            <v>114.7</v>
          </cell>
          <cell r="S29435">
            <v>2.6999999999999997</v>
          </cell>
        </row>
        <row r="29436">
          <cell r="A29436">
            <v>70864970</v>
          </cell>
          <cell r="B29436">
            <v>70864999</v>
          </cell>
          <cell r="C29436">
            <v>173507</v>
          </cell>
          <cell r="D29436" t="str">
            <v>DF</v>
          </cell>
          <cell r="E29436" t="str">
            <v>Capital</v>
          </cell>
          <cell r="F29436">
            <v>1.0999999999999999E-2</v>
          </cell>
          <cell r="G29436">
            <v>3</v>
          </cell>
          <cell r="H29436">
            <v>27.59</v>
          </cell>
          <cell r="I29436">
            <v>29.630000000000003</v>
          </cell>
          <cell r="J29436">
            <v>34.97</v>
          </cell>
          <cell r="K29436">
            <v>40.21</v>
          </cell>
          <cell r="L29436">
            <v>45.58</v>
          </cell>
          <cell r="M29436">
            <v>49.94</v>
          </cell>
          <cell r="N29436">
            <v>98</v>
          </cell>
          <cell r="O29436">
            <v>107.78</v>
          </cell>
          <cell r="P29436">
            <v>117.73</v>
          </cell>
          <cell r="Q29436">
            <v>127.71000000000001</v>
          </cell>
          <cell r="R29436">
            <v>137.69999999999999</v>
          </cell>
          <cell r="S29436">
            <v>8.84</v>
          </cell>
        </row>
        <row r="29437">
          <cell r="A29437">
            <v>70865000</v>
          </cell>
          <cell r="B29437">
            <v>70865969</v>
          </cell>
          <cell r="C29437">
            <v>173578</v>
          </cell>
          <cell r="D29437" t="str">
            <v>DF</v>
          </cell>
          <cell r="E29437" t="str">
            <v>Capital</v>
          </cell>
          <cell r="F29437">
            <v>8.0000000000000002E-3</v>
          </cell>
          <cell r="G29437">
            <v>3</v>
          </cell>
          <cell r="H29437">
            <v>25.900000000000002</v>
          </cell>
          <cell r="I29437">
            <v>27.82</v>
          </cell>
          <cell r="J29437">
            <v>32.559999999999995</v>
          </cell>
          <cell r="K29437">
            <v>36.14</v>
          </cell>
          <cell r="L29437">
            <v>39.4</v>
          </cell>
          <cell r="M29437">
            <v>42.769999999999996</v>
          </cell>
          <cell r="N29437">
            <v>84.98</v>
          </cell>
          <cell r="O29437">
            <v>93.710000000000008</v>
          </cell>
          <cell r="P29437">
            <v>102.18</v>
          </cell>
          <cell r="Q29437">
            <v>108.84</v>
          </cell>
          <cell r="R29437">
            <v>114.7</v>
          </cell>
          <cell r="S29437">
            <v>2.6999999999999997</v>
          </cell>
        </row>
        <row r="29438">
          <cell r="A29438">
            <v>70865970</v>
          </cell>
          <cell r="B29438">
            <v>70865999</v>
          </cell>
          <cell r="C29438">
            <v>173579</v>
          </cell>
          <cell r="D29438" t="str">
            <v>DF</v>
          </cell>
          <cell r="E29438" t="str">
            <v>Capital</v>
          </cell>
          <cell r="F29438">
            <v>1.0999999999999999E-2</v>
          </cell>
          <cell r="G29438">
            <v>3</v>
          </cell>
          <cell r="H29438">
            <v>27.59</v>
          </cell>
          <cell r="I29438">
            <v>29.630000000000003</v>
          </cell>
          <cell r="J29438">
            <v>34.97</v>
          </cell>
          <cell r="K29438">
            <v>40.21</v>
          </cell>
          <cell r="L29438">
            <v>45.58</v>
          </cell>
          <cell r="M29438">
            <v>49.94</v>
          </cell>
          <cell r="N29438">
            <v>98</v>
          </cell>
          <cell r="O29438">
            <v>107.78</v>
          </cell>
          <cell r="P29438">
            <v>117.73</v>
          </cell>
          <cell r="Q29438">
            <v>127.71000000000001</v>
          </cell>
          <cell r="R29438">
            <v>137.69999999999999</v>
          </cell>
          <cell r="S29438">
            <v>8.84</v>
          </cell>
        </row>
        <row r="29439">
          <cell r="A29439">
            <v>70866000</v>
          </cell>
          <cell r="B29439">
            <v>70866969</v>
          </cell>
          <cell r="C29439">
            <v>173653</v>
          </cell>
          <cell r="D29439" t="str">
            <v>DF</v>
          </cell>
          <cell r="E29439" t="str">
            <v>Capital</v>
          </cell>
          <cell r="F29439">
            <v>8.0000000000000002E-3</v>
          </cell>
          <cell r="G29439">
            <v>3</v>
          </cell>
          <cell r="H29439">
            <v>25.900000000000002</v>
          </cell>
          <cell r="I29439">
            <v>27.82</v>
          </cell>
          <cell r="J29439">
            <v>32.559999999999995</v>
          </cell>
          <cell r="K29439">
            <v>36.14</v>
          </cell>
          <cell r="L29439">
            <v>39.4</v>
          </cell>
          <cell r="M29439">
            <v>42.769999999999996</v>
          </cell>
          <cell r="N29439">
            <v>84.98</v>
          </cell>
          <cell r="O29439">
            <v>93.710000000000008</v>
          </cell>
          <cell r="P29439">
            <v>102.18</v>
          </cell>
          <cell r="Q29439">
            <v>108.84</v>
          </cell>
          <cell r="R29439">
            <v>114.7</v>
          </cell>
          <cell r="S29439">
            <v>2.6999999999999997</v>
          </cell>
        </row>
        <row r="29440">
          <cell r="A29440">
            <v>70866970</v>
          </cell>
          <cell r="B29440">
            <v>70866999</v>
          </cell>
          <cell r="C29440">
            <v>173654</v>
          </cell>
          <cell r="D29440" t="str">
            <v>DF</v>
          </cell>
          <cell r="E29440" t="str">
            <v>Capital</v>
          </cell>
          <cell r="F29440">
            <v>1.0999999999999999E-2</v>
          </cell>
          <cell r="G29440">
            <v>3</v>
          </cell>
          <cell r="H29440">
            <v>27.59</v>
          </cell>
          <cell r="I29440">
            <v>29.630000000000003</v>
          </cell>
          <cell r="J29440">
            <v>34.97</v>
          </cell>
          <cell r="K29440">
            <v>40.21</v>
          </cell>
          <cell r="L29440">
            <v>45.58</v>
          </cell>
          <cell r="M29440">
            <v>49.94</v>
          </cell>
          <cell r="N29440">
            <v>98</v>
          </cell>
          <cell r="O29440">
            <v>107.78</v>
          </cell>
          <cell r="P29440">
            <v>117.73</v>
          </cell>
          <cell r="Q29440">
            <v>127.71000000000001</v>
          </cell>
          <cell r="R29440">
            <v>137.69999999999999</v>
          </cell>
          <cell r="S29440">
            <v>8.84</v>
          </cell>
        </row>
        <row r="29441">
          <cell r="A29441">
            <v>70867000</v>
          </cell>
          <cell r="B29441">
            <v>70871969</v>
          </cell>
          <cell r="C29441">
            <v>173740</v>
          </cell>
          <cell r="D29441" t="str">
            <v>DF</v>
          </cell>
          <cell r="E29441" t="str">
            <v>Capital</v>
          </cell>
          <cell r="F29441">
            <v>8.0000000000000002E-3</v>
          </cell>
          <cell r="G29441">
            <v>3</v>
          </cell>
          <cell r="H29441">
            <v>25.900000000000002</v>
          </cell>
          <cell r="I29441">
            <v>27.82</v>
          </cell>
          <cell r="J29441">
            <v>32.559999999999995</v>
          </cell>
          <cell r="K29441">
            <v>36.14</v>
          </cell>
          <cell r="L29441">
            <v>39.4</v>
          </cell>
          <cell r="M29441">
            <v>42.769999999999996</v>
          </cell>
          <cell r="N29441">
            <v>84.98</v>
          </cell>
          <cell r="O29441">
            <v>93.710000000000008</v>
          </cell>
          <cell r="P29441">
            <v>102.18</v>
          </cell>
          <cell r="Q29441">
            <v>108.84</v>
          </cell>
          <cell r="R29441">
            <v>114.7</v>
          </cell>
          <cell r="S29441">
            <v>2.6999999999999997</v>
          </cell>
        </row>
        <row r="29442">
          <cell r="A29442">
            <v>70871970</v>
          </cell>
          <cell r="B29442">
            <v>70871999</v>
          </cell>
          <cell r="C29442">
            <v>173741</v>
          </cell>
          <cell r="D29442" t="str">
            <v>DF</v>
          </cell>
          <cell r="E29442" t="str">
            <v>Capital</v>
          </cell>
          <cell r="F29442">
            <v>1.0999999999999999E-2</v>
          </cell>
          <cell r="G29442">
            <v>3</v>
          </cell>
          <cell r="H29442">
            <v>27.59</v>
          </cell>
          <cell r="I29442">
            <v>29.630000000000003</v>
          </cell>
          <cell r="J29442">
            <v>34.97</v>
          </cell>
          <cell r="K29442">
            <v>40.21</v>
          </cell>
          <cell r="L29442">
            <v>45.58</v>
          </cell>
          <cell r="M29442">
            <v>49.94</v>
          </cell>
          <cell r="N29442">
            <v>98</v>
          </cell>
          <cell r="O29442">
            <v>107.78</v>
          </cell>
          <cell r="P29442">
            <v>117.73</v>
          </cell>
          <cell r="Q29442">
            <v>127.71000000000001</v>
          </cell>
          <cell r="R29442">
            <v>137.69999999999999</v>
          </cell>
          <cell r="S29442">
            <v>8.84</v>
          </cell>
        </row>
        <row r="29443">
          <cell r="A29443">
            <v>70872000</v>
          </cell>
          <cell r="B29443">
            <v>70872969</v>
          </cell>
          <cell r="C29443">
            <v>173791</v>
          </cell>
          <cell r="D29443" t="str">
            <v>DF</v>
          </cell>
          <cell r="E29443" t="str">
            <v>Capital</v>
          </cell>
          <cell r="F29443">
            <v>8.0000000000000002E-3</v>
          </cell>
          <cell r="G29443">
            <v>3</v>
          </cell>
          <cell r="H29443">
            <v>25.900000000000002</v>
          </cell>
          <cell r="I29443">
            <v>27.82</v>
          </cell>
          <cell r="J29443">
            <v>32.559999999999995</v>
          </cell>
          <cell r="K29443">
            <v>36.14</v>
          </cell>
          <cell r="L29443">
            <v>39.4</v>
          </cell>
          <cell r="M29443">
            <v>42.769999999999996</v>
          </cell>
          <cell r="N29443">
            <v>84.98</v>
          </cell>
          <cell r="O29443">
            <v>93.710000000000008</v>
          </cell>
          <cell r="P29443">
            <v>102.18</v>
          </cell>
          <cell r="Q29443">
            <v>108.84</v>
          </cell>
          <cell r="R29443">
            <v>114.7</v>
          </cell>
          <cell r="S29443">
            <v>2.6999999999999997</v>
          </cell>
        </row>
        <row r="29444">
          <cell r="A29444">
            <v>70872970</v>
          </cell>
          <cell r="B29444">
            <v>70872999</v>
          </cell>
          <cell r="C29444">
            <v>173792</v>
          </cell>
          <cell r="D29444" t="str">
            <v>DF</v>
          </cell>
          <cell r="E29444" t="str">
            <v>Capital</v>
          </cell>
          <cell r="F29444">
            <v>1.0999999999999999E-2</v>
          </cell>
          <cell r="G29444">
            <v>3</v>
          </cell>
          <cell r="H29444">
            <v>27.59</v>
          </cell>
          <cell r="I29444">
            <v>29.630000000000003</v>
          </cell>
          <cell r="J29444">
            <v>34.97</v>
          </cell>
          <cell r="K29444">
            <v>40.21</v>
          </cell>
          <cell r="L29444">
            <v>45.58</v>
          </cell>
          <cell r="M29444">
            <v>49.94</v>
          </cell>
          <cell r="N29444">
            <v>98</v>
          </cell>
          <cell r="O29444">
            <v>107.78</v>
          </cell>
          <cell r="P29444">
            <v>117.73</v>
          </cell>
          <cell r="Q29444">
            <v>127.71000000000001</v>
          </cell>
          <cell r="R29444">
            <v>137.69999999999999</v>
          </cell>
          <cell r="S29444">
            <v>8.84</v>
          </cell>
        </row>
        <row r="29445">
          <cell r="A29445">
            <v>70873000</v>
          </cell>
          <cell r="B29445">
            <v>70873969</v>
          </cell>
          <cell r="C29445">
            <v>173845</v>
          </cell>
          <cell r="D29445" t="str">
            <v>DF</v>
          </cell>
          <cell r="E29445" t="str">
            <v>Capital</v>
          </cell>
          <cell r="F29445">
            <v>8.0000000000000002E-3</v>
          </cell>
          <cell r="G29445">
            <v>3</v>
          </cell>
          <cell r="H29445">
            <v>25.900000000000002</v>
          </cell>
          <cell r="I29445">
            <v>27.82</v>
          </cell>
          <cell r="J29445">
            <v>32.559999999999995</v>
          </cell>
          <cell r="K29445">
            <v>36.14</v>
          </cell>
          <cell r="L29445">
            <v>39.4</v>
          </cell>
          <cell r="M29445">
            <v>42.769999999999996</v>
          </cell>
          <cell r="N29445">
            <v>84.98</v>
          </cell>
          <cell r="O29445">
            <v>93.710000000000008</v>
          </cell>
          <cell r="P29445">
            <v>102.18</v>
          </cell>
          <cell r="Q29445">
            <v>108.84</v>
          </cell>
          <cell r="R29445">
            <v>114.7</v>
          </cell>
          <cell r="S29445">
            <v>2.6999999999999997</v>
          </cell>
        </row>
        <row r="29446">
          <cell r="A29446">
            <v>70873970</v>
          </cell>
          <cell r="B29446">
            <v>70873999</v>
          </cell>
          <cell r="C29446">
            <v>173846</v>
          </cell>
          <cell r="D29446" t="str">
            <v>DF</v>
          </cell>
          <cell r="E29446" t="str">
            <v>Capital</v>
          </cell>
          <cell r="F29446">
            <v>1.0999999999999999E-2</v>
          </cell>
          <cell r="G29446">
            <v>3</v>
          </cell>
          <cell r="H29446">
            <v>27.59</v>
          </cell>
          <cell r="I29446">
            <v>29.630000000000003</v>
          </cell>
          <cell r="J29446">
            <v>34.97</v>
          </cell>
          <cell r="K29446">
            <v>40.21</v>
          </cell>
          <cell r="L29446">
            <v>45.58</v>
          </cell>
          <cell r="M29446">
            <v>49.94</v>
          </cell>
          <cell r="N29446">
            <v>98</v>
          </cell>
          <cell r="O29446">
            <v>107.78</v>
          </cell>
          <cell r="P29446">
            <v>117.73</v>
          </cell>
          <cell r="Q29446">
            <v>127.71000000000001</v>
          </cell>
          <cell r="R29446">
            <v>137.69999999999999</v>
          </cell>
          <cell r="S29446">
            <v>8.84</v>
          </cell>
        </row>
        <row r="29447">
          <cell r="A29447">
            <v>70874000</v>
          </cell>
          <cell r="B29447">
            <v>70874969</v>
          </cell>
          <cell r="C29447">
            <v>173896</v>
          </cell>
          <cell r="D29447" t="str">
            <v>DF</v>
          </cell>
          <cell r="E29447" t="str">
            <v>Capital</v>
          </cell>
          <cell r="F29447">
            <v>8.0000000000000002E-3</v>
          </cell>
          <cell r="G29447">
            <v>3</v>
          </cell>
          <cell r="H29447">
            <v>25.900000000000002</v>
          </cell>
          <cell r="I29447">
            <v>27.82</v>
          </cell>
          <cell r="J29447">
            <v>32.559999999999995</v>
          </cell>
          <cell r="K29447">
            <v>36.14</v>
          </cell>
          <cell r="L29447">
            <v>39.4</v>
          </cell>
          <cell r="M29447">
            <v>42.769999999999996</v>
          </cell>
          <cell r="N29447">
            <v>84.98</v>
          </cell>
          <cell r="O29447">
            <v>93.710000000000008</v>
          </cell>
          <cell r="P29447">
            <v>102.18</v>
          </cell>
          <cell r="Q29447">
            <v>108.84</v>
          </cell>
          <cell r="R29447">
            <v>114.7</v>
          </cell>
          <cell r="S29447">
            <v>2.6999999999999997</v>
          </cell>
        </row>
        <row r="29448">
          <cell r="A29448">
            <v>70874970</v>
          </cell>
          <cell r="B29448">
            <v>70874999</v>
          </cell>
          <cell r="C29448">
            <v>173897</v>
          </cell>
          <cell r="D29448" t="str">
            <v>DF</v>
          </cell>
          <cell r="E29448" t="str">
            <v>Capital</v>
          </cell>
          <cell r="F29448">
            <v>1.0999999999999999E-2</v>
          </cell>
          <cell r="G29448">
            <v>3</v>
          </cell>
          <cell r="H29448">
            <v>27.59</v>
          </cell>
          <cell r="I29448">
            <v>29.630000000000003</v>
          </cell>
          <cell r="J29448">
            <v>34.97</v>
          </cell>
          <cell r="K29448">
            <v>40.21</v>
          </cell>
          <cell r="L29448">
            <v>45.58</v>
          </cell>
          <cell r="M29448">
            <v>49.94</v>
          </cell>
          <cell r="N29448">
            <v>98</v>
          </cell>
          <cell r="O29448">
            <v>107.78</v>
          </cell>
          <cell r="P29448">
            <v>117.73</v>
          </cell>
          <cell r="Q29448">
            <v>127.71000000000001</v>
          </cell>
          <cell r="R29448">
            <v>137.69999999999999</v>
          </cell>
          <cell r="S29448">
            <v>8.84</v>
          </cell>
        </row>
        <row r="29449">
          <cell r="A29449">
            <v>70875000</v>
          </cell>
          <cell r="B29449">
            <v>70875969</v>
          </cell>
          <cell r="C29449">
            <v>173947</v>
          </cell>
          <cell r="D29449" t="str">
            <v>DF</v>
          </cell>
          <cell r="E29449" t="str">
            <v>Capital</v>
          </cell>
          <cell r="F29449">
            <v>8.0000000000000002E-3</v>
          </cell>
          <cell r="G29449">
            <v>3</v>
          </cell>
          <cell r="H29449">
            <v>25.900000000000002</v>
          </cell>
          <cell r="I29449">
            <v>27.82</v>
          </cell>
          <cell r="J29449">
            <v>32.559999999999995</v>
          </cell>
          <cell r="K29449">
            <v>36.14</v>
          </cell>
          <cell r="L29449">
            <v>39.4</v>
          </cell>
          <cell r="M29449">
            <v>42.769999999999996</v>
          </cell>
          <cell r="N29449">
            <v>84.98</v>
          </cell>
          <cell r="O29449">
            <v>93.710000000000008</v>
          </cell>
          <cell r="P29449">
            <v>102.18</v>
          </cell>
          <cell r="Q29449">
            <v>108.84</v>
          </cell>
          <cell r="R29449">
            <v>114.7</v>
          </cell>
          <cell r="S29449">
            <v>2.6999999999999997</v>
          </cell>
        </row>
        <row r="29450">
          <cell r="A29450">
            <v>70875970</v>
          </cell>
          <cell r="B29450">
            <v>70875999</v>
          </cell>
          <cell r="C29450">
            <v>173948</v>
          </cell>
          <cell r="D29450" t="str">
            <v>DF</v>
          </cell>
          <cell r="E29450" t="str">
            <v>Capital</v>
          </cell>
          <cell r="F29450">
            <v>1.0999999999999999E-2</v>
          </cell>
          <cell r="G29450">
            <v>3</v>
          </cell>
          <cell r="H29450">
            <v>27.59</v>
          </cell>
          <cell r="I29450">
            <v>29.630000000000003</v>
          </cell>
          <cell r="J29450">
            <v>34.97</v>
          </cell>
          <cell r="K29450">
            <v>40.21</v>
          </cell>
          <cell r="L29450">
            <v>45.58</v>
          </cell>
          <cell r="M29450">
            <v>49.94</v>
          </cell>
          <cell r="N29450">
            <v>98</v>
          </cell>
          <cell r="O29450">
            <v>107.78</v>
          </cell>
          <cell r="P29450">
            <v>117.73</v>
          </cell>
          <cell r="Q29450">
            <v>127.71000000000001</v>
          </cell>
          <cell r="R29450">
            <v>137.69999999999999</v>
          </cell>
          <cell r="S29450">
            <v>8.84</v>
          </cell>
        </row>
        <row r="29451">
          <cell r="A29451">
            <v>70876000</v>
          </cell>
          <cell r="B29451">
            <v>70876969</v>
          </cell>
          <cell r="C29451">
            <v>174028</v>
          </cell>
          <cell r="D29451" t="str">
            <v>DF</v>
          </cell>
          <cell r="E29451" t="str">
            <v>Capital</v>
          </cell>
          <cell r="F29451">
            <v>8.0000000000000002E-3</v>
          </cell>
          <cell r="G29451">
            <v>3</v>
          </cell>
          <cell r="H29451">
            <v>25.900000000000002</v>
          </cell>
          <cell r="I29451">
            <v>27.82</v>
          </cell>
          <cell r="J29451">
            <v>32.559999999999995</v>
          </cell>
          <cell r="K29451">
            <v>36.14</v>
          </cell>
          <cell r="L29451">
            <v>39.4</v>
          </cell>
          <cell r="M29451">
            <v>42.769999999999996</v>
          </cell>
          <cell r="N29451">
            <v>84.98</v>
          </cell>
          <cell r="O29451">
            <v>93.710000000000008</v>
          </cell>
          <cell r="P29451">
            <v>102.18</v>
          </cell>
          <cell r="Q29451">
            <v>108.84</v>
          </cell>
          <cell r="R29451">
            <v>114.7</v>
          </cell>
          <cell r="S29451">
            <v>2.6999999999999997</v>
          </cell>
        </row>
        <row r="29452">
          <cell r="A29452">
            <v>70876970</v>
          </cell>
          <cell r="B29452">
            <v>70876999</v>
          </cell>
          <cell r="C29452">
            <v>174029</v>
          </cell>
          <cell r="D29452" t="str">
            <v>DF</v>
          </cell>
          <cell r="E29452" t="str">
            <v>Capital</v>
          </cell>
          <cell r="F29452">
            <v>1.0999999999999999E-2</v>
          </cell>
          <cell r="G29452">
            <v>3</v>
          </cell>
          <cell r="H29452">
            <v>27.59</v>
          </cell>
          <cell r="I29452">
            <v>29.630000000000003</v>
          </cell>
          <cell r="J29452">
            <v>34.97</v>
          </cell>
          <cell r="K29452">
            <v>40.21</v>
          </cell>
          <cell r="L29452">
            <v>45.58</v>
          </cell>
          <cell r="M29452">
            <v>49.94</v>
          </cell>
          <cell r="N29452">
            <v>98</v>
          </cell>
          <cell r="O29452">
            <v>107.78</v>
          </cell>
          <cell r="P29452">
            <v>117.73</v>
          </cell>
          <cell r="Q29452">
            <v>127.71000000000001</v>
          </cell>
          <cell r="R29452">
            <v>137.69999999999999</v>
          </cell>
          <cell r="S29452">
            <v>8.84</v>
          </cell>
        </row>
        <row r="29453">
          <cell r="A29453">
            <v>70877000</v>
          </cell>
          <cell r="B29453">
            <v>70877969</v>
          </cell>
          <cell r="C29453">
            <v>174100</v>
          </cell>
          <cell r="D29453" t="str">
            <v>DF</v>
          </cell>
          <cell r="E29453" t="str">
            <v>Capital</v>
          </cell>
          <cell r="F29453">
            <v>8.0000000000000002E-3</v>
          </cell>
          <cell r="G29453">
            <v>3</v>
          </cell>
          <cell r="H29453">
            <v>25.900000000000002</v>
          </cell>
          <cell r="I29453">
            <v>27.82</v>
          </cell>
          <cell r="J29453">
            <v>32.559999999999995</v>
          </cell>
          <cell r="K29453">
            <v>36.14</v>
          </cell>
          <cell r="L29453">
            <v>39.4</v>
          </cell>
          <cell r="M29453">
            <v>42.769999999999996</v>
          </cell>
          <cell r="N29453">
            <v>84.98</v>
          </cell>
          <cell r="O29453">
            <v>93.710000000000008</v>
          </cell>
          <cell r="P29453">
            <v>102.18</v>
          </cell>
          <cell r="Q29453">
            <v>108.84</v>
          </cell>
          <cell r="R29453">
            <v>114.7</v>
          </cell>
          <cell r="S29453">
            <v>2.6999999999999997</v>
          </cell>
        </row>
        <row r="29454">
          <cell r="A29454">
            <v>70877970</v>
          </cell>
          <cell r="B29454">
            <v>70877999</v>
          </cell>
          <cell r="C29454">
            <v>174101</v>
          </cell>
          <cell r="D29454" t="str">
            <v>DF</v>
          </cell>
          <cell r="E29454" t="str">
            <v>Capital</v>
          </cell>
          <cell r="F29454">
            <v>1.0999999999999999E-2</v>
          </cell>
          <cell r="G29454">
            <v>3</v>
          </cell>
          <cell r="H29454">
            <v>27.59</v>
          </cell>
          <cell r="I29454">
            <v>29.630000000000003</v>
          </cell>
          <cell r="J29454">
            <v>34.97</v>
          </cell>
          <cell r="K29454">
            <v>40.21</v>
          </cell>
          <cell r="L29454">
            <v>45.58</v>
          </cell>
          <cell r="M29454">
            <v>49.94</v>
          </cell>
          <cell r="N29454">
            <v>98</v>
          </cell>
          <cell r="O29454">
            <v>107.78</v>
          </cell>
          <cell r="P29454">
            <v>117.73</v>
          </cell>
          <cell r="Q29454">
            <v>127.71000000000001</v>
          </cell>
          <cell r="R29454">
            <v>137.69999999999999</v>
          </cell>
          <cell r="S29454">
            <v>8.84</v>
          </cell>
        </row>
        <row r="29455">
          <cell r="A29455">
            <v>70878000</v>
          </cell>
          <cell r="B29455">
            <v>70878969</v>
          </cell>
          <cell r="C29455">
            <v>174175</v>
          </cell>
          <cell r="D29455" t="str">
            <v>DF</v>
          </cell>
          <cell r="E29455" t="str">
            <v>Capital</v>
          </cell>
          <cell r="F29455">
            <v>8.0000000000000002E-3</v>
          </cell>
          <cell r="G29455">
            <v>3</v>
          </cell>
          <cell r="H29455">
            <v>25.900000000000002</v>
          </cell>
          <cell r="I29455">
            <v>27.82</v>
          </cell>
          <cell r="J29455">
            <v>32.559999999999995</v>
          </cell>
          <cell r="K29455">
            <v>36.14</v>
          </cell>
          <cell r="L29455">
            <v>39.4</v>
          </cell>
          <cell r="M29455">
            <v>42.769999999999996</v>
          </cell>
          <cell r="N29455">
            <v>84.98</v>
          </cell>
          <cell r="O29455">
            <v>93.710000000000008</v>
          </cell>
          <cell r="P29455">
            <v>102.18</v>
          </cell>
          <cell r="Q29455">
            <v>108.84</v>
          </cell>
          <cell r="R29455">
            <v>114.7</v>
          </cell>
          <cell r="S29455">
            <v>2.6999999999999997</v>
          </cell>
        </row>
        <row r="29456">
          <cell r="A29456">
            <v>70878970</v>
          </cell>
          <cell r="B29456">
            <v>70878999</v>
          </cell>
          <cell r="C29456">
            <v>174176</v>
          </cell>
          <cell r="D29456" t="str">
            <v>DF</v>
          </cell>
          <cell r="E29456" t="str">
            <v>Capital</v>
          </cell>
          <cell r="F29456">
            <v>1.0999999999999999E-2</v>
          </cell>
          <cell r="G29456">
            <v>3</v>
          </cell>
          <cell r="H29456">
            <v>27.59</v>
          </cell>
          <cell r="I29456">
            <v>29.630000000000003</v>
          </cell>
          <cell r="J29456">
            <v>34.97</v>
          </cell>
          <cell r="K29456">
            <v>40.21</v>
          </cell>
          <cell r="L29456">
            <v>45.58</v>
          </cell>
          <cell r="M29456">
            <v>49.94</v>
          </cell>
          <cell r="N29456">
            <v>98</v>
          </cell>
          <cell r="O29456">
            <v>107.78</v>
          </cell>
          <cell r="P29456">
            <v>117.73</v>
          </cell>
          <cell r="Q29456">
            <v>127.71000000000001</v>
          </cell>
          <cell r="R29456">
            <v>137.69999999999999</v>
          </cell>
          <cell r="S29456">
            <v>8.84</v>
          </cell>
        </row>
        <row r="29457">
          <cell r="A29457">
            <v>70879000</v>
          </cell>
          <cell r="B29457">
            <v>70904130</v>
          </cell>
          <cell r="C29457">
            <v>174230</v>
          </cell>
          <cell r="D29457" t="str">
            <v>DF</v>
          </cell>
          <cell r="E29457" t="str">
            <v>Capital</v>
          </cell>
          <cell r="F29457">
            <v>8.0000000000000002E-3</v>
          </cell>
          <cell r="G29457">
            <v>3</v>
          </cell>
          <cell r="H29457">
            <v>25.900000000000002</v>
          </cell>
          <cell r="I29457">
            <v>27.82</v>
          </cell>
          <cell r="J29457">
            <v>32.559999999999995</v>
          </cell>
          <cell r="K29457">
            <v>36.14</v>
          </cell>
          <cell r="L29457">
            <v>39.4</v>
          </cell>
          <cell r="M29457">
            <v>42.769999999999996</v>
          </cell>
          <cell r="N29457">
            <v>84.98</v>
          </cell>
          <cell r="O29457">
            <v>93.710000000000008</v>
          </cell>
          <cell r="P29457">
            <v>102.18</v>
          </cell>
          <cell r="Q29457">
            <v>108.84</v>
          </cell>
          <cell r="R29457">
            <v>114.7</v>
          </cell>
          <cell r="S29457">
            <v>2.6999999999999997</v>
          </cell>
        </row>
        <row r="29458">
          <cell r="A29458">
            <v>70904131</v>
          </cell>
          <cell r="B29458">
            <v>70908009</v>
          </cell>
          <cell r="C29458">
            <v>174232</v>
          </cell>
          <cell r="D29458" t="str">
            <v>DF</v>
          </cell>
          <cell r="E29458" t="str">
            <v>Interior</v>
          </cell>
          <cell r="F29458">
            <v>8.0000000000000002E-3</v>
          </cell>
          <cell r="G29458">
            <v>4</v>
          </cell>
          <cell r="H29458">
            <v>15.959999999999999</v>
          </cell>
          <cell r="I29458">
            <v>18.89</v>
          </cell>
          <cell r="J29458">
            <v>21.810000000000002</v>
          </cell>
          <cell r="K29458">
            <v>24.66</v>
          </cell>
          <cell r="L29458">
            <v>27.6</v>
          </cell>
          <cell r="M29458">
            <v>30.470000000000002</v>
          </cell>
          <cell r="N29458">
            <v>50.58</v>
          </cell>
          <cell r="O29458">
            <v>55.23</v>
          </cell>
          <cell r="P29458">
            <v>59.8</v>
          </cell>
          <cell r="Q29458">
            <v>64.440000000000012</v>
          </cell>
          <cell r="R29458">
            <v>69.040000000000006</v>
          </cell>
          <cell r="S29458">
            <v>2.84</v>
          </cell>
        </row>
        <row r="29459">
          <cell r="A29459">
            <v>70908010</v>
          </cell>
          <cell r="B29459">
            <v>70910902</v>
          </cell>
          <cell r="C29459">
            <v>174234</v>
          </cell>
          <cell r="D29459" t="str">
            <v>DF</v>
          </cell>
          <cell r="E29459" t="str">
            <v>Capital</v>
          </cell>
          <cell r="F29459">
            <v>8.0000000000000002E-3</v>
          </cell>
          <cell r="G29459">
            <v>3</v>
          </cell>
          <cell r="H29459">
            <v>25.900000000000002</v>
          </cell>
          <cell r="I29459">
            <v>27.82</v>
          </cell>
          <cell r="J29459">
            <v>32.559999999999995</v>
          </cell>
          <cell r="K29459">
            <v>36.14</v>
          </cell>
          <cell r="L29459">
            <v>39.4</v>
          </cell>
          <cell r="M29459">
            <v>42.769999999999996</v>
          </cell>
          <cell r="N29459">
            <v>84.98</v>
          </cell>
          <cell r="O29459">
            <v>93.710000000000008</v>
          </cell>
          <cell r="P29459">
            <v>102.18</v>
          </cell>
          <cell r="Q29459">
            <v>108.84</v>
          </cell>
          <cell r="R29459">
            <v>114.7</v>
          </cell>
          <cell r="S29459">
            <v>2.6999999999999997</v>
          </cell>
        </row>
        <row r="29460">
          <cell r="A29460">
            <v>70910903</v>
          </cell>
          <cell r="B29460">
            <v>70999969</v>
          </cell>
          <cell r="C29460">
            <v>174238</v>
          </cell>
          <cell r="D29460" t="str">
            <v>DF</v>
          </cell>
          <cell r="E29460" t="str">
            <v>Interior</v>
          </cell>
          <cell r="F29460">
            <v>8.0000000000000002E-3</v>
          </cell>
          <cell r="G29460">
            <v>4</v>
          </cell>
          <cell r="H29460">
            <v>15.959999999999999</v>
          </cell>
          <cell r="I29460">
            <v>18.89</v>
          </cell>
          <cell r="J29460">
            <v>21.810000000000002</v>
          </cell>
          <cell r="K29460">
            <v>24.66</v>
          </cell>
          <cell r="L29460">
            <v>27.6</v>
          </cell>
          <cell r="M29460">
            <v>30.470000000000002</v>
          </cell>
          <cell r="N29460">
            <v>50.58</v>
          </cell>
          <cell r="O29460">
            <v>55.23</v>
          </cell>
          <cell r="P29460">
            <v>59.8</v>
          </cell>
          <cell r="Q29460">
            <v>64.440000000000012</v>
          </cell>
          <cell r="R29460">
            <v>69.040000000000006</v>
          </cell>
          <cell r="S29460">
            <v>2.84</v>
          </cell>
        </row>
        <row r="29461">
          <cell r="A29461">
            <v>70999970</v>
          </cell>
          <cell r="B29461">
            <v>70999999</v>
          </cell>
          <cell r="C29461">
            <v>174240</v>
          </cell>
          <cell r="D29461" t="str">
            <v>DF</v>
          </cell>
          <cell r="E29461" t="str">
            <v>Capital</v>
          </cell>
          <cell r="F29461">
            <v>1.0999999999999999E-2</v>
          </cell>
          <cell r="G29461">
            <v>3</v>
          </cell>
          <cell r="H29461">
            <v>27.59</v>
          </cell>
          <cell r="I29461">
            <v>29.630000000000003</v>
          </cell>
          <cell r="J29461">
            <v>34.97</v>
          </cell>
          <cell r="K29461">
            <v>40.21</v>
          </cell>
          <cell r="L29461">
            <v>45.58</v>
          </cell>
          <cell r="M29461">
            <v>49.94</v>
          </cell>
          <cell r="N29461">
            <v>98</v>
          </cell>
          <cell r="O29461">
            <v>107.78</v>
          </cell>
          <cell r="P29461">
            <v>117.73</v>
          </cell>
          <cell r="Q29461">
            <v>127.71000000000001</v>
          </cell>
          <cell r="R29461">
            <v>137.69999999999999</v>
          </cell>
          <cell r="S29461">
            <v>8.84</v>
          </cell>
        </row>
        <row r="29462">
          <cell r="A29462">
            <v>71000000</v>
          </cell>
          <cell r="B29462">
            <v>71008969</v>
          </cell>
          <cell r="C29462">
            <v>174241</v>
          </cell>
          <cell r="D29462" t="str">
            <v>DF</v>
          </cell>
          <cell r="E29462" t="str">
            <v>Capital</v>
          </cell>
          <cell r="F29462">
            <v>8.0000000000000002E-3</v>
          </cell>
          <cell r="G29462">
            <v>3</v>
          </cell>
          <cell r="H29462">
            <v>25.900000000000002</v>
          </cell>
          <cell r="I29462">
            <v>27.82</v>
          </cell>
          <cell r="J29462">
            <v>32.559999999999995</v>
          </cell>
          <cell r="K29462">
            <v>36.14</v>
          </cell>
          <cell r="L29462">
            <v>39.4</v>
          </cell>
          <cell r="M29462">
            <v>42.769999999999996</v>
          </cell>
          <cell r="N29462">
            <v>84.98</v>
          </cell>
          <cell r="O29462">
            <v>93.710000000000008</v>
          </cell>
          <cell r="P29462">
            <v>102.18</v>
          </cell>
          <cell r="Q29462">
            <v>108.84</v>
          </cell>
          <cell r="R29462">
            <v>114.7</v>
          </cell>
          <cell r="S29462">
            <v>2.6999999999999997</v>
          </cell>
        </row>
        <row r="29463">
          <cell r="A29463">
            <v>71008970</v>
          </cell>
          <cell r="B29463">
            <v>71008999</v>
          </cell>
          <cell r="C29463">
            <v>174242</v>
          </cell>
          <cell r="D29463" t="str">
            <v>DF</v>
          </cell>
          <cell r="E29463" t="str">
            <v>Capital</v>
          </cell>
          <cell r="F29463">
            <v>1.0999999999999999E-2</v>
          </cell>
          <cell r="G29463">
            <v>3</v>
          </cell>
          <cell r="H29463">
            <v>27.59</v>
          </cell>
          <cell r="I29463">
            <v>29.630000000000003</v>
          </cell>
          <cell r="J29463">
            <v>34.97</v>
          </cell>
          <cell r="K29463">
            <v>40.21</v>
          </cell>
          <cell r="L29463">
            <v>45.58</v>
          </cell>
          <cell r="M29463">
            <v>49.94</v>
          </cell>
          <cell r="N29463">
            <v>98</v>
          </cell>
          <cell r="O29463">
            <v>107.78</v>
          </cell>
          <cell r="P29463">
            <v>117.73</v>
          </cell>
          <cell r="Q29463">
            <v>127.71000000000001</v>
          </cell>
          <cell r="R29463">
            <v>137.69999999999999</v>
          </cell>
          <cell r="S29463">
            <v>8.84</v>
          </cell>
        </row>
        <row r="29464">
          <cell r="A29464">
            <v>71009000</v>
          </cell>
          <cell r="B29464">
            <v>71010900</v>
          </cell>
          <cell r="C29464">
            <v>174552</v>
          </cell>
          <cell r="D29464" t="str">
            <v>DF</v>
          </cell>
          <cell r="E29464" t="str">
            <v>Capital</v>
          </cell>
          <cell r="F29464">
            <v>8.0000000000000002E-3</v>
          </cell>
          <cell r="G29464">
            <v>3</v>
          </cell>
          <cell r="H29464">
            <v>25.900000000000002</v>
          </cell>
          <cell r="I29464">
            <v>27.82</v>
          </cell>
          <cell r="J29464">
            <v>32.559999999999995</v>
          </cell>
          <cell r="K29464">
            <v>36.14</v>
          </cell>
          <cell r="L29464">
            <v>39.4</v>
          </cell>
          <cell r="M29464">
            <v>42.769999999999996</v>
          </cell>
          <cell r="N29464">
            <v>84.98</v>
          </cell>
          <cell r="O29464">
            <v>93.710000000000008</v>
          </cell>
          <cell r="P29464">
            <v>102.18</v>
          </cell>
          <cell r="Q29464">
            <v>108.84</v>
          </cell>
          <cell r="R29464">
            <v>114.7</v>
          </cell>
          <cell r="S29464">
            <v>2.6999999999999997</v>
          </cell>
        </row>
        <row r="29465">
          <cell r="A29465">
            <v>71010901</v>
          </cell>
          <cell r="B29465">
            <v>71015009</v>
          </cell>
          <cell r="C29465">
            <v>174554</v>
          </cell>
          <cell r="D29465" t="str">
            <v>DF</v>
          </cell>
          <cell r="E29465" t="str">
            <v>Interior</v>
          </cell>
          <cell r="F29465">
            <v>8.0000000000000002E-3</v>
          </cell>
          <cell r="G29465">
            <v>4</v>
          </cell>
          <cell r="H29465">
            <v>15.959999999999999</v>
          </cell>
          <cell r="I29465">
            <v>18.89</v>
          </cell>
          <cell r="J29465">
            <v>21.810000000000002</v>
          </cell>
          <cell r="K29465">
            <v>24.66</v>
          </cell>
          <cell r="L29465">
            <v>27.6</v>
          </cell>
          <cell r="M29465">
            <v>30.470000000000002</v>
          </cell>
          <cell r="N29465">
            <v>50.58</v>
          </cell>
          <cell r="O29465">
            <v>55.23</v>
          </cell>
          <cell r="P29465">
            <v>59.8</v>
          </cell>
          <cell r="Q29465">
            <v>64.440000000000012</v>
          </cell>
          <cell r="R29465">
            <v>69.040000000000006</v>
          </cell>
          <cell r="S29465">
            <v>2.84</v>
          </cell>
        </row>
        <row r="29466">
          <cell r="A29466">
            <v>71015010</v>
          </cell>
          <cell r="B29466">
            <v>71020901</v>
          </cell>
          <cell r="C29466">
            <v>175083</v>
          </cell>
          <cell r="D29466" t="str">
            <v>DF</v>
          </cell>
          <cell r="E29466" t="str">
            <v>Capital</v>
          </cell>
          <cell r="F29466">
            <v>8.0000000000000002E-3</v>
          </cell>
          <cell r="G29466">
            <v>3</v>
          </cell>
          <cell r="H29466">
            <v>25.900000000000002</v>
          </cell>
          <cell r="I29466">
            <v>27.82</v>
          </cell>
          <cell r="J29466">
            <v>32.559999999999995</v>
          </cell>
          <cell r="K29466">
            <v>36.14</v>
          </cell>
          <cell r="L29466">
            <v>39.4</v>
          </cell>
          <cell r="M29466">
            <v>42.769999999999996</v>
          </cell>
          <cell r="N29466">
            <v>84.98</v>
          </cell>
          <cell r="O29466">
            <v>93.710000000000008</v>
          </cell>
          <cell r="P29466">
            <v>102.18</v>
          </cell>
          <cell r="Q29466">
            <v>108.84</v>
          </cell>
          <cell r="R29466">
            <v>114.7</v>
          </cell>
          <cell r="S29466">
            <v>2.6999999999999997</v>
          </cell>
        </row>
        <row r="29467">
          <cell r="A29467">
            <v>71020902</v>
          </cell>
          <cell r="B29467">
            <v>71024969</v>
          </cell>
          <cell r="C29467">
            <v>175084</v>
          </cell>
          <cell r="D29467" t="str">
            <v>DF</v>
          </cell>
          <cell r="E29467" t="str">
            <v>Interior</v>
          </cell>
          <cell r="F29467">
            <v>8.0000000000000002E-3</v>
          </cell>
          <cell r="G29467">
            <v>4</v>
          </cell>
          <cell r="H29467">
            <v>15.959999999999999</v>
          </cell>
          <cell r="I29467">
            <v>18.89</v>
          </cell>
          <cell r="J29467">
            <v>21.810000000000002</v>
          </cell>
          <cell r="K29467">
            <v>24.66</v>
          </cell>
          <cell r="L29467">
            <v>27.6</v>
          </cell>
          <cell r="M29467">
            <v>30.470000000000002</v>
          </cell>
          <cell r="N29467">
            <v>50.58</v>
          </cell>
          <cell r="O29467">
            <v>55.23</v>
          </cell>
          <cell r="P29467">
            <v>59.8</v>
          </cell>
          <cell r="Q29467">
            <v>64.440000000000012</v>
          </cell>
          <cell r="R29467">
            <v>69.040000000000006</v>
          </cell>
          <cell r="S29467">
            <v>2.84</v>
          </cell>
        </row>
        <row r="29468">
          <cell r="A29468">
            <v>71024970</v>
          </cell>
          <cell r="B29468">
            <v>71024999</v>
          </cell>
          <cell r="C29468">
            <v>175085</v>
          </cell>
          <cell r="D29468" t="str">
            <v>DF</v>
          </cell>
          <cell r="E29468" t="str">
            <v>Capital</v>
          </cell>
          <cell r="F29468">
            <v>1.0999999999999999E-2</v>
          </cell>
          <cell r="G29468">
            <v>3</v>
          </cell>
          <cell r="H29468">
            <v>27.59</v>
          </cell>
          <cell r="I29468">
            <v>29.630000000000003</v>
          </cell>
          <cell r="J29468">
            <v>34.97</v>
          </cell>
          <cell r="K29468">
            <v>40.21</v>
          </cell>
          <cell r="L29468">
            <v>45.58</v>
          </cell>
          <cell r="M29468">
            <v>49.94</v>
          </cell>
          <cell r="N29468">
            <v>98</v>
          </cell>
          <cell r="O29468">
            <v>107.78</v>
          </cell>
          <cell r="P29468">
            <v>117.73</v>
          </cell>
          <cell r="Q29468">
            <v>127.71000000000001</v>
          </cell>
          <cell r="R29468">
            <v>137.69999999999999</v>
          </cell>
          <cell r="S29468">
            <v>8.84</v>
          </cell>
        </row>
        <row r="29469">
          <cell r="A29469">
            <v>71025000</v>
          </cell>
          <cell r="B29469">
            <v>71059969</v>
          </cell>
          <cell r="C29469">
            <v>175211</v>
          </cell>
          <cell r="D29469" t="str">
            <v>DF</v>
          </cell>
          <cell r="E29469" t="str">
            <v>Capital</v>
          </cell>
          <cell r="F29469">
            <v>8.0000000000000002E-3</v>
          </cell>
          <cell r="G29469">
            <v>3</v>
          </cell>
          <cell r="H29469">
            <v>25.900000000000002</v>
          </cell>
          <cell r="I29469">
            <v>27.82</v>
          </cell>
          <cell r="J29469">
            <v>32.559999999999995</v>
          </cell>
          <cell r="K29469">
            <v>36.14</v>
          </cell>
          <cell r="L29469">
            <v>39.4</v>
          </cell>
          <cell r="M29469">
            <v>42.769999999999996</v>
          </cell>
          <cell r="N29469">
            <v>84.98</v>
          </cell>
          <cell r="O29469">
            <v>93.710000000000008</v>
          </cell>
          <cell r="P29469">
            <v>102.18</v>
          </cell>
          <cell r="Q29469">
            <v>108.84</v>
          </cell>
          <cell r="R29469">
            <v>114.7</v>
          </cell>
          <cell r="S29469">
            <v>2.6999999999999997</v>
          </cell>
        </row>
        <row r="29470">
          <cell r="A29470">
            <v>71059970</v>
          </cell>
          <cell r="B29470">
            <v>71059999</v>
          </cell>
          <cell r="C29470">
            <v>175212</v>
          </cell>
          <cell r="D29470" t="str">
            <v>DF</v>
          </cell>
          <cell r="E29470" t="str">
            <v>Capital</v>
          </cell>
          <cell r="F29470">
            <v>1.0999999999999999E-2</v>
          </cell>
          <cell r="G29470">
            <v>3</v>
          </cell>
          <cell r="H29470">
            <v>27.59</v>
          </cell>
          <cell r="I29470">
            <v>29.630000000000003</v>
          </cell>
          <cell r="J29470">
            <v>34.97</v>
          </cell>
          <cell r="K29470">
            <v>40.21</v>
          </cell>
          <cell r="L29470">
            <v>45.58</v>
          </cell>
          <cell r="M29470">
            <v>49.94</v>
          </cell>
          <cell r="N29470">
            <v>98</v>
          </cell>
          <cell r="O29470">
            <v>107.78</v>
          </cell>
          <cell r="P29470">
            <v>117.73</v>
          </cell>
          <cell r="Q29470">
            <v>127.71000000000001</v>
          </cell>
          <cell r="R29470">
            <v>137.69999999999999</v>
          </cell>
          <cell r="S29470">
            <v>8.84</v>
          </cell>
        </row>
        <row r="29471">
          <cell r="A29471">
            <v>71060000</v>
          </cell>
          <cell r="B29471">
            <v>71065912</v>
          </cell>
          <cell r="C29471">
            <v>175481</v>
          </cell>
          <cell r="D29471" t="str">
            <v>DF</v>
          </cell>
          <cell r="E29471" t="str">
            <v>Capital</v>
          </cell>
          <cell r="F29471">
            <v>8.0000000000000002E-3</v>
          </cell>
          <cell r="G29471">
            <v>3</v>
          </cell>
          <cell r="H29471">
            <v>25.900000000000002</v>
          </cell>
          <cell r="I29471">
            <v>27.82</v>
          </cell>
          <cell r="J29471">
            <v>32.559999999999995</v>
          </cell>
          <cell r="K29471">
            <v>36.14</v>
          </cell>
          <cell r="L29471">
            <v>39.4</v>
          </cell>
          <cell r="M29471">
            <v>42.769999999999996</v>
          </cell>
          <cell r="N29471">
            <v>84.98</v>
          </cell>
          <cell r="O29471">
            <v>93.710000000000008</v>
          </cell>
          <cell r="P29471">
            <v>102.18</v>
          </cell>
          <cell r="Q29471">
            <v>108.84</v>
          </cell>
          <cell r="R29471">
            <v>114.7</v>
          </cell>
          <cell r="S29471">
            <v>2.6999999999999997</v>
          </cell>
        </row>
        <row r="29472">
          <cell r="A29472">
            <v>71065913</v>
          </cell>
          <cell r="B29472">
            <v>71065913</v>
          </cell>
          <cell r="C29472">
            <v>175482</v>
          </cell>
          <cell r="D29472" t="str">
            <v>DF</v>
          </cell>
          <cell r="E29472" t="str">
            <v>Interior</v>
          </cell>
          <cell r="F29472">
            <v>8.0000000000000002E-3</v>
          </cell>
          <cell r="G29472">
            <v>4</v>
          </cell>
          <cell r="H29472">
            <v>15.959999999999999</v>
          </cell>
          <cell r="I29472">
            <v>18.89</v>
          </cell>
          <cell r="J29472">
            <v>21.810000000000002</v>
          </cell>
          <cell r="K29472">
            <v>24.66</v>
          </cell>
          <cell r="L29472">
            <v>27.6</v>
          </cell>
          <cell r="M29472">
            <v>30.470000000000002</v>
          </cell>
          <cell r="N29472">
            <v>50.58</v>
          </cell>
          <cell r="O29472">
            <v>55.23</v>
          </cell>
          <cell r="P29472">
            <v>59.8</v>
          </cell>
          <cell r="Q29472">
            <v>64.440000000000012</v>
          </cell>
          <cell r="R29472">
            <v>69.040000000000006</v>
          </cell>
          <cell r="S29472">
            <v>2.84</v>
          </cell>
        </row>
        <row r="29473">
          <cell r="A29473">
            <v>71065914</v>
          </cell>
          <cell r="B29473">
            <v>71070903</v>
          </cell>
          <cell r="C29473">
            <v>175785</v>
          </cell>
          <cell r="D29473" t="str">
            <v>DF</v>
          </cell>
          <cell r="E29473" t="str">
            <v>Capital</v>
          </cell>
          <cell r="F29473">
            <v>8.0000000000000002E-3</v>
          </cell>
          <cell r="G29473">
            <v>3</v>
          </cell>
          <cell r="H29473">
            <v>25.900000000000002</v>
          </cell>
          <cell r="I29473">
            <v>27.82</v>
          </cell>
          <cell r="J29473">
            <v>32.559999999999995</v>
          </cell>
          <cell r="K29473">
            <v>36.14</v>
          </cell>
          <cell r="L29473">
            <v>39.4</v>
          </cell>
          <cell r="M29473">
            <v>42.769999999999996</v>
          </cell>
          <cell r="N29473">
            <v>84.98</v>
          </cell>
          <cell r="O29473">
            <v>93.710000000000008</v>
          </cell>
          <cell r="P29473">
            <v>102.18</v>
          </cell>
          <cell r="Q29473">
            <v>108.84</v>
          </cell>
          <cell r="R29473">
            <v>114.7</v>
          </cell>
          <cell r="S29473">
            <v>2.6999999999999997</v>
          </cell>
        </row>
        <row r="29474">
          <cell r="A29474">
            <v>71070904</v>
          </cell>
          <cell r="B29474">
            <v>71071009</v>
          </cell>
          <cell r="C29474">
            <v>175787</v>
          </cell>
          <cell r="D29474" t="str">
            <v>DF</v>
          </cell>
          <cell r="E29474" t="str">
            <v>Interior</v>
          </cell>
          <cell r="F29474">
            <v>8.0000000000000002E-3</v>
          </cell>
          <cell r="G29474">
            <v>4</v>
          </cell>
          <cell r="H29474">
            <v>15.959999999999999</v>
          </cell>
          <cell r="I29474">
            <v>18.89</v>
          </cell>
          <cell r="J29474">
            <v>21.810000000000002</v>
          </cell>
          <cell r="K29474">
            <v>24.66</v>
          </cell>
          <cell r="L29474">
            <v>27.6</v>
          </cell>
          <cell r="M29474">
            <v>30.470000000000002</v>
          </cell>
          <cell r="N29474">
            <v>50.58</v>
          </cell>
          <cell r="O29474">
            <v>55.23</v>
          </cell>
          <cell r="P29474">
            <v>59.8</v>
          </cell>
          <cell r="Q29474">
            <v>64.440000000000012</v>
          </cell>
          <cell r="R29474">
            <v>69.040000000000006</v>
          </cell>
          <cell r="S29474">
            <v>2.84</v>
          </cell>
        </row>
        <row r="29475">
          <cell r="A29475">
            <v>71071010</v>
          </cell>
          <cell r="B29475">
            <v>71095969</v>
          </cell>
          <cell r="C29475">
            <v>176367</v>
          </cell>
          <cell r="D29475" t="str">
            <v>DF</v>
          </cell>
          <cell r="E29475" t="str">
            <v>Capital</v>
          </cell>
          <cell r="F29475">
            <v>8.0000000000000002E-3</v>
          </cell>
          <cell r="G29475">
            <v>3</v>
          </cell>
          <cell r="H29475">
            <v>25.900000000000002</v>
          </cell>
          <cell r="I29475">
            <v>27.82</v>
          </cell>
          <cell r="J29475">
            <v>32.559999999999995</v>
          </cell>
          <cell r="K29475">
            <v>36.14</v>
          </cell>
          <cell r="L29475">
            <v>39.4</v>
          </cell>
          <cell r="M29475">
            <v>42.769999999999996</v>
          </cell>
          <cell r="N29475">
            <v>84.98</v>
          </cell>
          <cell r="O29475">
            <v>93.710000000000008</v>
          </cell>
          <cell r="P29475">
            <v>102.18</v>
          </cell>
          <cell r="Q29475">
            <v>108.84</v>
          </cell>
          <cell r="R29475">
            <v>114.7</v>
          </cell>
          <cell r="S29475">
            <v>2.6999999999999997</v>
          </cell>
        </row>
        <row r="29476">
          <cell r="A29476">
            <v>71095970</v>
          </cell>
          <cell r="B29476">
            <v>71095999</v>
          </cell>
          <cell r="C29476">
            <v>176368</v>
          </cell>
          <cell r="D29476" t="str">
            <v>DF</v>
          </cell>
          <cell r="E29476" t="str">
            <v>Capital</v>
          </cell>
          <cell r="F29476">
            <v>1.0999999999999999E-2</v>
          </cell>
          <cell r="G29476">
            <v>3</v>
          </cell>
          <cell r="H29476">
            <v>27.59</v>
          </cell>
          <cell r="I29476">
            <v>29.630000000000003</v>
          </cell>
          <cell r="J29476">
            <v>34.97</v>
          </cell>
          <cell r="K29476">
            <v>40.21</v>
          </cell>
          <cell r="L29476">
            <v>45.58</v>
          </cell>
          <cell r="M29476">
            <v>49.94</v>
          </cell>
          <cell r="N29476">
            <v>98</v>
          </cell>
          <cell r="O29476">
            <v>107.78</v>
          </cell>
          <cell r="P29476">
            <v>117.73</v>
          </cell>
          <cell r="Q29476">
            <v>127.71000000000001</v>
          </cell>
          <cell r="R29476">
            <v>137.69999999999999</v>
          </cell>
          <cell r="S29476">
            <v>8.84</v>
          </cell>
        </row>
        <row r="29477">
          <cell r="A29477">
            <v>71096000</v>
          </cell>
          <cell r="B29477">
            <v>71099969</v>
          </cell>
          <cell r="C29477">
            <v>176370</v>
          </cell>
          <cell r="D29477" t="str">
            <v>DF</v>
          </cell>
          <cell r="E29477" t="str">
            <v>Capital</v>
          </cell>
          <cell r="F29477">
            <v>8.0000000000000002E-3</v>
          </cell>
          <cell r="G29477">
            <v>3</v>
          </cell>
          <cell r="H29477">
            <v>25.900000000000002</v>
          </cell>
          <cell r="I29477">
            <v>27.82</v>
          </cell>
          <cell r="J29477">
            <v>32.559999999999995</v>
          </cell>
          <cell r="K29477">
            <v>36.14</v>
          </cell>
          <cell r="L29477">
            <v>39.4</v>
          </cell>
          <cell r="M29477">
            <v>42.769999999999996</v>
          </cell>
          <cell r="N29477">
            <v>84.98</v>
          </cell>
          <cell r="O29477">
            <v>93.710000000000008</v>
          </cell>
          <cell r="P29477">
            <v>102.18</v>
          </cell>
          <cell r="Q29477">
            <v>108.84</v>
          </cell>
          <cell r="R29477">
            <v>114.7</v>
          </cell>
          <cell r="S29477">
            <v>2.6999999999999997</v>
          </cell>
        </row>
        <row r="29478">
          <cell r="A29478">
            <v>71099970</v>
          </cell>
          <cell r="B29478">
            <v>71099999</v>
          </cell>
          <cell r="C29478">
            <v>176371</v>
          </cell>
          <cell r="D29478" t="str">
            <v>DF</v>
          </cell>
          <cell r="E29478" t="str">
            <v>Capital</v>
          </cell>
          <cell r="F29478">
            <v>1.0999999999999999E-2</v>
          </cell>
          <cell r="G29478">
            <v>3</v>
          </cell>
          <cell r="H29478">
            <v>27.59</v>
          </cell>
          <cell r="I29478">
            <v>29.630000000000003</v>
          </cell>
          <cell r="J29478">
            <v>34.97</v>
          </cell>
          <cell r="K29478">
            <v>40.21</v>
          </cell>
          <cell r="L29478">
            <v>45.58</v>
          </cell>
          <cell r="M29478">
            <v>49.94</v>
          </cell>
          <cell r="N29478">
            <v>98</v>
          </cell>
          <cell r="O29478">
            <v>107.78</v>
          </cell>
          <cell r="P29478">
            <v>117.73</v>
          </cell>
          <cell r="Q29478">
            <v>127.71000000000001</v>
          </cell>
          <cell r="R29478">
            <v>137.69999999999999</v>
          </cell>
          <cell r="S29478">
            <v>8.84</v>
          </cell>
        </row>
        <row r="29479">
          <cell r="A29479">
            <v>71100000</v>
          </cell>
          <cell r="B29479">
            <v>71199969</v>
          </cell>
          <cell r="C29479">
            <v>176413</v>
          </cell>
          <cell r="D29479" t="str">
            <v>DF</v>
          </cell>
          <cell r="E29479" t="str">
            <v>Capital</v>
          </cell>
          <cell r="F29479">
            <v>8.0000000000000002E-3</v>
          </cell>
          <cell r="G29479">
            <v>3</v>
          </cell>
          <cell r="H29479">
            <v>25.900000000000002</v>
          </cell>
          <cell r="I29479">
            <v>27.82</v>
          </cell>
          <cell r="J29479">
            <v>32.559999999999995</v>
          </cell>
          <cell r="K29479">
            <v>36.14</v>
          </cell>
          <cell r="L29479">
            <v>39.4</v>
          </cell>
          <cell r="M29479">
            <v>42.769999999999996</v>
          </cell>
          <cell r="N29479">
            <v>84.98</v>
          </cell>
          <cell r="O29479">
            <v>93.710000000000008</v>
          </cell>
          <cell r="P29479">
            <v>102.18</v>
          </cell>
          <cell r="Q29479">
            <v>108.84</v>
          </cell>
          <cell r="R29479">
            <v>114.7</v>
          </cell>
          <cell r="S29479">
            <v>2.6999999999999997</v>
          </cell>
        </row>
        <row r="29480">
          <cell r="A29480">
            <v>71199970</v>
          </cell>
          <cell r="B29480">
            <v>71199999</v>
          </cell>
          <cell r="C29480">
            <v>176414</v>
          </cell>
          <cell r="D29480" t="str">
            <v>DF</v>
          </cell>
          <cell r="E29480" t="str">
            <v>Capital</v>
          </cell>
          <cell r="F29480">
            <v>1.0999999999999999E-2</v>
          </cell>
          <cell r="G29480">
            <v>3</v>
          </cell>
          <cell r="H29480">
            <v>27.59</v>
          </cell>
          <cell r="I29480">
            <v>29.630000000000003</v>
          </cell>
          <cell r="J29480">
            <v>34.97</v>
          </cell>
          <cell r="K29480">
            <v>40.21</v>
          </cell>
          <cell r="L29480">
            <v>45.58</v>
          </cell>
          <cell r="M29480">
            <v>49.94</v>
          </cell>
          <cell r="N29480">
            <v>98</v>
          </cell>
          <cell r="O29480">
            <v>107.78</v>
          </cell>
          <cell r="P29480">
            <v>117.73</v>
          </cell>
          <cell r="Q29480">
            <v>127.71000000000001</v>
          </cell>
          <cell r="R29480">
            <v>137.69999999999999</v>
          </cell>
          <cell r="S29480">
            <v>8.84</v>
          </cell>
        </row>
        <row r="29481">
          <cell r="A29481">
            <v>71200000</v>
          </cell>
          <cell r="B29481">
            <v>71200260</v>
          </cell>
          <cell r="C29481">
            <v>176522</v>
          </cell>
          <cell r="D29481" t="str">
            <v>DF</v>
          </cell>
          <cell r="E29481" t="str">
            <v>Capital</v>
          </cell>
          <cell r="F29481">
            <v>8.0000000000000002E-3</v>
          </cell>
          <cell r="G29481">
            <v>3</v>
          </cell>
          <cell r="H29481">
            <v>25.900000000000002</v>
          </cell>
          <cell r="I29481">
            <v>27.82</v>
          </cell>
          <cell r="J29481">
            <v>32.559999999999995</v>
          </cell>
          <cell r="K29481">
            <v>36.14</v>
          </cell>
          <cell r="L29481">
            <v>39.4</v>
          </cell>
          <cell r="M29481">
            <v>42.769999999999996</v>
          </cell>
          <cell r="N29481">
            <v>84.98</v>
          </cell>
          <cell r="O29481">
            <v>93.710000000000008</v>
          </cell>
          <cell r="P29481">
            <v>102.18</v>
          </cell>
          <cell r="Q29481">
            <v>108.84</v>
          </cell>
          <cell r="R29481">
            <v>114.7</v>
          </cell>
          <cell r="S29481">
            <v>2.6999999999999997</v>
          </cell>
        </row>
        <row r="29482">
          <cell r="A29482">
            <v>71200261</v>
          </cell>
          <cell r="B29482">
            <v>71205049</v>
          </cell>
          <cell r="C29482">
            <v>176524</v>
          </cell>
          <cell r="D29482" t="str">
            <v>DF</v>
          </cell>
          <cell r="E29482" t="str">
            <v>Interior</v>
          </cell>
          <cell r="F29482">
            <v>8.0000000000000002E-3</v>
          </cell>
          <cell r="G29482">
            <v>4</v>
          </cell>
          <cell r="H29482">
            <v>15.959999999999999</v>
          </cell>
          <cell r="I29482">
            <v>18.89</v>
          </cell>
          <cell r="J29482">
            <v>21.810000000000002</v>
          </cell>
          <cell r="K29482">
            <v>24.66</v>
          </cell>
          <cell r="L29482">
            <v>27.6</v>
          </cell>
          <cell r="M29482">
            <v>30.470000000000002</v>
          </cell>
          <cell r="N29482">
            <v>50.58</v>
          </cell>
          <cell r="O29482">
            <v>55.23</v>
          </cell>
          <cell r="P29482">
            <v>59.8</v>
          </cell>
          <cell r="Q29482">
            <v>64.440000000000012</v>
          </cell>
          <cell r="R29482">
            <v>69.040000000000006</v>
          </cell>
          <cell r="S29482">
            <v>2.84</v>
          </cell>
        </row>
        <row r="29483">
          <cell r="A29483">
            <v>71205050</v>
          </cell>
          <cell r="B29483">
            <v>71205080</v>
          </cell>
          <cell r="C29483">
            <v>176531</v>
          </cell>
          <cell r="D29483" t="str">
            <v>DF</v>
          </cell>
          <cell r="E29483" t="str">
            <v>Capital</v>
          </cell>
          <cell r="F29483">
            <v>8.0000000000000002E-3</v>
          </cell>
          <cell r="G29483">
            <v>3</v>
          </cell>
          <cell r="H29483">
            <v>25.900000000000002</v>
          </cell>
          <cell r="I29483">
            <v>27.82</v>
          </cell>
          <cell r="J29483">
            <v>32.559999999999995</v>
          </cell>
          <cell r="K29483">
            <v>36.14</v>
          </cell>
          <cell r="L29483">
            <v>39.4</v>
          </cell>
          <cell r="M29483">
            <v>42.769999999999996</v>
          </cell>
          <cell r="N29483">
            <v>84.98</v>
          </cell>
          <cell r="O29483">
            <v>93.710000000000008</v>
          </cell>
          <cell r="P29483">
            <v>102.18</v>
          </cell>
          <cell r="Q29483">
            <v>108.84</v>
          </cell>
          <cell r="R29483">
            <v>114.7</v>
          </cell>
          <cell r="S29483">
            <v>2.6999999999999997</v>
          </cell>
        </row>
        <row r="29484">
          <cell r="A29484">
            <v>71205081</v>
          </cell>
          <cell r="B29484">
            <v>71208899</v>
          </cell>
          <cell r="C29484">
            <v>176533</v>
          </cell>
          <cell r="D29484" t="str">
            <v>DF</v>
          </cell>
          <cell r="E29484" t="str">
            <v>Interior</v>
          </cell>
          <cell r="F29484">
            <v>8.0000000000000002E-3</v>
          </cell>
          <cell r="G29484">
            <v>4</v>
          </cell>
          <cell r="H29484">
            <v>15.959999999999999</v>
          </cell>
          <cell r="I29484">
            <v>18.89</v>
          </cell>
          <cell r="J29484">
            <v>21.810000000000002</v>
          </cell>
          <cell r="K29484">
            <v>24.66</v>
          </cell>
          <cell r="L29484">
            <v>27.6</v>
          </cell>
          <cell r="M29484">
            <v>30.470000000000002</v>
          </cell>
          <cell r="N29484">
            <v>50.58</v>
          </cell>
          <cell r="O29484">
            <v>55.23</v>
          </cell>
          <cell r="P29484">
            <v>59.8</v>
          </cell>
          <cell r="Q29484">
            <v>64.440000000000012</v>
          </cell>
          <cell r="R29484">
            <v>69.040000000000006</v>
          </cell>
          <cell r="S29484">
            <v>2.84</v>
          </cell>
        </row>
        <row r="29485">
          <cell r="A29485">
            <v>71208900</v>
          </cell>
          <cell r="B29485">
            <v>71214969</v>
          </cell>
          <cell r="C29485">
            <v>176534</v>
          </cell>
          <cell r="D29485" t="str">
            <v>DF</v>
          </cell>
          <cell r="E29485" t="str">
            <v>Capital</v>
          </cell>
          <cell r="F29485">
            <v>8.0000000000000002E-3</v>
          </cell>
          <cell r="G29485">
            <v>3</v>
          </cell>
          <cell r="H29485">
            <v>25.900000000000002</v>
          </cell>
          <cell r="I29485">
            <v>27.82</v>
          </cell>
          <cell r="J29485">
            <v>32.559999999999995</v>
          </cell>
          <cell r="K29485">
            <v>36.14</v>
          </cell>
          <cell r="L29485">
            <v>39.4</v>
          </cell>
          <cell r="M29485">
            <v>42.769999999999996</v>
          </cell>
          <cell r="N29485">
            <v>84.98</v>
          </cell>
          <cell r="O29485">
            <v>93.710000000000008</v>
          </cell>
          <cell r="P29485">
            <v>102.18</v>
          </cell>
          <cell r="Q29485">
            <v>108.84</v>
          </cell>
          <cell r="R29485">
            <v>114.7</v>
          </cell>
          <cell r="S29485">
            <v>2.6999999999999997</v>
          </cell>
        </row>
        <row r="29486">
          <cell r="A29486">
            <v>71214970</v>
          </cell>
          <cell r="B29486">
            <v>71214999</v>
          </cell>
          <cell r="C29486">
            <v>176535</v>
          </cell>
          <cell r="D29486" t="str">
            <v>DF</v>
          </cell>
          <cell r="E29486" t="str">
            <v>Capital</v>
          </cell>
          <cell r="F29486">
            <v>1.0999999999999999E-2</v>
          </cell>
          <cell r="G29486">
            <v>3</v>
          </cell>
          <cell r="H29486">
            <v>27.59</v>
          </cell>
          <cell r="I29486">
            <v>29.630000000000003</v>
          </cell>
          <cell r="J29486">
            <v>34.97</v>
          </cell>
          <cell r="K29486">
            <v>40.21</v>
          </cell>
          <cell r="L29486">
            <v>45.58</v>
          </cell>
          <cell r="M29486">
            <v>49.94</v>
          </cell>
          <cell r="N29486">
            <v>98</v>
          </cell>
          <cell r="O29486">
            <v>107.78</v>
          </cell>
          <cell r="P29486">
            <v>117.73</v>
          </cell>
          <cell r="Q29486">
            <v>127.71000000000001</v>
          </cell>
          <cell r="R29486">
            <v>137.69999999999999</v>
          </cell>
          <cell r="S29486">
            <v>8.84</v>
          </cell>
        </row>
        <row r="29487">
          <cell r="A29487">
            <v>71215000</v>
          </cell>
          <cell r="B29487">
            <v>71215904</v>
          </cell>
          <cell r="C29487">
            <v>176737</v>
          </cell>
          <cell r="D29487" t="str">
            <v>DF</v>
          </cell>
          <cell r="E29487" t="str">
            <v>Capital</v>
          </cell>
          <cell r="F29487">
            <v>8.0000000000000002E-3</v>
          </cell>
          <cell r="G29487">
            <v>3</v>
          </cell>
          <cell r="H29487">
            <v>25.900000000000002</v>
          </cell>
          <cell r="I29487">
            <v>27.82</v>
          </cell>
          <cell r="J29487">
            <v>32.559999999999995</v>
          </cell>
          <cell r="K29487">
            <v>36.14</v>
          </cell>
          <cell r="L29487">
            <v>39.4</v>
          </cell>
          <cell r="M29487">
            <v>42.769999999999996</v>
          </cell>
          <cell r="N29487">
            <v>84.98</v>
          </cell>
          <cell r="O29487">
            <v>93.710000000000008</v>
          </cell>
          <cell r="P29487">
            <v>102.18</v>
          </cell>
          <cell r="Q29487">
            <v>108.84</v>
          </cell>
          <cell r="R29487">
            <v>114.7</v>
          </cell>
          <cell r="S29487">
            <v>2.6999999999999997</v>
          </cell>
        </row>
        <row r="29488">
          <cell r="A29488">
            <v>71215905</v>
          </cell>
          <cell r="B29488">
            <v>71218009</v>
          </cell>
          <cell r="C29488">
            <v>176739</v>
          </cell>
          <cell r="D29488" t="str">
            <v>DF</v>
          </cell>
          <cell r="E29488" t="str">
            <v>Interior</v>
          </cell>
          <cell r="F29488">
            <v>8.0000000000000002E-3</v>
          </cell>
          <cell r="G29488">
            <v>4</v>
          </cell>
          <cell r="H29488">
            <v>15.959999999999999</v>
          </cell>
          <cell r="I29488">
            <v>18.89</v>
          </cell>
          <cell r="J29488">
            <v>21.810000000000002</v>
          </cell>
          <cell r="K29488">
            <v>24.66</v>
          </cell>
          <cell r="L29488">
            <v>27.6</v>
          </cell>
          <cell r="M29488">
            <v>30.470000000000002</v>
          </cell>
          <cell r="N29488">
            <v>50.58</v>
          </cell>
          <cell r="O29488">
            <v>55.23</v>
          </cell>
          <cell r="P29488">
            <v>59.8</v>
          </cell>
          <cell r="Q29488">
            <v>64.440000000000012</v>
          </cell>
          <cell r="R29488">
            <v>69.040000000000006</v>
          </cell>
          <cell r="S29488">
            <v>2.84</v>
          </cell>
        </row>
        <row r="29489">
          <cell r="A29489">
            <v>71218010</v>
          </cell>
          <cell r="B29489">
            <v>71224969</v>
          </cell>
          <cell r="C29489">
            <v>176744</v>
          </cell>
          <cell r="D29489" t="str">
            <v>DF</v>
          </cell>
          <cell r="E29489" t="str">
            <v>Capital</v>
          </cell>
          <cell r="F29489">
            <v>8.0000000000000002E-3</v>
          </cell>
          <cell r="G29489">
            <v>3</v>
          </cell>
          <cell r="H29489">
            <v>25.900000000000002</v>
          </cell>
          <cell r="I29489">
            <v>27.82</v>
          </cell>
          <cell r="J29489">
            <v>32.559999999999995</v>
          </cell>
          <cell r="K29489">
            <v>36.14</v>
          </cell>
          <cell r="L29489">
            <v>39.4</v>
          </cell>
          <cell r="M29489">
            <v>42.769999999999996</v>
          </cell>
          <cell r="N29489">
            <v>84.98</v>
          </cell>
          <cell r="O29489">
            <v>93.710000000000008</v>
          </cell>
          <cell r="P29489">
            <v>102.18</v>
          </cell>
          <cell r="Q29489">
            <v>108.84</v>
          </cell>
          <cell r="R29489">
            <v>114.7</v>
          </cell>
          <cell r="S29489">
            <v>2.6999999999999997</v>
          </cell>
        </row>
        <row r="29490">
          <cell r="A29490">
            <v>71224970</v>
          </cell>
          <cell r="B29490">
            <v>71224999</v>
          </cell>
          <cell r="C29490">
            <v>176745</v>
          </cell>
          <cell r="D29490" t="str">
            <v>DF</v>
          </cell>
          <cell r="E29490" t="str">
            <v>Capital</v>
          </cell>
          <cell r="F29490">
            <v>1.0999999999999999E-2</v>
          </cell>
          <cell r="G29490">
            <v>3</v>
          </cell>
          <cell r="H29490">
            <v>27.59</v>
          </cell>
          <cell r="I29490">
            <v>29.630000000000003</v>
          </cell>
          <cell r="J29490">
            <v>34.97</v>
          </cell>
          <cell r="K29490">
            <v>40.21</v>
          </cell>
          <cell r="L29490">
            <v>45.58</v>
          </cell>
          <cell r="M29490">
            <v>49.94</v>
          </cell>
          <cell r="N29490">
            <v>98</v>
          </cell>
          <cell r="O29490">
            <v>107.78</v>
          </cell>
          <cell r="P29490">
            <v>117.73</v>
          </cell>
          <cell r="Q29490">
            <v>127.71000000000001</v>
          </cell>
          <cell r="R29490">
            <v>137.69999999999999</v>
          </cell>
          <cell r="S29490">
            <v>8.84</v>
          </cell>
        </row>
        <row r="29491">
          <cell r="A29491">
            <v>71225000</v>
          </cell>
          <cell r="B29491">
            <v>71249969</v>
          </cell>
          <cell r="C29491">
            <v>176763</v>
          </cell>
          <cell r="D29491" t="str">
            <v>DF</v>
          </cell>
          <cell r="E29491" t="str">
            <v>Capital</v>
          </cell>
          <cell r="F29491">
            <v>8.0000000000000002E-3</v>
          </cell>
          <cell r="G29491">
            <v>3</v>
          </cell>
          <cell r="H29491">
            <v>25.900000000000002</v>
          </cell>
          <cell r="I29491">
            <v>27.82</v>
          </cell>
          <cell r="J29491">
            <v>32.559999999999995</v>
          </cell>
          <cell r="K29491">
            <v>36.14</v>
          </cell>
          <cell r="L29491">
            <v>39.4</v>
          </cell>
          <cell r="M29491">
            <v>42.769999999999996</v>
          </cell>
          <cell r="N29491">
            <v>84.98</v>
          </cell>
          <cell r="O29491">
            <v>93.710000000000008</v>
          </cell>
          <cell r="P29491">
            <v>102.18</v>
          </cell>
          <cell r="Q29491">
            <v>108.84</v>
          </cell>
          <cell r="R29491">
            <v>114.7</v>
          </cell>
          <cell r="S29491">
            <v>2.6999999999999997</v>
          </cell>
        </row>
        <row r="29492">
          <cell r="A29492">
            <v>71249970</v>
          </cell>
          <cell r="B29492">
            <v>71249999</v>
          </cell>
          <cell r="C29492">
            <v>176764</v>
          </cell>
          <cell r="D29492" t="str">
            <v>DF</v>
          </cell>
          <cell r="E29492" t="str">
            <v>Capital</v>
          </cell>
          <cell r="F29492">
            <v>1.0999999999999999E-2</v>
          </cell>
          <cell r="G29492">
            <v>3</v>
          </cell>
          <cell r="H29492">
            <v>27.59</v>
          </cell>
          <cell r="I29492">
            <v>29.630000000000003</v>
          </cell>
          <cell r="J29492">
            <v>34.97</v>
          </cell>
          <cell r="K29492">
            <v>40.21</v>
          </cell>
          <cell r="L29492">
            <v>45.58</v>
          </cell>
          <cell r="M29492">
            <v>49.94</v>
          </cell>
          <cell r="N29492">
            <v>98</v>
          </cell>
          <cell r="O29492">
            <v>107.78</v>
          </cell>
          <cell r="P29492">
            <v>117.73</v>
          </cell>
          <cell r="Q29492">
            <v>127.71000000000001</v>
          </cell>
          <cell r="R29492">
            <v>137.69999999999999</v>
          </cell>
          <cell r="S29492">
            <v>8.84</v>
          </cell>
        </row>
        <row r="29493">
          <cell r="A29493">
            <v>71250000</v>
          </cell>
          <cell r="B29493">
            <v>71250820</v>
          </cell>
          <cell r="C29493">
            <v>176930</v>
          </cell>
          <cell r="D29493" t="str">
            <v>DF</v>
          </cell>
          <cell r="E29493" t="str">
            <v>Capital</v>
          </cell>
          <cell r="F29493">
            <v>8.0000000000000002E-3</v>
          </cell>
          <cell r="G29493">
            <v>3</v>
          </cell>
          <cell r="H29493">
            <v>25.900000000000002</v>
          </cell>
          <cell r="I29493">
            <v>27.82</v>
          </cell>
          <cell r="J29493">
            <v>32.559999999999995</v>
          </cell>
          <cell r="K29493">
            <v>36.14</v>
          </cell>
          <cell r="L29493">
            <v>39.4</v>
          </cell>
          <cell r="M29493">
            <v>42.769999999999996</v>
          </cell>
          <cell r="N29493">
            <v>84.98</v>
          </cell>
          <cell r="O29493">
            <v>93.710000000000008</v>
          </cell>
          <cell r="P29493">
            <v>102.18</v>
          </cell>
          <cell r="Q29493">
            <v>108.84</v>
          </cell>
          <cell r="R29493">
            <v>114.7</v>
          </cell>
          <cell r="S29493">
            <v>2.6999999999999997</v>
          </cell>
        </row>
        <row r="29494">
          <cell r="A29494">
            <v>71250821</v>
          </cell>
          <cell r="B29494">
            <v>71266009</v>
          </cell>
          <cell r="C29494">
            <v>176932</v>
          </cell>
          <cell r="D29494" t="str">
            <v>DF</v>
          </cell>
          <cell r="E29494" t="str">
            <v>Interior</v>
          </cell>
          <cell r="F29494">
            <v>8.0000000000000002E-3</v>
          </cell>
          <cell r="G29494">
            <v>4</v>
          </cell>
          <cell r="H29494">
            <v>15.959999999999999</v>
          </cell>
          <cell r="I29494">
            <v>18.89</v>
          </cell>
          <cell r="J29494">
            <v>21.810000000000002</v>
          </cell>
          <cell r="K29494">
            <v>24.66</v>
          </cell>
          <cell r="L29494">
            <v>27.6</v>
          </cell>
          <cell r="M29494">
            <v>30.470000000000002</v>
          </cell>
          <cell r="N29494">
            <v>50.58</v>
          </cell>
          <cell r="O29494">
            <v>55.23</v>
          </cell>
          <cell r="P29494">
            <v>59.8</v>
          </cell>
          <cell r="Q29494">
            <v>64.440000000000012</v>
          </cell>
          <cell r="R29494">
            <v>69.040000000000006</v>
          </cell>
          <cell r="S29494">
            <v>2.84</v>
          </cell>
        </row>
        <row r="29495">
          <cell r="A29495">
            <v>71266010</v>
          </cell>
          <cell r="B29495">
            <v>71300000</v>
          </cell>
          <cell r="C29495">
            <v>176934</v>
          </cell>
          <cell r="D29495" t="str">
            <v>DF</v>
          </cell>
          <cell r="E29495" t="str">
            <v>Capital</v>
          </cell>
          <cell r="F29495">
            <v>8.0000000000000002E-3</v>
          </cell>
          <cell r="G29495">
            <v>3</v>
          </cell>
          <cell r="H29495">
            <v>25.900000000000002</v>
          </cell>
          <cell r="I29495">
            <v>27.82</v>
          </cell>
          <cell r="J29495">
            <v>32.559999999999995</v>
          </cell>
          <cell r="K29495">
            <v>36.14</v>
          </cell>
          <cell r="L29495">
            <v>39.4</v>
          </cell>
          <cell r="M29495">
            <v>42.769999999999996</v>
          </cell>
          <cell r="N29495">
            <v>84.98</v>
          </cell>
          <cell r="O29495">
            <v>93.710000000000008</v>
          </cell>
          <cell r="P29495">
            <v>102.18</v>
          </cell>
          <cell r="Q29495">
            <v>108.84</v>
          </cell>
          <cell r="R29495">
            <v>114.7</v>
          </cell>
          <cell r="S29495">
            <v>2.6999999999999997</v>
          </cell>
        </row>
        <row r="29496">
          <cell r="A29496">
            <v>71300001</v>
          </cell>
          <cell r="B29496">
            <v>71399969</v>
          </cell>
          <cell r="C29496">
            <v>176938</v>
          </cell>
          <cell r="D29496" t="str">
            <v>DF</v>
          </cell>
          <cell r="E29496" t="str">
            <v>Interior</v>
          </cell>
          <cell r="F29496">
            <v>8.0000000000000002E-3</v>
          </cell>
          <cell r="G29496">
            <v>4</v>
          </cell>
          <cell r="H29496">
            <v>15.959999999999999</v>
          </cell>
          <cell r="I29496">
            <v>18.89</v>
          </cell>
          <cell r="J29496">
            <v>21.810000000000002</v>
          </cell>
          <cell r="K29496">
            <v>24.66</v>
          </cell>
          <cell r="L29496">
            <v>27.6</v>
          </cell>
          <cell r="M29496">
            <v>30.470000000000002</v>
          </cell>
          <cell r="N29496">
            <v>50.58</v>
          </cell>
          <cell r="O29496">
            <v>55.23</v>
          </cell>
          <cell r="P29496">
            <v>59.8</v>
          </cell>
          <cell r="Q29496">
            <v>64.440000000000012</v>
          </cell>
          <cell r="R29496">
            <v>69.040000000000006</v>
          </cell>
          <cell r="S29496">
            <v>2.84</v>
          </cell>
        </row>
        <row r="29497">
          <cell r="A29497">
            <v>71399970</v>
          </cell>
          <cell r="B29497">
            <v>71399999</v>
          </cell>
          <cell r="C29497">
            <v>176940</v>
          </cell>
          <cell r="D29497" t="str">
            <v>DF</v>
          </cell>
          <cell r="E29497" t="str">
            <v>Capital</v>
          </cell>
          <cell r="F29497">
            <v>1.0999999999999999E-2</v>
          </cell>
          <cell r="G29497">
            <v>3</v>
          </cell>
          <cell r="H29497">
            <v>27.59</v>
          </cell>
          <cell r="I29497">
            <v>29.630000000000003</v>
          </cell>
          <cell r="J29497">
            <v>34.97</v>
          </cell>
          <cell r="K29497">
            <v>40.21</v>
          </cell>
          <cell r="L29497">
            <v>45.58</v>
          </cell>
          <cell r="M29497">
            <v>49.94</v>
          </cell>
          <cell r="N29497">
            <v>98</v>
          </cell>
          <cell r="O29497">
            <v>107.78</v>
          </cell>
          <cell r="P29497">
            <v>117.73</v>
          </cell>
          <cell r="Q29497">
            <v>127.71000000000001</v>
          </cell>
          <cell r="R29497">
            <v>137.69999999999999</v>
          </cell>
          <cell r="S29497">
            <v>8.84</v>
          </cell>
        </row>
        <row r="29498">
          <cell r="A29498">
            <v>71400000</v>
          </cell>
          <cell r="B29498">
            <v>71499969</v>
          </cell>
          <cell r="C29498" t="str">
            <v/>
          </cell>
          <cell r="D29498" t="str">
            <v/>
          </cell>
          <cell r="E29498" t="str">
            <v/>
          </cell>
          <cell r="F29498" t="str">
            <v/>
          </cell>
          <cell r="G29498" t="str">
            <v/>
          </cell>
          <cell r="H29498" t="str">
            <v/>
          </cell>
          <cell r="I29498" t="str">
            <v/>
          </cell>
          <cell r="J29498" t="str">
            <v/>
          </cell>
          <cell r="K29498" t="str">
            <v/>
          </cell>
          <cell r="L29498" t="str">
            <v/>
          </cell>
          <cell r="M29498" t="str">
            <v/>
          </cell>
          <cell r="N29498" t="str">
            <v/>
          </cell>
          <cell r="O29498" t="str">
            <v/>
          </cell>
          <cell r="P29498" t="str">
            <v/>
          </cell>
          <cell r="Q29498" t="str">
            <v/>
          </cell>
          <cell r="R29498" t="str">
            <v/>
          </cell>
          <cell r="S29498" t="str">
            <v/>
          </cell>
        </row>
        <row r="29499">
          <cell r="A29499">
            <v>71499970</v>
          </cell>
          <cell r="B29499">
            <v>71499999</v>
          </cell>
          <cell r="C29499">
            <v>176942</v>
          </cell>
          <cell r="D29499" t="str">
            <v>DF</v>
          </cell>
          <cell r="E29499" t="str">
            <v>Capital</v>
          </cell>
          <cell r="F29499">
            <v>1.0999999999999999E-2</v>
          </cell>
          <cell r="G29499">
            <v>3</v>
          </cell>
          <cell r="H29499">
            <v>27.59</v>
          </cell>
          <cell r="I29499">
            <v>29.630000000000003</v>
          </cell>
          <cell r="J29499">
            <v>34.97</v>
          </cell>
          <cell r="K29499">
            <v>40.21</v>
          </cell>
          <cell r="L29499">
            <v>45.58</v>
          </cell>
          <cell r="M29499">
            <v>49.94</v>
          </cell>
          <cell r="N29499">
            <v>98</v>
          </cell>
          <cell r="O29499">
            <v>107.78</v>
          </cell>
          <cell r="P29499">
            <v>117.73</v>
          </cell>
          <cell r="Q29499">
            <v>127.71000000000001</v>
          </cell>
          <cell r="R29499">
            <v>137.69999999999999</v>
          </cell>
          <cell r="S29499">
            <v>8.84</v>
          </cell>
        </row>
        <row r="29500">
          <cell r="A29500">
            <v>71500000</v>
          </cell>
          <cell r="B29500">
            <v>71503700</v>
          </cell>
          <cell r="C29500">
            <v>176950</v>
          </cell>
          <cell r="D29500" t="str">
            <v>DF</v>
          </cell>
          <cell r="E29500" t="str">
            <v>Capital</v>
          </cell>
          <cell r="F29500">
            <v>8.0000000000000002E-3</v>
          </cell>
          <cell r="G29500">
            <v>3</v>
          </cell>
          <cell r="H29500">
            <v>25.900000000000002</v>
          </cell>
          <cell r="I29500">
            <v>27.82</v>
          </cell>
          <cell r="J29500">
            <v>32.559999999999995</v>
          </cell>
          <cell r="K29500">
            <v>36.14</v>
          </cell>
          <cell r="L29500">
            <v>39.4</v>
          </cell>
          <cell r="M29500">
            <v>42.769999999999996</v>
          </cell>
          <cell r="N29500">
            <v>84.98</v>
          </cell>
          <cell r="O29500">
            <v>93.710000000000008</v>
          </cell>
          <cell r="P29500">
            <v>102.18</v>
          </cell>
          <cell r="Q29500">
            <v>108.84</v>
          </cell>
          <cell r="R29500">
            <v>114.7</v>
          </cell>
          <cell r="S29500">
            <v>2.6999999999999997</v>
          </cell>
        </row>
        <row r="29501">
          <cell r="A29501">
            <v>71503701</v>
          </cell>
          <cell r="B29501">
            <v>71504969</v>
          </cell>
          <cell r="C29501">
            <v>176951</v>
          </cell>
          <cell r="D29501" t="str">
            <v>DF</v>
          </cell>
          <cell r="E29501" t="str">
            <v>Interior</v>
          </cell>
          <cell r="F29501">
            <v>8.0000000000000002E-3</v>
          </cell>
          <cell r="G29501">
            <v>4</v>
          </cell>
          <cell r="H29501">
            <v>15.959999999999999</v>
          </cell>
          <cell r="I29501">
            <v>18.89</v>
          </cell>
          <cell r="J29501">
            <v>21.810000000000002</v>
          </cell>
          <cell r="K29501">
            <v>24.66</v>
          </cell>
          <cell r="L29501">
            <v>27.6</v>
          </cell>
          <cell r="M29501">
            <v>30.470000000000002</v>
          </cell>
          <cell r="N29501">
            <v>50.58</v>
          </cell>
          <cell r="O29501">
            <v>55.23</v>
          </cell>
          <cell r="P29501">
            <v>59.8</v>
          </cell>
          <cell r="Q29501">
            <v>64.440000000000012</v>
          </cell>
          <cell r="R29501">
            <v>69.040000000000006</v>
          </cell>
          <cell r="S29501">
            <v>2.84</v>
          </cell>
        </row>
        <row r="29502">
          <cell r="A29502">
            <v>71504970</v>
          </cell>
          <cell r="B29502">
            <v>71504999</v>
          </cell>
          <cell r="C29502">
            <v>176952</v>
          </cell>
          <cell r="D29502" t="str">
            <v>DF</v>
          </cell>
          <cell r="E29502" t="str">
            <v>Capital</v>
          </cell>
          <cell r="F29502">
            <v>1.0999999999999999E-2</v>
          </cell>
          <cell r="G29502">
            <v>3</v>
          </cell>
          <cell r="H29502">
            <v>27.59</v>
          </cell>
          <cell r="I29502">
            <v>29.630000000000003</v>
          </cell>
          <cell r="J29502">
            <v>34.97</v>
          </cell>
          <cell r="K29502">
            <v>40.21</v>
          </cell>
          <cell r="L29502">
            <v>45.58</v>
          </cell>
          <cell r="M29502">
            <v>49.94</v>
          </cell>
          <cell r="N29502">
            <v>98</v>
          </cell>
          <cell r="O29502">
            <v>107.78</v>
          </cell>
          <cell r="P29502">
            <v>117.73</v>
          </cell>
          <cell r="Q29502">
            <v>127.71000000000001</v>
          </cell>
          <cell r="R29502">
            <v>137.69999999999999</v>
          </cell>
          <cell r="S29502">
            <v>8.84</v>
          </cell>
        </row>
        <row r="29503">
          <cell r="A29503">
            <v>71505000</v>
          </cell>
          <cell r="B29503">
            <v>71505790</v>
          </cell>
          <cell r="C29503">
            <v>177139</v>
          </cell>
          <cell r="D29503" t="str">
            <v>DF</v>
          </cell>
          <cell r="E29503" t="str">
            <v>Capital</v>
          </cell>
          <cell r="F29503">
            <v>8.0000000000000002E-3</v>
          </cell>
          <cell r="G29503">
            <v>3</v>
          </cell>
          <cell r="H29503">
            <v>25.900000000000002</v>
          </cell>
          <cell r="I29503">
            <v>27.82</v>
          </cell>
          <cell r="J29503">
            <v>32.559999999999995</v>
          </cell>
          <cell r="K29503">
            <v>36.14</v>
          </cell>
          <cell r="L29503">
            <v>39.4</v>
          </cell>
          <cell r="M29503">
            <v>42.769999999999996</v>
          </cell>
          <cell r="N29503">
            <v>84.98</v>
          </cell>
          <cell r="O29503">
            <v>93.710000000000008</v>
          </cell>
          <cell r="P29503">
            <v>102.18</v>
          </cell>
          <cell r="Q29503">
            <v>108.84</v>
          </cell>
          <cell r="R29503">
            <v>114.7</v>
          </cell>
          <cell r="S29503">
            <v>2.6999999999999997</v>
          </cell>
        </row>
        <row r="29504">
          <cell r="A29504">
            <v>71505791</v>
          </cell>
          <cell r="B29504">
            <v>71509969</v>
          </cell>
          <cell r="C29504">
            <v>177140</v>
          </cell>
          <cell r="D29504" t="str">
            <v>DF</v>
          </cell>
          <cell r="E29504" t="str">
            <v>Interior</v>
          </cell>
          <cell r="F29504">
            <v>8.0000000000000002E-3</v>
          </cell>
          <cell r="G29504">
            <v>4</v>
          </cell>
          <cell r="H29504">
            <v>15.959999999999999</v>
          </cell>
          <cell r="I29504">
            <v>18.89</v>
          </cell>
          <cell r="J29504">
            <v>21.810000000000002</v>
          </cell>
          <cell r="K29504">
            <v>24.66</v>
          </cell>
          <cell r="L29504">
            <v>27.6</v>
          </cell>
          <cell r="M29504">
            <v>30.470000000000002</v>
          </cell>
          <cell r="N29504">
            <v>50.58</v>
          </cell>
          <cell r="O29504">
            <v>55.23</v>
          </cell>
          <cell r="P29504">
            <v>59.8</v>
          </cell>
          <cell r="Q29504">
            <v>64.440000000000012</v>
          </cell>
          <cell r="R29504">
            <v>69.040000000000006</v>
          </cell>
          <cell r="S29504">
            <v>2.84</v>
          </cell>
        </row>
        <row r="29505">
          <cell r="A29505">
            <v>71509970</v>
          </cell>
          <cell r="B29505">
            <v>71509999</v>
          </cell>
          <cell r="C29505">
            <v>177141</v>
          </cell>
          <cell r="D29505" t="str">
            <v>DF</v>
          </cell>
          <cell r="E29505" t="str">
            <v>Capital</v>
          </cell>
          <cell r="F29505">
            <v>1.0999999999999999E-2</v>
          </cell>
          <cell r="G29505">
            <v>3</v>
          </cell>
          <cell r="H29505">
            <v>27.59</v>
          </cell>
          <cell r="I29505">
            <v>29.630000000000003</v>
          </cell>
          <cell r="J29505">
            <v>34.97</v>
          </cell>
          <cell r="K29505">
            <v>40.21</v>
          </cell>
          <cell r="L29505">
            <v>45.58</v>
          </cell>
          <cell r="M29505">
            <v>49.94</v>
          </cell>
          <cell r="N29505">
            <v>98</v>
          </cell>
          <cell r="O29505">
            <v>107.78</v>
          </cell>
          <cell r="P29505">
            <v>117.73</v>
          </cell>
          <cell r="Q29505">
            <v>127.71000000000001</v>
          </cell>
          <cell r="R29505">
            <v>137.69999999999999</v>
          </cell>
          <cell r="S29505">
            <v>8.84</v>
          </cell>
        </row>
        <row r="29506">
          <cell r="A29506">
            <v>71510000</v>
          </cell>
          <cell r="B29506">
            <v>71510600</v>
          </cell>
          <cell r="C29506">
            <v>177302</v>
          </cell>
          <cell r="D29506" t="str">
            <v>DF</v>
          </cell>
          <cell r="E29506" t="str">
            <v>Capital</v>
          </cell>
          <cell r="F29506">
            <v>8.0000000000000002E-3</v>
          </cell>
          <cell r="G29506">
            <v>3</v>
          </cell>
          <cell r="H29506">
            <v>25.900000000000002</v>
          </cell>
          <cell r="I29506">
            <v>27.82</v>
          </cell>
          <cell r="J29506">
            <v>32.559999999999995</v>
          </cell>
          <cell r="K29506">
            <v>36.14</v>
          </cell>
          <cell r="L29506">
            <v>39.4</v>
          </cell>
          <cell r="M29506">
            <v>42.769999999999996</v>
          </cell>
          <cell r="N29506">
            <v>84.98</v>
          </cell>
          <cell r="O29506">
            <v>93.710000000000008</v>
          </cell>
          <cell r="P29506">
            <v>102.18</v>
          </cell>
          <cell r="Q29506">
            <v>108.84</v>
          </cell>
          <cell r="R29506">
            <v>114.7</v>
          </cell>
          <cell r="S29506">
            <v>2.6999999999999997</v>
          </cell>
        </row>
        <row r="29507">
          <cell r="A29507">
            <v>71510601</v>
          </cell>
          <cell r="B29507">
            <v>71514969</v>
          </cell>
          <cell r="C29507">
            <v>177303</v>
          </cell>
          <cell r="D29507" t="str">
            <v>DF</v>
          </cell>
          <cell r="E29507" t="str">
            <v>Interior</v>
          </cell>
          <cell r="F29507">
            <v>8.0000000000000002E-3</v>
          </cell>
          <cell r="G29507">
            <v>4</v>
          </cell>
          <cell r="H29507">
            <v>15.959999999999999</v>
          </cell>
          <cell r="I29507">
            <v>18.89</v>
          </cell>
          <cell r="J29507">
            <v>21.810000000000002</v>
          </cell>
          <cell r="K29507">
            <v>24.66</v>
          </cell>
          <cell r="L29507">
            <v>27.6</v>
          </cell>
          <cell r="M29507">
            <v>30.470000000000002</v>
          </cell>
          <cell r="N29507">
            <v>50.58</v>
          </cell>
          <cell r="O29507">
            <v>55.23</v>
          </cell>
          <cell r="P29507">
            <v>59.8</v>
          </cell>
          <cell r="Q29507">
            <v>64.440000000000012</v>
          </cell>
          <cell r="R29507">
            <v>69.040000000000006</v>
          </cell>
          <cell r="S29507">
            <v>2.84</v>
          </cell>
        </row>
        <row r="29508">
          <cell r="A29508">
            <v>71514970</v>
          </cell>
          <cell r="B29508">
            <v>71514999</v>
          </cell>
          <cell r="C29508">
            <v>177304</v>
          </cell>
          <cell r="D29508" t="str">
            <v>DF</v>
          </cell>
          <cell r="E29508" t="str">
            <v>Capital</v>
          </cell>
          <cell r="F29508">
            <v>1.0999999999999999E-2</v>
          </cell>
          <cell r="G29508">
            <v>3</v>
          </cell>
          <cell r="H29508">
            <v>27.59</v>
          </cell>
          <cell r="I29508">
            <v>29.630000000000003</v>
          </cell>
          <cell r="J29508">
            <v>34.97</v>
          </cell>
          <cell r="K29508">
            <v>40.21</v>
          </cell>
          <cell r="L29508">
            <v>45.58</v>
          </cell>
          <cell r="M29508">
            <v>49.94</v>
          </cell>
          <cell r="N29508">
            <v>98</v>
          </cell>
          <cell r="O29508">
            <v>107.78</v>
          </cell>
          <cell r="P29508">
            <v>117.73</v>
          </cell>
          <cell r="Q29508">
            <v>127.71000000000001</v>
          </cell>
          <cell r="R29508">
            <v>137.69999999999999</v>
          </cell>
          <cell r="S29508">
            <v>8.84</v>
          </cell>
        </row>
        <row r="29509">
          <cell r="A29509">
            <v>71515000</v>
          </cell>
          <cell r="B29509">
            <v>71519969</v>
          </cell>
          <cell r="C29509">
            <v>177515</v>
          </cell>
          <cell r="D29509" t="str">
            <v>DF</v>
          </cell>
          <cell r="E29509" t="str">
            <v>Capital</v>
          </cell>
          <cell r="F29509">
            <v>8.0000000000000002E-3</v>
          </cell>
          <cell r="G29509">
            <v>3</v>
          </cell>
          <cell r="H29509">
            <v>25.900000000000002</v>
          </cell>
          <cell r="I29509">
            <v>27.82</v>
          </cell>
          <cell r="J29509">
            <v>32.559999999999995</v>
          </cell>
          <cell r="K29509">
            <v>36.14</v>
          </cell>
          <cell r="L29509">
            <v>39.4</v>
          </cell>
          <cell r="M29509">
            <v>42.769999999999996</v>
          </cell>
          <cell r="N29509">
            <v>84.98</v>
          </cell>
          <cell r="O29509">
            <v>93.710000000000008</v>
          </cell>
          <cell r="P29509">
            <v>102.18</v>
          </cell>
          <cell r="Q29509">
            <v>108.84</v>
          </cell>
          <cell r="R29509">
            <v>114.7</v>
          </cell>
          <cell r="S29509">
            <v>2.6999999999999997</v>
          </cell>
        </row>
        <row r="29510">
          <cell r="A29510">
            <v>71519970</v>
          </cell>
          <cell r="B29510">
            <v>71519999</v>
          </cell>
          <cell r="C29510">
            <v>177516</v>
          </cell>
          <cell r="D29510" t="str">
            <v>DF</v>
          </cell>
          <cell r="E29510" t="str">
            <v>Capital</v>
          </cell>
          <cell r="F29510">
            <v>1.0999999999999999E-2</v>
          </cell>
          <cell r="G29510">
            <v>3</v>
          </cell>
          <cell r="H29510">
            <v>27.59</v>
          </cell>
          <cell r="I29510">
            <v>29.630000000000003</v>
          </cell>
          <cell r="J29510">
            <v>34.97</v>
          </cell>
          <cell r="K29510">
            <v>40.21</v>
          </cell>
          <cell r="L29510">
            <v>45.58</v>
          </cell>
          <cell r="M29510">
            <v>49.94</v>
          </cell>
          <cell r="N29510">
            <v>98</v>
          </cell>
          <cell r="O29510">
            <v>107.78</v>
          </cell>
          <cell r="P29510">
            <v>117.73</v>
          </cell>
          <cell r="Q29510">
            <v>127.71000000000001</v>
          </cell>
          <cell r="R29510">
            <v>137.69999999999999</v>
          </cell>
          <cell r="S29510">
            <v>8.84</v>
          </cell>
        </row>
        <row r="29511">
          <cell r="A29511">
            <v>71520000</v>
          </cell>
          <cell r="B29511">
            <v>71524969</v>
          </cell>
          <cell r="C29511">
            <v>177651</v>
          </cell>
          <cell r="D29511" t="str">
            <v>DF</v>
          </cell>
          <cell r="E29511" t="str">
            <v>Capital</v>
          </cell>
          <cell r="F29511">
            <v>8.0000000000000002E-3</v>
          </cell>
          <cell r="G29511">
            <v>3</v>
          </cell>
          <cell r="H29511">
            <v>25.900000000000002</v>
          </cell>
          <cell r="I29511">
            <v>27.82</v>
          </cell>
          <cell r="J29511">
            <v>32.559999999999995</v>
          </cell>
          <cell r="K29511">
            <v>36.14</v>
          </cell>
          <cell r="L29511">
            <v>39.4</v>
          </cell>
          <cell r="M29511">
            <v>42.769999999999996</v>
          </cell>
          <cell r="N29511">
            <v>84.98</v>
          </cell>
          <cell r="O29511">
            <v>93.710000000000008</v>
          </cell>
          <cell r="P29511">
            <v>102.18</v>
          </cell>
          <cell r="Q29511">
            <v>108.84</v>
          </cell>
          <cell r="R29511">
            <v>114.7</v>
          </cell>
          <cell r="S29511">
            <v>2.6999999999999997</v>
          </cell>
        </row>
        <row r="29512">
          <cell r="A29512">
            <v>71524970</v>
          </cell>
          <cell r="B29512">
            <v>71524999</v>
          </cell>
          <cell r="C29512">
            <v>177652</v>
          </cell>
          <cell r="D29512" t="str">
            <v>DF</v>
          </cell>
          <cell r="E29512" t="str">
            <v>Capital</v>
          </cell>
          <cell r="F29512">
            <v>1.0999999999999999E-2</v>
          </cell>
          <cell r="G29512">
            <v>3</v>
          </cell>
          <cell r="H29512">
            <v>27.59</v>
          </cell>
          <cell r="I29512">
            <v>29.630000000000003</v>
          </cell>
          <cell r="J29512">
            <v>34.97</v>
          </cell>
          <cell r="K29512">
            <v>40.21</v>
          </cell>
          <cell r="L29512">
            <v>45.58</v>
          </cell>
          <cell r="M29512">
            <v>49.94</v>
          </cell>
          <cell r="N29512">
            <v>98</v>
          </cell>
          <cell r="O29512">
            <v>107.78</v>
          </cell>
          <cell r="P29512">
            <v>117.73</v>
          </cell>
          <cell r="Q29512">
            <v>127.71000000000001</v>
          </cell>
          <cell r="R29512">
            <v>137.69999999999999</v>
          </cell>
          <cell r="S29512">
            <v>8.84</v>
          </cell>
        </row>
        <row r="29513">
          <cell r="A29513">
            <v>71525000</v>
          </cell>
          <cell r="B29513">
            <v>71529969</v>
          </cell>
          <cell r="C29513">
            <v>177759</v>
          </cell>
          <cell r="D29513" t="str">
            <v>DF</v>
          </cell>
          <cell r="E29513" t="str">
            <v>Capital</v>
          </cell>
          <cell r="F29513">
            <v>8.0000000000000002E-3</v>
          </cell>
          <cell r="G29513">
            <v>3</v>
          </cell>
          <cell r="H29513">
            <v>25.900000000000002</v>
          </cell>
          <cell r="I29513">
            <v>27.82</v>
          </cell>
          <cell r="J29513">
            <v>32.559999999999995</v>
          </cell>
          <cell r="K29513">
            <v>36.14</v>
          </cell>
          <cell r="L29513">
            <v>39.4</v>
          </cell>
          <cell r="M29513">
            <v>42.769999999999996</v>
          </cell>
          <cell r="N29513">
            <v>84.98</v>
          </cell>
          <cell r="O29513">
            <v>93.710000000000008</v>
          </cell>
          <cell r="P29513">
            <v>102.18</v>
          </cell>
          <cell r="Q29513">
            <v>108.84</v>
          </cell>
          <cell r="R29513">
            <v>114.7</v>
          </cell>
          <cell r="S29513">
            <v>2.6999999999999997</v>
          </cell>
        </row>
        <row r="29514">
          <cell r="A29514">
            <v>71529970</v>
          </cell>
          <cell r="B29514">
            <v>71529999</v>
          </cell>
          <cell r="C29514">
            <v>177760</v>
          </cell>
          <cell r="D29514" t="str">
            <v>DF</v>
          </cell>
          <cell r="E29514" t="str">
            <v>Capital</v>
          </cell>
          <cell r="F29514">
            <v>1.0999999999999999E-2</v>
          </cell>
          <cell r="G29514">
            <v>3</v>
          </cell>
          <cell r="H29514">
            <v>27.59</v>
          </cell>
          <cell r="I29514">
            <v>29.630000000000003</v>
          </cell>
          <cell r="J29514">
            <v>34.97</v>
          </cell>
          <cell r="K29514">
            <v>40.21</v>
          </cell>
          <cell r="L29514">
            <v>45.58</v>
          </cell>
          <cell r="M29514">
            <v>49.94</v>
          </cell>
          <cell r="N29514">
            <v>98</v>
          </cell>
          <cell r="O29514">
            <v>107.78</v>
          </cell>
          <cell r="P29514">
            <v>117.73</v>
          </cell>
          <cell r="Q29514">
            <v>127.71000000000001</v>
          </cell>
          <cell r="R29514">
            <v>137.69999999999999</v>
          </cell>
          <cell r="S29514">
            <v>8.84</v>
          </cell>
        </row>
        <row r="29515">
          <cell r="A29515">
            <v>71530000</v>
          </cell>
          <cell r="B29515">
            <v>71534969</v>
          </cell>
          <cell r="C29515">
            <v>177861</v>
          </cell>
          <cell r="D29515" t="str">
            <v>DF</v>
          </cell>
          <cell r="E29515" t="str">
            <v>Capital</v>
          </cell>
          <cell r="F29515">
            <v>8.0000000000000002E-3</v>
          </cell>
          <cell r="G29515">
            <v>3</v>
          </cell>
          <cell r="H29515">
            <v>25.900000000000002</v>
          </cell>
          <cell r="I29515">
            <v>27.82</v>
          </cell>
          <cell r="J29515">
            <v>32.559999999999995</v>
          </cell>
          <cell r="K29515">
            <v>36.14</v>
          </cell>
          <cell r="L29515">
            <v>39.4</v>
          </cell>
          <cell r="M29515">
            <v>42.769999999999996</v>
          </cell>
          <cell r="N29515">
            <v>84.98</v>
          </cell>
          <cell r="O29515">
            <v>93.710000000000008</v>
          </cell>
          <cell r="P29515">
            <v>102.18</v>
          </cell>
          <cell r="Q29515">
            <v>108.84</v>
          </cell>
          <cell r="R29515">
            <v>114.7</v>
          </cell>
          <cell r="S29515">
            <v>2.6999999999999997</v>
          </cell>
        </row>
        <row r="29516">
          <cell r="A29516">
            <v>71534970</v>
          </cell>
          <cell r="B29516">
            <v>71534999</v>
          </cell>
          <cell r="C29516">
            <v>177862</v>
          </cell>
          <cell r="D29516" t="str">
            <v>DF</v>
          </cell>
          <cell r="E29516" t="str">
            <v>Capital</v>
          </cell>
          <cell r="F29516">
            <v>1.0999999999999999E-2</v>
          </cell>
          <cell r="G29516">
            <v>3</v>
          </cell>
          <cell r="H29516">
            <v>27.59</v>
          </cell>
          <cell r="I29516">
            <v>29.630000000000003</v>
          </cell>
          <cell r="J29516">
            <v>34.97</v>
          </cell>
          <cell r="K29516">
            <v>40.21</v>
          </cell>
          <cell r="L29516">
            <v>45.58</v>
          </cell>
          <cell r="M29516">
            <v>49.94</v>
          </cell>
          <cell r="N29516">
            <v>98</v>
          </cell>
          <cell r="O29516">
            <v>107.78</v>
          </cell>
          <cell r="P29516">
            <v>117.73</v>
          </cell>
          <cell r="Q29516">
            <v>127.71000000000001</v>
          </cell>
          <cell r="R29516">
            <v>137.69999999999999</v>
          </cell>
          <cell r="S29516">
            <v>8.84</v>
          </cell>
        </row>
        <row r="29517">
          <cell r="A29517">
            <v>71535000</v>
          </cell>
          <cell r="B29517">
            <v>71538969</v>
          </cell>
          <cell r="C29517">
            <v>178296</v>
          </cell>
          <cell r="D29517" t="str">
            <v>DF</v>
          </cell>
          <cell r="E29517" t="str">
            <v>Capital</v>
          </cell>
          <cell r="F29517">
            <v>8.0000000000000002E-3</v>
          </cell>
          <cell r="G29517">
            <v>3</v>
          </cell>
          <cell r="H29517">
            <v>25.900000000000002</v>
          </cell>
          <cell r="I29517">
            <v>27.82</v>
          </cell>
          <cell r="J29517">
            <v>32.559999999999995</v>
          </cell>
          <cell r="K29517">
            <v>36.14</v>
          </cell>
          <cell r="L29517">
            <v>39.4</v>
          </cell>
          <cell r="M29517">
            <v>42.769999999999996</v>
          </cell>
          <cell r="N29517">
            <v>84.98</v>
          </cell>
          <cell r="O29517">
            <v>93.710000000000008</v>
          </cell>
          <cell r="P29517">
            <v>102.18</v>
          </cell>
          <cell r="Q29517">
            <v>108.84</v>
          </cell>
          <cell r="R29517">
            <v>114.7</v>
          </cell>
          <cell r="S29517">
            <v>2.6999999999999997</v>
          </cell>
        </row>
        <row r="29518">
          <cell r="A29518">
            <v>71538970</v>
          </cell>
          <cell r="B29518">
            <v>71538999</v>
          </cell>
          <cell r="C29518">
            <v>178297</v>
          </cell>
          <cell r="D29518" t="str">
            <v>DF</v>
          </cell>
          <cell r="E29518" t="str">
            <v>Capital</v>
          </cell>
          <cell r="F29518">
            <v>1.0999999999999999E-2</v>
          </cell>
          <cell r="G29518">
            <v>3</v>
          </cell>
          <cell r="H29518">
            <v>27.59</v>
          </cell>
          <cell r="I29518">
            <v>29.630000000000003</v>
          </cell>
          <cell r="J29518">
            <v>34.97</v>
          </cell>
          <cell r="K29518">
            <v>40.21</v>
          </cell>
          <cell r="L29518">
            <v>45.58</v>
          </cell>
          <cell r="M29518">
            <v>49.94</v>
          </cell>
          <cell r="N29518">
            <v>98</v>
          </cell>
          <cell r="O29518">
            <v>107.78</v>
          </cell>
          <cell r="P29518">
            <v>117.73</v>
          </cell>
          <cell r="Q29518">
            <v>127.71000000000001</v>
          </cell>
          <cell r="R29518">
            <v>137.69999999999999</v>
          </cell>
          <cell r="S29518">
            <v>8.84</v>
          </cell>
        </row>
        <row r="29519">
          <cell r="A29519">
            <v>71539000</v>
          </cell>
          <cell r="B29519">
            <v>71540800</v>
          </cell>
          <cell r="C29519">
            <v>178306</v>
          </cell>
          <cell r="D29519" t="str">
            <v>DF</v>
          </cell>
          <cell r="E29519" t="str">
            <v>Capital</v>
          </cell>
          <cell r="F29519">
            <v>8.0000000000000002E-3</v>
          </cell>
          <cell r="G29519">
            <v>3</v>
          </cell>
          <cell r="H29519">
            <v>25.900000000000002</v>
          </cell>
          <cell r="I29519">
            <v>27.82</v>
          </cell>
          <cell r="J29519">
            <v>32.559999999999995</v>
          </cell>
          <cell r="K29519">
            <v>36.14</v>
          </cell>
          <cell r="L29519">
            <v>39.4</v>
          </cell>
          <cell r="M29519">
            <v>42.769999999999996</v>
          </cell>
          <cell r="N29519">
            <v>84.98</v>
          </cell>
          <cell r="O29519">
            <v>93.710000000000008</v>
          </cell>
          <cell r="P29519">
            <v>102.18</v>
          </cell>
          <cell r="Q29519">
            <v>108.84</v>
          </cell>
          <cell r="R29519">
            <v>114.7</v>
          </cell>
          <cell r="S29519">
            <v>2.6999999999999997</v>
          </cell>
        </row>
        <row r="29520">
          <cell r="A29520">
            <v>71540801</v>
          </cell>
          <cell r="B29520">
            <v>71551009</v>
          </cell>
          <cell r="C29520">
            <v>178308</v>
          </cell>
          <cell r="D29520" t="str">
            <v>DF</v>
          </cell>
          <cell r="E29520" t="str">
            <v>Interior</v>
          </cell>
          <cell r="F29520">
            <v>8.0000000000000002E-3</v>
          </cell>
          <cell r="G29520">
            <v>4</v>
          </cell>
          <cell r="H29520">
            <v>15.959999999999999</v>
          </cell>
          <cell r="I29520">
            <v>18.89</v>
          </cell>
          <cell r="J29520">
            <v>21.810000000000002</v>
          </cell>
          <cell r="K29520">
            <v>24.66</v>
          </cell>
          <cell r="L29520">
            <v>27.6</v>
          </cell>
          <cell r="M29520">
            <v>30.470000000000002</v>
          </cell>
          <cell r="N29520">
            <v>50.58</v>
          </cell>
          <cell r="O29520">
            <v>55.23</v>
          </cell>
          <cell r="P29520">
            <v>59.8</v>
          </cell>
          <cell r="Q29520">
            <v>64.440000000000012</v>
          </cell>
          <cell r="R29520">
            <v>69.040000000000006</v>
          </cell>
          <cell r="S29520">
            <v>2.84</v>
          </cell>
        </row>
        <row r="29521">
          <cell r="A29521">
            <v>71551010</v>
          </cell>
          <cell r="B29521">
            <v>71560100</v>
          </cell>
          <cell r="C29521">
            <v>178310</v>
          </cell>
          <cell r="D29521" t="str">
            <v>DF</v>
          </cell>
          <cell r="E29521" t="str">
            <v>Capital</v>
          </cell>
          <cell r="F29521">
            <v>8.0000000000000002E-3</v>
          </cell>
          <cell r="G29521">
            <v>3</v>
          </cell>
          <cell r="H29521">
            <v>25.900000000000002</v>
          </cell>
          <cell r="I29521">
            <v>27.82</v>
          </cell>
          <cell r="J29521">
            <v>32.559999999999995</v>
          </cell>
          <cell r="K29521">
            <v>36.14</v>
          </cell>
          <cell r="L29521">
            <v>39.4</v>
          </cell>
          <cell r="M29521">
            <v>42.769999999999996</v>
          </cell>
          <cell r="N29521">
            <v>84.98</v>
          </cell>
          <cell r="O29521">
            <v>93.710000000000008</v>
          </cell>
          <cell r="P29521">
            <v>102.18</v>
          </cell>
          <cell r="Q29521">
            <v>108.84</v>
          </cell>
          <cell r="R29521">
            <v>114.7</v>
          </cell>
          <cell r="S29521">
            <v>2.6999999999999997</v>
          </cell>
        </row>
        <row r="29522">
          <cell r="A29522">
            <v>71560101</v>
          </cell>
          <cell r="B29522">
            <v>71569969</v>
          </cell>
          <cell r="C29522">
            <v>178314</v>
          </cell>
          <cell r="D29522" t="str">
            <v>DF</v>
          </cell>
          <cell r="E29522" t="str">
            <v>Interior</v>
          </cell>
          <cell r="F29522">
            <v>8.0000000000000002E-3</v>
          </cell>
          <cell r="G29522">
            <v>4</v>
          </cell>
          <cell r="H29522">
            <v>15.959999999999999</v>
          </cell>
          <cell r="I29522">
            <v>18.89</v>
          </cell>
          <cell r="J29522">
            <v>21.810000000000002</v>
          </cell>
          <cell r="K29522">
            <v>24.66</v>
          </cell>
          <cell r="L29522">
            <v>27.6</v>
          </cell>
          <cell r="M29522">
            <v>30.470000000000002</v>
          </cell>
          <cell r="N29522">
            <v>50.58</v>
          </cell>
          <cell r="O29522">
            <v>55.23</v>
          </cell>
          <cell r="P29522">
            <v>59.8</v>
          </cell>
          <cell r="Q29522">
            <v>64.440000000000012</v>
          </cell>
          <cell r="R29522">
            <v>69.040000000000006</v>
          </cell>
          <cell r="S29522">
            <v>2.84</v>
          </cell>
        </row>
        <row r="29523">
          <cell r="A29523">
            <v>71569970</v>
          </cell>
          <cell r="B29523">
            <v>71569999</v>
          </cell>
          <cell r="C29523">
            <v>178316</v>
          </cell>
          <cell r="D29523" t="str">
            <v>DF</v>
          </cell>
          <cell r="E29523" t="str">
            <v>Capital</v>
          </cell>
          <cell r="F29523">
            <v>1.0999999999999999E-2</v>
          </cell>
          <cell r="G29523">
            <v>3</v>
          </cell>
          <cell r="H29523">
            <v>27.59</v>
          </cell>
          <cell r="I29523">
            <v>29.630000000000003</v>
          </cell>
          <cell r="J29523">
            <v>34.97</v>
          </cell>
          <cell r="K29523">
            <v>40.21</v>
          </cell>
          <cell r="L29523">
            <v>45.58</v>
          </cell>
          <cell r="M29523">
            <v>49.94</v>
          </cell>
          <cell r="N29523">
            <v>98</v>
          </cell>
          <cell r="O29523">
            <v>107.78</v>
          </cell>
          <cell r="P29523">
            <v>117.73</v>
          </cell>
          <cell r="Q29523">
            <v>127.71000000000001</v>
          </cell>
          <cell r="R29523">
            <v>137.69999999999999</v>
          </cell>
          <cell r="S29523">
            <v>8.84</v>
          </cell>
        </row>
        <row r="29524">
          <cell r="A29524">
            <v>71570000</v>
          </cell>
          <cell r="B29524">
            <v>71570903</v>
          </cell>
          <cell r="C29524">
            <v>178366</v>
          </cell>
          <cell r="D29524" t="str">
            <v>DF</v>
          </cell>
          <cell r="E29524" t="str">
            <v>Capital</v>
          </cell>
          <cell r="F29524">
            <v>8.0000000000000002E-3</v>
          </cell>
          <cell r="G29524">
            <v>3</v>
          </cell>
          <cell r="H29524">
            <v>25.900000000000002</v>
          </cell>
          <cell r="I29524">
            <v>27.82</v>
          </cell>
          <cell r="J29524">
            <v>32.559999999999995</v>
          </cell>
          <cell r="K29524">
            <v>36.14</v>
          </cell>
          <cell r="L29524">
            <v>39.4</v>
          </cell>
          <cell r="M29524">
            <v>42.769999999999996</v>
          </cell>
          <cell r="N29524">
            <v>84.98</v>
          </cell>
          <cell r="O29524">
            <v>93.710000000000008</v>
          </cell>
          <cell r="P29524">
            <v>102.18</v>
          </cell>
          <cell r="Q29524">
            <v>108.84</v>
          </cell>
          <cell r="R29524">
            <v>114.7</v>
          </cell>
          <cell r="S29524">
            <v>2.6999999999999997</v>
          </cell>
        </row>
        <row r="29525">
          <cell r="A29525">
            <v>71570904</v>
          </cell>
          <cell r="B29525">
            <v>71570969</v>
          </cell>
          <cell r="C29525" t="str">
            <v/>
          </cell>
          <cell r="D29525" t="str">
            <v/>
          </cell>
          <cell r="E29525" t="str">
            <v/>
          </cell>
          <cell r="F29525" t="str">
            <v/>
          </cell>
          <cell r="G29525" t="str">
            <v/>
          </cell>
          <cell r="H29525" t="str">
            <v/>
          </cell>
          <cell r="I29525" t="str">
            <v/>
          </cell>
          <cell r="J29525" t="str">
            <v/>
          </cell>
          <cell r="K29525" t="str">
            <v/>
          </cell>
          <cell r="L29525" t="str">
            <v/>
          </cell>
          <cell r="M29525" t="str">
            <v/>
          </cell>
          <cell r="N29525" t="str">
            <v/>
          </cell>
          <cell r="O29525" t="str">
            <v/>
          </cell>
          <cell r="P29525" t="str">
            <v/>
          </cell>
          <cell r="Q29525" t="str">
            <v/>
          </cell>
          <cell r="R29525" t="str">
            <v/>
          </cell>
          <cell r="S29525" t="str">
            <v/>
          </cell>
        </row>
        <row r="29526">
          <cell r="A29526">
            <v>71570970</v>
          </cell>
          <cell r="B29526">
            <v>71570999</v>
          </cell>
          <cell r="C29526">
            <v>178368</v>
          </cell>
          <cell r="D29526" t="str">
            <v>DF</v>
          </cell>
          <cell r="E29526" t="str">
            <v>Capital</v>
          </cell>
          <cell r="F29526">
            <v>1.0999999999999999E-2</v>
          </cell>
          <cell r="G29526">
            <v>3</v>
          </cell>
          <cell r="H29526">
            <v>27.59</v>
          </cell>
          <cell r="I29526">
            <v>29.630000000000003</v>
          </cell>
          <cell r="J29526">
            <v>34.97</v>
          </cell>
          <cell r="K29526">
            <v>40.21</v>
          </cell>
          <cell r="L29526">
            <v>45.58</v>
          </cell>
          <cell r="M29526">
            <v>49.94</v>
          </cell>
          <cell r="N29526">
            <v>98</v>
          </cell>
          <cell r="O29526">
            <v>107.78</v>
          </cell>
          <cell r="P29526">
            <v>117.73</v>
          </cell>
          <cell r="Q29526">
            <v>127.71000000000001</v>
          </cell>
          <cell r="R29526">
            <v>137.69999999999999</v>
          </cell>
          <cell r="S29526">
            <v>8.84</v>
          </cell>
        </row>
        <row r="29527">
          <cell r="A29527">
            <v>71571000</v>
          </cell>
          <cell r="B29527">
            <v>71571825</v>
          </cell>
          <cell r="C29527">
            <v>178412</v>
          </cell>
          <cell r="D29527" t="str">
            <v>DF</v>
          </cell>
          <cell r="E29527" t="str">
            <v>Capital</v>
          </cell>
          <cell r="F29527">
            <v>8.0000000000000002E-3</v>
          </cell>
          <cell r="G29527">
            <v>3</v>
          </cell>
          <cell r="H29527">
            <v>25.900000000000002</v>
          </cell>
          <cell r="I29527">
            <v>27.82</v>
          </cell>
          <cell r="J29527">
            <v>32.559999999999995</v>
          </cell>
          <cell r="K29527">
            <v>36.14</v>
          </cell>
          <cell r="L29527">
            <v>39.4</v>
          </cell>
          <cell r="M29527">
            <v>42.769999999999996</v>
          </cell>
          <cell r="N29527">
            <v>84.98</v>
          </cell>
          <cell r="O29527">
            <v>93.710000000000008</v>
          </cell>
          <cell r="P29527">
            <v>102.18</v>
          </cell>
          <cell r="Q29527">
            <v>108.84</v>
          </cell>
          <cell r="R29527">
            <v>114.7</v>
          </cell>
          <cell r="S29527">
            <v>2.6999999999999997</v>
          </cell>
        </row>
        <row r="29528">
          <cell r="A29528">
            <v>71571826</v>
          </cell>
          <cell r="B29528">
            <v>71571969</v>
          </cell>
          <cell r="C29528" t="str">
            <v/>
          </cell>
          <cell r="D29528" t="str">
            <v/>
          </cell>
          <cell r="E29528" t="str">
            <v/>
          </cell>
          <cell r="F29528" t="str">
            <v/>
          </cell>
          <cell r="G29528" t="str">
            <v/>
          </cell>
          <cell r="H29528" t="str">
            <v/>
          </cell>
          <cell r="I29528" t="str">
            <v/>
          </cell>
          <cell r="J29528" t="str">
            <v/>
          </cell>
          <cell r="K29528" t="str">
            <v/>
          </cell>
          <cell r="L29528" t="str">
            <v/>
          </cell>
          <cell r="M29528" t="str">
            <v/>
          </cell>
          <cell r="N29528" t="str">
            <v/>
          </cell>
          <cell r="O29528" t="str">
            <v/>
          </cell>
          <cell r="P29528" t="str">
            <v/>
          </cell>
          <cell r="Q29528" t="str">
            <v/>
          </cell>
          <cell r="R29528" t="str">
            <v/>
          </cell>
          <cell r="S29528" t="str">
            <v/>
          </cell>
        </row>
        <row r="29529">
          <cell r="A29529">
            <v>71571970</v>
          </cell>
          <cell r="B29529">
            <v>71571999</v>
          </cell>
          <cell r="C29529">
            <v>178414</v>
          </cell>
          <cell r="D29529" t="str">
            <v>DF</v>
          </cell>
          <cell r="E29529" t="str">
            <v>Capital</v>
          </cell>
          <cell r="F29529">
            <v>1.0999999999999999E-2</v>
          </cell>
          <cell r="G29529">
            <v>3</v>
          </cell>
          <cell r="H29529">
            <v>27.59</v>
          </cell>
          <cell r="I29529">
            <v>29.630000000000003</v>
          </cell>
          <cell r="J29529">
            <v>34.97</v>
          </cell>
          <cell r="K29529">
            <v>40.21</v>
          </cell>
          <cell r="L29529">
            <v>45.58</v>
          </cell>
          <cell r="M29529">
            <v>49.94</v>
          </cell>
          <cell r="N29529">
            <v>98</v>
          </cell>
          <cell r="O29529">
            <v>107.78</v>
          </cell>
          <cell r="P29529">
            <v>117.73</v>
          </cell>
          <cell r="Q29529">
            <v>127.71000000000001</v>
          </cell>
          <cell r="R29529">
            <v>137.69999999999999</v>
          </cell>
          <cell r="S29529">
            <v>8.84</v>
          </cell>
        </row>
        <row r="29530">
          <cell r="A29530">
            <v>71572000</v>
          </cell>
          <cell r="B29530">
            <v>71572811</v>
          </cell>
          <cell r="C29530">
            <v>178460</v>
          </cell>
          <cell r="D29530" t="str">
            <v>DF</v>
          </cell>
          <cell r="E29530" t="str">
            <v>Capital</v>
          </cell>
          <cell r="F29530">
            <v>8.0000000000000002E-3</v>
          </cell>
          <cell r="G29530">
            <v>3</v>
          </cell>
          <cell r="H29530">
            <v>25.900000000000002</v>
          </cell>
          <cell r="I29530">
            <v>27.82</v>
          </cell>
          <cell r="J29530">
            <v>32.559999999999995</v>
          </cell>
          <cell r="K29530">
            <v>36.14</v>
          </cell>
          <cell r="L29530">
            <v>39.4</v>
          </cell>
          <cell r="M29530">
            <v>42.769999999999996</v>
          </cell>
          <cell r="N29530">
            <v>84.98</v>
          </cell>
          <cell r="O29530">
            <v>93.710000000000008</v>
          </cell>
          <cell r="P29530">
            <v>102.18</v>
          </cell>
          <cell r="Q29530">
            <v>108.84</v>
          </cell>
          <cell r="R29530">
            <v>114.7</v>
          </cell>
          <cell r="S29530">
            <v>2.6999999999999997</v>
          </cell>
        </row>
        <row r="29531">
          <cell r="A29531">
            <v>71572812</v>
          </cell>
          <cell r="B29531">
            <v>71572969</v>
          </cell>
          <cell r="C29531" t="str">
            <v/>
          </cell>
          <cell r="D29531" t="str">
            <v/>
          </cell>
          <cell r="E29531" t="str">
            <v/>
          </cell>
          <cell r="F29531" t="str">
            <v/>
          </cell>
          <cell r="G29531" t="str">
            <v/>
          </cell>
          <cell r="H29531" t="str">
            <v/>
          </cell>
          <cell r="I29531" t="str">
            <v/>
          </cell>
          <cell r="J29531" t="str">
            <v/>
          </cell>
          <cell r="K29531" t="str">
            <v/>
          </cell>
          <cell r="L29531" t="str">
            <v/>
          </cell>
          <cell r="M29531" t="str">
            <v/>
          </cell>
          <cell r="N29531" t="str">
            <v/>
          </cell>
          <cell r="O29531" t="str">
            <v/>
          </cell>
          <cell r="P29531" t="str">
            <v/>
          </cell>
          <cell r="Q29531" t="str">
            <v/>
          </cell>
          <cell r="R29531" t="str">
            <v/>
          </cell>
          <cell r="S29531" t="str">
            <v/>
          </cell>
        </row>
        <row r="29532">
          <cell r="A29532">
            <v>71572970</v>
          </cell>
          <cell r="B29532">
            <v>71572999</v>
          </cell>
          <cell r="C29532">
            <v>178462</v>
          </cell>
          <cell r="D29532" t="str">
            <v>DF</v>
          </cell>
          <cell r="E29532" t="str">
            <v>Capital</v>
          </cell>
          <cell r="F29532">
            <v>1.0999999999999999E-2</v>
          </cell>
          <cell r="G29532">
            <v>3</v>
          </cell>
          <cell r="H29532">
            <v>27.59</v>
          </cell>
          <cell r="I29532">
            <v>29.630000000000003</v>
          </cell>
          <cell r="J29532">
            <v>34.97</v>
          </cell>
          <cell r="K29532">
            <v>40.21</v>
          </cell>
          <cell r="L29532">
            <v>45.58</v>
          </cell>
          <cell r="M29532">
            <v>49.94</v>
          </cell>
          <cell r="N29532">
            <v>98</v>
          </cell>
          <cell r="O29532">
            <v>107.78</v>
          </cell>
          <cell r="P29532">
            <v>117.73</v>
          </cell>
          <cell r="Q29532">
            <v>127.71000000000001</v>
          </cell>
          <cell r="R29532">
            <v>137.69999999999999</v>
          </cell>
          <cell r="S29532">
            <v>8.84</v>
          </cell>
        </row>
        <row r="29533">
          <cell r="A29533">
            <v>71573000</v>
          </cell>
          <cell r="B29533">
            <v>71573406</v>
          </cell>
          <cell r="C29533">
            <v>178487</v>
          </cell>
          <cell r="D29533" t="str">
            <v>DF</v>
          </cell>
          <cell r="E29533" t="str">
            <v>Capital</v>
          </cell>
          <cell r="F29533">
            <v>8.0000000000000002E-3</v>
          </cell>
          <cell r="G29533">
            <v>3</v>
          </cell>
          <cell r="H29533">
            <v>25.900000000000002</v>
          </cell>
          <cell r="I29533">
            <v>27.82</v>
          </cell>
          <cell r="J29533">
            <v>32.559999999999995</v>
          </cell>
          <cell r="K29533">
            <v>36.14</v>
          </cell>
          <cell r="L29533">
            <v>39.4</v>
          </cell>
          <cell r="M29533">
            <v>42.769999999999996</v>
          </cell>
          <cell r="N29533">
            <v>84.98</v>
          </cell>
          <cell r="O29533">
            <v>93.710000000000008</v>
          </cell>
          <cell r="P29533">
            <v>102.18</v>
          </cell>
          <cell r="Q29533">
            <v>108.84</v>
          </cell>
          <cell r="R29533">
            <v>114.7</v>
          </cell>
          <cell r="S29533">
            <v>2.6999999999999997</v>
          </cell>
        </row>
        <row r="29534">
          <cell r="A29534">
            <v>71573407</v>
          </cell>
          <cell r="B29534">
            <v>71574099</v>
          </cell>
          <cell r="C29534" t="str">
            <v/>
          </cell>
          <cell r="D29534" t="str">
            <v/>
          </cell>
          <cell r="E29534" t="str">
            <v/>
          </cell>
          <cell r="F29534" t="str">
            <v/>
          </cell>
          <cell r="G29534" t="str">
            <v/>
          </cell>
          <cell r="H29534" t="str">
            <v/>
          </cell>
          <cell r="I29534" t="str">
            <v/>
          </cell>
          <cell r="J29534" t="str">
            <v/>
          </cell>
          <cell r="K29534" t="str">
            <v/>
          </cell>
          <cell r="L29534" t="str">
            <v/>
          </cell>
          <cell r="M29534" t="str">
            <v/>
          </cell>
          <cell r="N29534" t="str">
            <v/>
          </cell>
          <cell r="O29534" t="str">
            <v/>
          </cell>
          <cell r="P29534" t="str">
            <v/>
          </cell>
          <cell r="Q29534" t="str">
            <v/>
          </cell>
          <cell r="R29534" t="str">
            <v/>
          </cell>
          <cell r="S29534" t="str">
            <v/>
          </cell>
        </row>
        <row r="29535">
          <cell r="A29535">
            <v>71574100</v>
          </cell>
          <cell r="B29535">
            <v>71574969</v>
          </cell>
          <cell r="C29535">
            <v>178491</v>
          </cell>
          <cell r="D29535" t="str">
            <v>DF</v>
          </cell>
          <cell r="E29535" t="str">
            <v>Capital</v>
          </cell>
          <cell r="F29535">
            <v>8.0000000000000002E-3</v>
          </cell>
          <cell r="G29535">
            <v>3</v>
          </cell>
          <cell r="H29535">
            <v>25.900000000000002</v>
          </cell>
          <cell r="I29535">
            <v>27.82</v>
          </cell>
          <cell r="J29535">
            <v>32.559999999999995</v>
          </cell>
          <cell r="K29535">
            <v>36.14</v>
          </cell>
          <cell r="L29535">
            <v>39.4</v>
          </cell>
          <cell r="M29535">
            <v>42.769999999999996</v>
          </cell>
          <cell r="N29535">
            <v>84.98</v>
          </cell>
          <cell r="O29535">
            <v>93.710000000000008</v>
          </cell>
          <cell r="P29535">
            <v>102.18</v>
          </cell>
          <cell r="Q29535">
            <v>108.84</v>
          </cell>
          <cell r="R29535">
            <v>114.7</v>
          </cell>
          <cell r="S29535">
            <v>2.6999999999999997</v>
          </cell>
        </row>
        <row r="29536">
          <cell r="A29536">
            <v>71574970</v>
          </cell>
          <cell r="B29536">
            <v>71574999</v>
          </cell>
          <cell r="C29536">
            <v>178492</v>
          </cell>
          <cell r="D29536" t="str">
            <v>DF</v>
          </cell>
          <cell r="E29536" t="str">
            <v>Capital</v>
          </cell>
          <cell r="F29536">
            <v>1.0999999999999999E-2</v>
          </cell>
          <cell r="G29536">
            <v>3</v>
          </cell>
          <cell r="H29536">
            <v>27.59</v>
          </cell>
          <cell r="I29536">
            <v>29.630000000000003</v>
          </cell>
          <cell r="J29536">
            <v>34.97</v>
          </cell>
          <cell r="K29536">
            <v>40.21</v>
          </cell>
          <cell r="L29536">
            <v>45.58</v>
          </cell>
          <cell r="M29536">
            <v>49.94</v>
          </cell>
          <cell r="N29536">
            <v>98</v>
          </cell>
          <cell r="O29536">
            <v>107.78</v>
          </cell>
          <cell r="P29536">
            <v>117.73</v>
          </cell>
          <cell r="Q29536">
            <v>127.71000000000001</v>
          </cell>
          <cell r="R29536">
            <v>137.69999999999999</v>
          </cell>
          <cell r="S29536">
            <v>8.84</v>
          </cell>
        </row>
        <row r="29537">
          <cell r="A29537">
            <v>71575000</v>
          </cell>
          <cell r="B29537">
            <v>71575969</v>
          </cell>
          <cell r="C29537">
            <v>178785</v>
          </cell>
          <cell r="D29537" t="str">
            <v>DF</v>
          </cell>
          <cell r="E29537" t="str">
            <v>Capital</v>
          </cell>
          <cell r="F29537">
            <v>8.0000000000000002E-3</v>
          </cell>
          <cell r="G29537">
            <v>3</v>
          </cell>
          <cell r="H29537">
            <v>25.900000000000002</v>
          </cell>
          <cell r="I29537">
            <v>27.82</v>
          </cell>
          <cell r="J29537">
            <v>32.559999999999995</v>
          </cell>
          <cell r="K29537">
            <v>36.14</v>
          </cell>
          <cell r="L29537">
            <v>39.4</v>
          </cell>
          <cell r="M29537">
            <v>42.769999999999996</v>
          </cell>
          <cell r="N29537">
            <v>84.98</v>
          </cell>
          <cell r="O29537">
            <v>93.710000000000008</v>
          </cell>
          <cell r="P29537">
            <v>102.18</v>
          </cell>
          <cell r="Q29537">
            <v>108.84</v>
          </cell>
          <cell r="R29537">
            <v>114.7</v>
          </cell>
          <cell r="S29537">
            <v>2.6999999999999997</v>
          </cell>
        </row>
        <row r="29538">
          <cell r="A29538">
            <v>71575970</v>
          </cell>
          <cell r="B29538">
            <v>71575999</v>
          </cell>
          <cell r="C29538">
            <v>178786</v>
          </cell>
          <cell r="D29538" t="str">
            <v>DF</v>
          </cell>
          <cell r="E29538" t="str">
            <v>Capital</v>
          </cell>
          <cell r="F29538">
            <v>1.0999999999999999E-2</v>
          </cell>
          <cell r="G29538">
            <v>3</v>
          </cell>
          <cell r="H29538">
            <v>27.59</v>
          </cell>
          <cell r="I29538">
            <v>29.630000000000003</v>
          </cell>
          <cell r="J29538">
            <v>34.97</v>
          </cell>
          <cell r="K29538">
            <v>40.21</v>
          </cell>
          <cell r="L29538">
            <v>45.58</v>
          </cell>
          <cell r="M29538">
            <v>49.94</v>
          </cell>
          <cell r="N29538">
            <v>98</v>
          </cell>
          <cell r="O29538">
            <v>107.78</v>
          </cell>
          <cell r="P29538">
            <v>117.73</v>
          </cell>
          <cell r="Q29538">
            <v>127.71000000000001</v>
          </cell>
          <cell r="R29538">
            <v>137.69999999999999</v>
          </cell>
          <cell r="S29538">
            <v>8.84</v>
          </cell>
        </row>
        <row r="29539">
          <cell r="A29539">
            <v>71576000</v>
          </cell>
          <cell r="B29539">
            <v>71579969</v>
          </cell>
          <cell r="C29539">
            <v>178902</v>
          </cell>
          <cell r="D29539" t="str">
            <v>DF</v>
          </cell>
          <cell r="E29539" t="str">
            <v>Capital</v>
          </cell>
          <cell r="F29539">
            <v>8.0000000000000002E-3</v>
          </cell>
          <cell r="G29539">
            <v>3</v>
          </cell>
          <cell r="H29539">
            <v>25.900000000000002</v>
          </cell>
          <cell r="I29539">
            <v>27.82</v>
          </cell>
          <cell r="J29539">
            <v>32.559999999999995</v>
          </cell>
          <cell r="K29539">
            <v>36.14</v>
          </cell>
          <cell r="L29539">
            <v>39.4</v>
          </cell>
          <cell r="M29539">
            <v>42.769999999999996</v>
          </cell>
          <cell r="N29539">
            <v>84.98</v>
          </cell>
          <cell r="O29539">
            <v>93.710000000000008</v>
          </cell>
          <cell r="P29539">
            <v>102.18</v>
          </cell>
          <cell r="Q29539">
            <v>108.84</v>
          </cell>
          <cell r="R29539">
            <v>114.7</v>
          </cell>
          <cell r="S29539">
            <v>2.6999999999999997</v>
          </cell>
        </row>
        <row r="29540">
          <cell r="A29540">
            <v>71579970</v>
          </cell>
          <cell r="B29540">
            <v>71579999</v>
          </cell>
          <cell r="C29540">
            <v>178903</v>
          </cell>
          <cell r="D29540" t="str">
            <v>DF</v>
          </cell>
          <cell r="E29540" t="str">
            <v>Capital</v>
          </cell>
          <cell r="F29540">
            <v>1.0999999999999999E-2</v>
          </cell>
          <cell r="G29540">
            <v>3</v>
          </cell>
          <cell r="H29540">
            <v>27.59</v>
          </cell>
          <cell r="I29540">
            <v>29.630000000000003</v>
          </cell>
          <cell r="J29540">
            <v>34.97</v>
          </cell>
          <cell r="K29540">
            <v>40.21</v>
          </cell>
          <cell r="L29540">
            <v>45.58</v>
          </cell>
          <cell r="M29540">
            <v>49.94</v>
          </cell>
          <cell r="N29540">
            <v>98</v>
          </cell>
          <cell r="O29540">
            <v>107.78</v>
          </cell>
          <cell r="P29540">
            <v>117.73</v>
          </cell>
          <cell r="Q29540">
            <v>127.71000000000001</v>
          </cell>
          <cell r="R29540">
            <v>137.69999999999999</v>
          </cell>
          <cell r="S29540">
            <v>8.84</v>
          </cell>
        </row>
        <row r="29541">
          <cell r="A29541">
            <v>71580000</v>
          </cell>
          <cell r="B29541">
            <v>71584969</v>
          </cell>
          <cell r="C29541">
            <v>178904</v>
          </cell>
          <cell r="D29541" t="str">
            <v>DF</v>
          </cell>
          <cell r="E29541" t="str">
            <v>Capital</v>
          </cell>
          <cell r="F29541">
            <v>8.0000000000000002E-3</v>
          </cell>
          <cell r="G29541">
            <v>3</v>
          </cell>
          <cell r="H29541">
            <v>25.900000000000002</v>
          </cell>
          <cell r="I29541">
            <v>27.82</v>
          </cell>
          <cell r="J29541">
            <v>32.559999999999995</v>
          </cell>
          <cell r="K29541">
            <v>36.14</v>
          </cell>
          <cell r="L29541">
            <v>39.4</v>
          </cell>
          <cell r="M29541">
            <v>42.769999999999996</v>
          </cell>
          <cell r="N29541">
            <v>84.98</v>
          </cell>
          <cell r="O29541">
            <v>93.710000000000008</v>
          </cell>
          <cell r="P29541">
            <v>102.18</v>
          </cell>
          <cell r="Q29541">
            <v>108.84</v>
          </cell>
          <cell r="R29541">
            <v>114.7</v>
          </cell>
          <cell r="S29541">
            <v>2.6999999999999997</v>
          </cell>
        </row>
        <row r="29542">
          <cell r="A29542">
            <v>71584970</v>
          </cell>
          <cell r="B29542">
            <v>71584999</v>
          </cell>
          <cell r="C29542">
            <v>178905</v>
          </cell>
          <cell r="D29542" t="str">
            <v>DF</v>
          </cell>
          <cell r="E29542" t="str">
            <v>Capital</v>
          </cell>
          <cell r="F29542">
            <v>1.0999999999999999E-2</v>
          </cell>
          <cell r="G29542">
            <v>3</v>
          </cell>
          <cell r="H29542">
            <v>27.59</v>
          </cell>
          <cell r="I29542">
            <v>29.630000000000003</v>
          </cell>
          <cell r="J29542">
            <v>34.97</v>
          </cell>
          <cell r="K29542">
            <v>40.21</v>
          </cell>
          <cell r="L29542">
            <v>45.58</v>
          </cell>
          <cell r="M29542">
            <v>49.94</v>
          </cell>
          <cell r="N29542">
            <v>98</v>
          </cell>
          <cell r="O29542">
            <v>107.78</v>
          </cell>
          <cell r="P29542">
            <v>117.73</v>
          </cell>
          <cell r="Q29542">
            <v>127.71000000000001</v>
          </cell>
          <cell r="R29542">
            <v>137.69999999999999</v>
          </cell>
          <cell r="S29542">
            <v>8.84</v>
          </cell>
        </row>
        <row r="29543">
          <cell r="A29543">
            <v>71585000</v>
          </cell>
          <cell r="B29543">
            <v>71585969</v>
          </cell>
          <cell r="C29543">
            <v>178910</v>
          </cell>
          <cell r="D29543" t="str">
            <v>DF</v>
          </cell>
          <cell r="E29543" t="str">
            <v>Capital</v>
          </cell>
          <cell r="F29543">
            <v>8.0000000000000002E-3</v>
          </cell>
          <cell r="G29543">
            <v>3</v>
          </cell>
          <cell r="H29543">
            <v>25.900000000000002</v>
          </cell>
          <cell r="I29543">
            <v>27.82</v>
          </cell>
          <cell r="J29543">
            <v>32.559999999999995</v>
          </cell>
          <cell r="K29543">
            <v>36.14</v>
          </cell>
          <cell r="L29543">
            <v>39.4</v>
          </cell>
          <cell r="M29543">
            <v>42.769999999999996</v>
          </cell>
          <cell r="N29543">
            <v>84.98</v>
          </cell>
          <cell r="O29543">
            <v>93.710000000000008</v>
          </cell>
          <cell r="P29543">
            <v>102.18</v>
          </cell>
          <cell r="Q29543">
            <v>108.84</v>
          </cell>
          <cell r="R29543">
            <v>114.7</v>
          </cell>
          <cell r="S29543">
            <v>2.6999999999999997</v>
          </cell>
        </row>
        <row r="29544">
          <cell r="A29544">
            <v>71585970</v>
          </cell>
          <cell r="B29544">
            <v>71585999</v>
          </cell>
          <cell r="C29544">
            <v>178911</v>
          </cell>
          <cell r="D29544" t="str">
            <v>DF</v>
          </cell>
          <cell r="E29544" t="str">
            <v>Capital</v>
          </cell>
          <cell r="F29544">
            <v>1.0999999999999999E-2</v>
          </cell>
          <cell r="G29544">
            <v>3</v>
          </cell>
          <cell r="H29544">
            <v>27.59</v>
          </cell>
          <cell r="I29544">
            <v>29.630000000000003</v>
          </cell>
          <cell r="J29544">
            <v>34.97</v>
          </cell>
          <cell r="K29544">
            <v>40.21</v>
          </cell>
          <cell r="L29544">
            <v>45.58</v>
          </cell>
          <cell r="M29544">
            <v>49.94</v>
          </cell>
          <cell r="N29544">
            <v>98</v>
          </cell>
          <cell r="O29544">
            <v>107.78</v>
          </cell>
          <cell r="P29544">
            <v>117.73</v>
          </cell>
          <cell r="Q29544">
            <v>127.71000000000001</v>
          </cell>
          <cell r="R29544">
            <v>137.69999999999999</v>
          </cell>
          <cell r="S29544">
            <v>8.84</v>
          </cell>
        </row>
        <row r="29545">
          <cell r="A29545">
            <v>71586000</v>
          </cell>
          <cell r="B29545">
            <v>71587022</v>
          </cell>
          <cell r="C29545">
            <v>178926</v>
          </cell>
          <cell r="D29545" t="str">
            <v>DF</v>
          </cell>
          <cell r="E29545" t="str">
            <v>Capital</v>
          </cell>
          <cell r="F29545">
            <v>8.0000000000000002E-3</v>
          </cell>
          <cell r="G29545">
            <v>3</v>
          </cell>
          <cell r="H29545">
            <v>25.900000000000002</v>
          </cell>
          <cell r="I29545">
            <v>27.82</v>
          </cell>
          <cell r="J29545">
            <v>32.559999999999995</v>
          </cell>
          <cell r="K29545">
            <v>36.14</v>
          </cell>
          <cell r="L29545">
            <v>39.4</v>
          </cell>
          <cell r="M29545">
            <v>42.769999999999996</v>
          </cell>
          <cell r="N29545">
            <v>84.98</v>
          </cell>
          <cell r="O29545">
            <v>93.710000000000008</v>
          </cell>
          <cell r="P29545">
            <v>102.18</v>
          </cell>
          <cell r="Q29545">
            <v>108.84</v>
          </cell>
          <cell r="R29545">
            <v>114.7</v>
          </cell>
          <cell r="S29545">
            <v>2.6999999999999997</v>
          </cell>
        </row>
        <row r="29546">
          <cell r="A29546">
            <v>71587023</v>
          </cell>
          <cell r="B29546">
            <v>71587033</v>
          </cell>
          <cell r="C29546" t="str">
            <v/>
          </cell>
          <cell r="D29546" t="str">
            <v/>
          </cell>
          <cell r="E29546" t="str">
            <v/>
          </cell>
          <cell r="F29546" t="str">
            <v/>
          </cell>
          <cell r="G29546" t="str">
            <v/>
          </cell>
          <cell r="H29546" t="str">
            <v/>
          </cell>
          <cell r="I29546" t="str">
            <v/>
          </cell>
          <cell r="J29546" t="str">
            <v/>
          </cell>
          <cell r="K29546" t="str">
            <v/>
          </cell>
          <cell r="L29546" t="str">
            <v/>
          </cell>
          <cell r="M29546" t="str">
            <v/>
          </cell>
          <cell r="N29546" t="str">
            <v/>
          </cell>
          <cell r="O29546" t="str">
            <v/>
          </cell>
          <cell r="P29546" t="str">
            <v/>
          </cell>
          <cell r="Q29546" t="str">
            <v/>
          </cell>
          <cell r="R29546" t="str">
            <v/>
          </cell>
          <cell r="S29546" t="str">
            <v/>
          </cell>
        </row>
        <row r="29547">
          <cell r="A29547">
            <v>71587034</v>
          </cell>
          <cell r="B29547">
            <v>71587042</v>
          </cell>
          <cell r="C29547">
            <v>178930</v>
          </cell>
          <cell r="D29547" t="str">
            <v>DF</v>
          </cell>
          <cell r="E29547" t="str">
            <v>Capital</v>
          </cell>
          <cell r="F29547">
            <v>8.0000000000000002E-3</v>
          </cell>
          <cell r="G29547">
            <v>3</v>
          </cell>
          <cell r="H29547">
            <v>25.900000000000002</v>
          </cell>
          <cell r="I29547">
            <v>27.82</v>
          </cell>
          <cell r="J29547">
            <v>32.559999999999995</v>
          </cell>
          <cell r="K29547">
            <v>36.14</v>
          </cell>
          <cell r="L29547">
            <v>39.4</v>
          </cell>
          <cell r="M29547">
            <v>42.769999999999996</v>
          </cell>
          <cell r="N29547">
            <v>84.98</v>
          </cell>
          <cell r="O29547">
            <v>93.710000000000008</v>
          </cell>
          <cell r="P29547">
            <v>102.18</v>
          </cell>
          <cell r="Q29547">
            <v>108.84</v>
          </cell>
          <cell r="R29547">
            <v>114.7</v>
          </cell>
          <cell r="S29547">
            <v>2.6999999999999997</v>
          </cell>
        </row>
        <row r="29548">
          <cell r="A29548">
            <v>71587043</v>
          </cell>
          <cell r="B29548">
            <v>71587069</v>
          </cell>
          <cell r="C29548" t="str">
            <v/>
          </cell>
          <cell r="D29548" t="str">
            <v/>
          </cell>
          <cell r="E29548" t="str">
            <v/>
          </cell>
          <cell r="F29548" t="str">
            <v/>
          </cell>
          <cell r="G29548" t="str">
            <v/>
          </cell>
          <cell r="H29548" t="str">
            <v/>
          </cell>
          <cell r="I29548" t="str">
            <v/>
          </cell>
          <cell r="J29548" t="str">
            <v/>
          </cell>
          <cell r="K29548" t="str">
            <v/>
          </cell>
          <cell r="L29548" t="str">
            <v/>
          </cell>
          <cell r="M29548" t="str">
            <v/>
          </cell>
          <cell r="N29548" t="str">
            <v/>
          </cell>
          <cell r="O29548" t="str">
            <v/>
          </cell>
          <cell r="P29548" t="str">
            <v/>
          </cell>
          <cell r="Q29548" t="str">
            <v/>
          </cell>
          <cell r="R29548" t="str">
            <v/>
          </cell>
          <cell r="S29548" t="str">
            <v/>
          </cell>
        </row>
        <row r="29549">
          <cell r="A29549">
            <v>71587070</v>
          </cell>
          <cell r="B29549">
            <v>71587070</v>
          </cell>
          <cell r="C29549">
            <v>178933</v>
          </cell>
          <cell r="D29549" t="str">
            <v>DF</v>
          </cell>
          <cell r="E29549" t="str">
            <v>Capital</v>
          </cell>
          <cell r="F29549">
            <v>8.0000000000000002E-3</v>
          </cell>
          <cell r="G29549">
            <v>3</v>
          </cell>
          <cell r="H29549">
            <v>25.900000000000002</v>
          </cell>
          <cell r="I29549">
            <v>27.82</v>
          </cell>
          <cell r="J29549">
            <v>32.559999999999995</v>
          </cell>
          <cell r="K29549">
            <v>36.14</v>
          </cell>
          <cell r="L29549">
            <v>39.4</v>
          </cell>
          <cell r="M29549">
            <v>42.769999999999996</v>
          </cell>
          <cell r="N29549">
            <v>84.98</v>
          </cell>
          <cell r="O29549">
            <v>93.710000000000008</v>
          </cell>
          <cell r="P29549">
            <v>102.18</v>
          </cell>
          <cell r="Q29549">
            <v>108.84</v>
          </cell>
          <cell r="R29549">
            <v>114.7</v>
          </cell>
          <cell r="S29549">
            <v>2.6999999999999997</v>
          </cell>
        </row>
        <row r="29550">
          <cell r="A29550">
            <v>71587071</v>
          </cell>
          <cell r="B29550">
            <v>71587075</v>
          </cell>
          <cell r="C29550" t="str">
            <v/>
          </cell>
          <cell r="D29550" t="str">
            <v/>
          </cell>
          <cell r="E29550" t="str">
            <v/>
          </cell>
          <cell r="F29550" t="str">
            <v/>
          </cell>
          <cell r="G29550" t="str">
            <v/>
          </cell>
          <cell r="H29550" t="str">
            <v/>
          </cell>
          <cell r="I29550" t="str">
            <v/>
          </cell>
          <cell r="J29550" t="str">
            <v/>
          </cell>
          <cell r="K29550" t="str">
            <v/>
          </cell>
          <cell r="L29550" t="str">
            <v/>
          </cell>
          <cell r="M29550" t="str">
            <v/>
          </cell>
          <cell r="N29550" t="str">
            <v/>
          </cell>
          <cell r="O29550" t="str">
            <v/>
          </cell>
          <cell r="P29550" t="str">
            <v/>
          </cell>
          <cell r="Q29550" t="str">
            <v/>
          </cell>
          <cell r="R29550" t="str">
            <v/>
          </cell>
          <cell r="S29550" t="str">
            <v/>
          </cell>
        </row>
        <row r="29551">
          <cell r="A29551">
            <v>71587076</v>
          </cell>
          <cell r="B29551">
            <v>71587080</v>
          </cell>
          <cell r="C29551">
            <v>178937</v>
          </cell>
          <cell r="D29551" t="str">
            <v>DF</v>
          </cell>
          <cell r="E29551" t="str">
            <v>Capital</v>
          </cell>
          <cell r="F29551">
            <v>8.0000000000000002E-3</v>
          </cell>
          <cell r="G29551">
            <v>3</v>
          </cell>
          <cell r="H29551">
            <v>25.900000000000002</v>
          </cell>
          <cell r="I29551">
            <v>27.82</v>
          </cell>
          <cell r="J29551">
            <v>32.559999999999995</v>
          </cell>
          <cell r="K29551">
            <v>36.14</v>
          </cell>
          <cell r="L29551">
            <v>39.4</v>
          </cell>
          <cell r="M29551">
            <v>42.769999999999996</v>
          </cell>
          <cell r="N29551">
            <v>84.98</v>
          </cell>
          <cell r="O29551">
            <v>93.710000000000008</v>
          </cell>
          <cell r="P29551">
            <v>102.18</v>
          </cell>
          <cell r="Q29551">
            <v>108.84</v>
          </cell>
          <cell r="R29551">
            <v>114.7</v>
          </cell>
          <cell r="S29551">
            <v>2.6999999999999997</v>
          </cell>
        </row>
        <row r="29552">
          <cell r="A29552">
            <v>71587081</v>
          </cell>
          <cell r="B29552">
            <v>71587111</v>
          </cell>
          <cell r="C29552" t="str">
            <v/>
          </cell>
          <cell r="D29552" t="str">
            <v/>
          </cell>
          <cell r="E29552" t="str">
            <v/>
          </cell>
          <cell r="F29552" t="str">
            <v/>
          </cell>
          <cell r="G29552" t="str">
            <v/>
          </cell>
          <cell r="H29552" t="str">
            <v/>
          </cell>
          <cell r="I29552" t="str">
            <v/>
          </cell>
          <cell r="J29552" t="str">
            <v/>
          </cell>
          <cell r="K29552" t="str">
            <v/>
          </cell>
          <cell r="L29552" t="str">
            <v/>
          </cell>
          <cell r="M29552" t="str">
            <v/>
          </cell>
          <cell r="N29552" t="str">
            <v/>
          </cell>
          <cell r="O29552" t="str">
            <v/>
          </cell>
          <cell r="P29552" t="str">
            <v/>
          </cell>
          <cell r="Q29552" t="str">
            <v/>
          </cell>
          <cell r="R29552" t="str">
            <v/>
          </cell>
          <cell r="S29552" t="str">
            <v/>
          </cell>
        </row>
        <row r="29553">
          <cell r="A29553">
            <v>71587112</v>
          </cell>
          <cell r="B29553">
            <v>71587112</v>
          </cell>
          <cell r="C29553">
            <v>178940</v>
          </cell>
          <cell r="D29553" t="str">
            <v>DF</v>
          </cell>
          <cell r="E29553" t="str">
            <v>Capital</v>
          </cell>
          <cell r="F29553">
            <v>8.0000000000000002E-3</v>
          </cell>
          <cell r="G29553">
            <v>3</v>
          </cell>
          <cell r="H29553">
            <v>25.900000000000002</v>
          </cell>
          <cell r="I29553">
            <v>27.82</v>
          </cell>
          <cell r="J29553">
            <v>32.559999999999995</v>
          </cell>
          <cell r="K29553">
            <v>36.14</v>
          </cell>
          <cell r="L29553">
            <v>39.4</v>
          </cell>
          <cell r="M29553">
            <v>42.769999999999996</v>
          </cell>
          <cell r="N29553">
            <v>84.98</v>
          </cell>
          <cell r="O29553">
            <v>93.710000000000008</v>
          </cell>
          <cell r="P29553">
            <v>102.18</v>
          </cell>
          <cell r="Q29553">
            <v>108.84</v>
          </cell>
          <cell r="R29553">
            <v>114.7</v>
          </cell>
          <cell r="S29553">
            <v>2.6999999999999997</v>
          </cell>
        </row>
        <row r="29554">
          <cell r="A29554">
            <v>71587113</v>
          </cell>
          <cell r="B29554">
            <v>71587117</v>
          </cell>
          <cell r="C29554" t="str">
            <v/>
          </cell>
          <cell r="D29554" t="str">
            <v/>
          </cell>
          <cell r="E29554" t="str">
            <v/>
          </cell>
          <cell r="F29554" t="str">
            <v/>
          </cell>
          <cell r="G29554" t="str">
            <v/>
          </cell>
          <cell r="H29554" t="str">
            <v/>
          </cell>
          <cell r="I29554" t="str">
            <v/>
          </cell>
          <cell r="J29554" t="str">
            <v/>
          </cell>
          <cell r="K29554" t="str">
            <v/>
          </cell>
          <cell r="L29554" t="str">
            <v/>
          </cell>
          <cell r="M29554" t="str">
            <v/>
          </cell>
          <cell r="N29554" t="str">
            <v/>
          </cell>
          <cell r="O29554" t="str">
            <v/>
          </cell>
          <cell r="P29554" t="str">
            <v/>
          </cell>
          <cell r="Q29554" t="str">
            <v/>
          </cell>
          <cell r="R29554" t="str">
            <v/>
          </cell>
          <cell r="S29554" t="str">
            <v/>
          </cell>
        </row>
        <row r="29555">
          <cell r="A29555">
            <v>71587118</v>
          </cell>
          <cell r="B29555">
            <v>71587118</v>
          </cell>
          <cell r="C29555">
            <v>178943</v>
          </cell>
          <cell r="D29555" t="str">
            <v>DF</v>
          </cell>
          <cell r="E29555" t="str">
            <v>Capital</v>
          </cell>
          <cell r="F29555">
            <v>8.0000000000000002E-3</v>
          </cell>
          <cell r="G29555">
            <v>3</v>
          </cell>
          <cell r="H29555">
            <v>25.900000000000002</v>
          </cell>
          <cell r="I29555">
            <v>27.82</v>
          </cell>
          <cell r="J29555">
            <v>32.559999999999995</v>
          </cell>
          <cell r="K29555">
            <v>36.14</v>
          </cell>
          <cell r="L29555">
            <v>39.4</v>
          </cell>
          <cell r="M29555">
            <v>42.769999999999996</v>
          </cell>
          <cell r="N29555">
            <v>84.98</v>
          </cell>
          <cell r="O29555">
            <v>93.710000000000008</v>
          </cell>
          <cell r="P29555">
            <v>102.18</v>
          </cell>
          <cell r="Q29555">
            <v>108.84</v>
          </cell>
          <cell r="R29555">
            <v>114.7</v>
          </cell>
          <cell r="S29555">
            <v>2.6999999999999997</v>
          </cell>
        </row>
        <row r="29556">
          <cell r="A29556">
            <v>71587119</v>
          </cell>
          <cell r="B29556">
            <v>71587149</v>
          </cell>
          <cell r="C29556" t="str">
            <v/>
          </cell>
          <cell r="D29556" t="str">
            <v/>
          </cell>
          <cell r="E29556" t="str">
            <v/>
          </cell>
          <cell r="F29556" t="str">
            <v/>
          </cell>
          <cell r="G29556" t="str">
            <v/>
          </cell>
          <cell r="H29556" t="str">
            <v/>
          </cell>
          <cell r="I29556" t="str">
            <v/>
          </cell>
          <cell r="J29556" t="str">
            <v/>
          </cell>
          <cell r="K29556" t="str">
            <v/>
          </cell>
          <cell r="L29556" t="str">
            <v/>
          </cell>
          <cell r="M29556" t="str">
            <v/>
          </cell>
          <cell r="N29556" t="str">
            <v/>
          </cell>
          <cell r="O29556" t="str">
            <v/>
          </cell>
          <cell r="P29556" t="str">
            <v/>
          </cell>
          <cell r="Q29556" t="str">
            <v/>
          </cell>
          <cell r="R29556" t="str">
            <v/>
          </cell>
          <cell r="S29556" t="str">
            <v/>
          </cell>
        </row>
        <row r="29557">
          <cell r="A29557">
            <v>71587150</v>
          </cell>
          <cell r="B29557">
            <v>71587150</v>
          </cell>
          <cell r="C29557">
            <v>178946</v>
          </cell>
          <cell r="D29557" t="str">
            <v>DF</v>
          </cell>
          <cell r="E29557" t="str">
            <v>Capital</v>
          </cell>
          <cell r="F29557">
            <v>8.0000000000000002E-3</v>
          </cell>
          <cell r="G29557">
            <v>3</v>
          </cell>
          <cell r="H29557">
            <v>25.900000000000002</v>
          </cell>
          <cell r="I29557">
            <v>27.82</v>
          </cell>
          <cell r="J29557">
            <v>32.559999999999995</v>
          </cell>
          <cell r="K29557">
            <v>36.14</v>
          </cell>
          <cell r="L29557">
            <v>39.4</v>
          </cell>
          <cell r="M29557">
            <v>42.769999999999996</v>
          </cell>
          <cell r="N29557">
            <v>84.98</v>
          </cell>
          <cell r="O29557">
            <v>93.710000000000008</v>
          </cell>
          <cell r="P29557">
            <v>102.18</v>
          </cell>
          <cell r="Q29557">
            <v>108.84</v>
          </cell>
          <cell r="R29557">
            <v>114.7</v>
          </cell>
          <cell r="S29557">
            <v>2.6999999999999997</v>
          </cell>
        </row>
        <row r="29558">
          <cell r="A29558">
            <v>71587151</v>
          </cell>
          <cell r="B29558">
            <v>71587161</v>
          </cell>
          <cell r="C29558" t="str">
            <v/>
          </cell>
          <cell r="D29558" t="str">
            <v/>
          </cell>
          <cell r="E29558" t="str">
            <v/>
          </cell>
          <cell r="F29558" t="str">
            <v/>
          </cell>
          <cell r="G29558" t="str">
            <v/>
          </cell>
          <cell r="H29558" t="str">
            <v/>
          </cell>
          <cell r="I29558" t="str">
            <v/>
          </cell>
          <cell r="J29558" t="str">
            <v/>
          </cell>
          <cell r="K29558" t="str">
            <v/>
          </cell>
          <cell r="L29558" t="str">
            <v/>
          </cell>
          <cell r="M29558" t="str">
            <v/>
          </cell>
          <cell r="N29558" t="str">
            <v/>
          </cell>
          <cell r="O29558" t="str">
            <v/>
          </cell>
          <cell r="P29558" t="str">
            <v/>
          </cell>
          <cell r="Q29558" t="str">
            <v/>
          </cell>
          <cell r="R29558" t="str">
            <v/>
          </cell>
          <cell r="S29558" t="str">
            <v/>
          </cell>
        </row>
        <row r="29559">
          <cell r="A29559">
            <v>71587162</v>
          </cell>
          <cell r="B29559">
            <v>71587166</v>
          </cell>
          <cell r="C29559">
            <v>178953</v>
          </cell>
          <cell r="D29559" t="str">
            <v>DF</v>
          </cell>
          <cell r="E29559" t="str">
            <v>Capital</v>
          </cell>
          <cell r="F29559">
            <v>8.0000000000000002E-3</v>
          </cell>
          <cell r="G29559">
            <v>3</v>
          </cell>
          <cell r="H29559">
            <v>25.900000000000002</v>
          </cell>
          <cell r="I29559">
            <v>27.82</v>
          </cell>
          <cell r="J29559">
            <v>32.559999999999995</v>
          </cell>
          <cell r="K29559">
            <v>36.14</v>
          </cell>
          <cell r="L29559">
            <v>39.4</v>
          </cell>
          <cell r="M29559">
            <v>42.769999999999996</v>
          </cell>
          <cell r="N29559">
            <v>84.98</v>
          </cell>
          <cell r="O29559">
            <v>93.710000000000008</v>
          </cell>
          <cell r="P29559">
            <v>102.18</v>
          </cell>
          <cell r="Q29559">
            <v>108.84</v>
          </cell>
          <cell r="R29559">
            <v>114.7</v>
          </cell>
          <cell r="S29559">
            <v>2.6999999999999997</v>
          </cell>
        </row>
        <row r="29560">
          <cell r="A29560">
            <v>71587167</v>
          </cell>
          <cell r="B29560">
            <v>71587169</v>
          </cell>
          <cell r="C29560" t="str">
            <v/>
          </cell>
          <cell r="D29560" t="str">
            <v/>
          </cell>
          <cell r="E29560" t="str">
            <v/>
          </cell>
          <cell r="F29560" t="str">
            <v/>
          </cell>
          <cell r="G29560" t="str">
            <v/>
          </cell>
          <cell r="H29560" t="str">
            <v/>
          </cell>
          <cell r="I29560" t="str">
            <v/>
          </cell>
          <cell r="J29560" t="str">
            <v/>
          </cell>
          <cell r="K29560" t="str">
            <v/>
          </cell>
          <cell r="L29560" t="str">
            <v/>
          </cell>
          <cell r="M29560" t="str">
            <v/>
          </cell>
          <cell r="N29560" t="str">
            <v/>
          </cell>
          <cell r="O29560" t="str">
            <v/>
          </cell>
          <cell r="P29560" t="str">
            <v/>
          </cell>
          <cell r="Q29560" t="str">
            <v/>
          </cell>
          <cell r="R29560" t="str">
            <v/>
          </cell>
          <cell r="S29560" t="str">
            <v/>
          </cell>
        </row>
        <row r="29561">
          <cell r="A29561">
            <v>71587170</v>
          </cell>
          <cell r="B29561">
            <v>71587174</v>
          </cell>
          <cell r="C29561">
            <v>178957</v>
          </cell>
          <cell r="D29561" t="str">
            <v>DF</v>
          </cell>
          <cell r="E29561" t="str">
            <v>Capital</v>
          </cell>
          <cell r="F29561">
            <v>8.0000000000000002E-3</v>
          </cell>
          <cell r="G29561">
            <v>3</v>
          </cell>
          <cell r="H29561">
            <v>25.900000000000002</v>
          </cell>
          <cell r="I29561">
            <v>27.82</v>
          </cell>
          <cell r="J29561">
            <v>32.559999999999995</v>
          </cell>
          <cell r="K29561">
            <v>36.14</v>
          </cell>
          <cell r="L29561">
            <v>39.4</v>
          </cell>
          <cell r="M29561">
            <v>42.769999999999996</v>
          </cell>
          <cell r="N29561">
            <v>84.98</v>
          </cell>
          <cell r="O29561">
            <v>93.710000000000008</v>
          </cell>
          <cell r="P29561">
            <v>102.18</v>
          </cell>
          <cell r="Q29561">
            <v>108.84</v>
          </cell>
          <cell r="R29561">
            <v>114.7</v>
          </cell>
          <cell r="S29561">
            <v>2.6999999999999997</v>
          </cell>
        </row>
        <row r="29562">
          <cell r="A29562">
            <v>71587175</v>
          </cell>
          <cell r="B29562">
            <v>71587187</v>
          </cell>
          <cell r="C29562" t="str">
            <v/>
          </cell>
          <cell r="D29562" t="str">
            <v/>
          </cell>
          <cell r="E29562" t="str">
            <v/>
          </cell>
          <cell r="F29562" t="str">
            <v/>
          </cell>
          <cell r="G29562" t="str">
            <v/>
          </cell>
          <cell r="H29562" t="str">
            <v/>
          </cell>
          <cell r="I29562" t="str">
            <v/>
          </cell>
          <cell r="J29562" t="str">
            <v/>
          </cell>
          <cell r="K29562" t="str">
            <v/>
          </cell>
          <cell r="L29562" t="str">
            <v/>
          </cell>
          <cell r="M29562" t="str">
            <v/>
          </cell>
          <cell r="N29562" t="str">
            <v/>
          </cell>
          <cell r="O29562" t="str">
            <v/>
          </cell>
          <cell r="P29562" t="str">
            <v/>
          </cell>
          <cell r="Q29562" t="str">
            <v/>
          </cell>
          <cell r="R29562" t="str">
            <v/>
          </cell>
          <cell r="S29562" t="str">
            <v/>
          </cell>
        </row>
        <row r="29563">
          <cell r="A29563">
            <v>71587188</v>
          </cell>
          <cell r="B29563">
            <v>71588268</v>
          </cell>
          <cell r="C29563">
            <v>178961</v>
          </cell>
          <cell r="D29563" t="str">
            <v>DF</v>
          </cell>
          <cell r="E29563" t="str">
            <v>Capital</v>
          </cell>
          <cell r="F29563">
            <v>8.0000000000000002E-3</v>
          </cell>
          <cell r="G29563">
            <v>3</v>
          </cell>
          <cell r="H29563">
            <v>25.900000000000002</v>
          </cell>
          <cell r="I29563">
            <v>27.82</v>
          </cell>
          <cell r="J29563">
            <v>32.559999999999995</v>
          </cell>
          <cell r="K29563">
            <v>36.14</v>
          </cell>
          <cell r="L29563">
            <v>39.4</v>
          </cell>
          <cell r="M29563">
            <v>42.769999999999996</v>
          </cell>
          <cell r="N29563">
            <v>84.98</v>
          </cell>
          <cell r="O29563">
            <v>93.710000000000008</v>
          </cell>
          <cell r="P29563">
            <v>102.18</v>
          </cell>
          <cell r="Q29563">
            <v>108.84</v>
          </cell>
          <cell r="R29563">
            <v>114.7</v>
          </cell>
          <cell r="S29563">
            <v>2.6999999999999997</v>
          </cell>
        </row>
        <row r="29564">
          <cell r="A29564">
            <v>71588269</v>
          </cell>
          <cell r="B29564">
            <v>71590472</v>
          </cell>
          <cell r="C29564" t="str">
            <v/>
          </cell>
          <cell r="D29564" t="str">
            <v/>
          </cell>
          <cell r="E29564" t="str">
            <v/>
          </cell>
          <cell r="F29564" t="str">
            <v/>
          </cell>
          <cell r="G29564" t="str">
            <v/>
          </cell>
          <cell r="H29564" t="str">
            <v/>
          </cell>
          <cell r="I29564" t="str">
            <v/>
          </cell>
          <cell r="J29564" t="str">
            <v/>
          </cell>
          <cell r="K29564" t="str">
            <v/>
          </cell>
          <cell r="L29564" t="str">
            <v/>
          </cell>
          <cell r="M29564" t="str">
            <v/>
          </cell>
          <cell r="N29564" t="str">
            <v/>
          </cell>
          <cell r="O29564" t="str">
            <v/>
          </cell>
          <cell r="P29564" t="str">
            <v/>
          </cell>
          <cell r="Q29564" t="str">
            <v/>
          </cell>
          <cell r="R29564" t="str">
            <v/>
          </cell>
          <cell r="S29564" t="str">
            <v/>
          </cell>
        </row>
        <row r="29565">
          <cell r="A29565">
            <v>71590473</v>
          </cell>
          <cell r="B29565">
            <v>71599969</v>
          </cell>
          <cell r="C29565">
            <v>178965</v>
          </cell>
          <cell r="D29565" t="str">
            <v>DF</v>
          </cell>
          <cell r="E29565" t="str">
            <v>Capital</v>
          </cell>
          <cell r="F29565">
            <v>8.0000000000000002E-3</v>
          </cell>
          <cell r="G29565">
            <v>3</v>
          </cell>
          <cell r="H29565">
            <v>25.900000000000002</v>
          </cell>
          <cell r="I29565">
            <v>27.82</v>
          </cell>
          <cell r="J29565">
            <v>32.559999999999995</v>
          </cell>
          <cell r="K29565">
            <v>36.14</v>
          </cell>
          <cell r="L29565">
            <v>39.4</v>
          </cell>
          <cell r="M29565">
            <v>42.769999999999996</v>
          </cell>
          <cell r="N29565">
            <v>84.98</v>
          </cell>
          <cell r="O29565">
            <v>93.710000000000008</v>
          </cell>
          <cell r="P29565">
            <v>102.18</v>
          </cell>
          <cell r="Q29565">
            <v>108.84</v>
          </cell>
          <cell r="R29565">
            <v>114.7</v>
          </cell>
          <cell r="S29565">
            <v>2.6999999999999997</v>
          </cell>
        </row>
        <row r="29566">
          <cell r="A29566">
            <v>71599970</v>
          </cell>
          <cell r="B29566">
            <v>71599999</v>
          </cell>
          <cell r="C29566">
            <v>178967</v>
          </cell>
          <cell r="D29566" t="str">
            <v>DF</v>
          </cell>
          <cell r="E29566" t="str">
            <v>Capital</v>
          </cell>
          <cell r="F29566">
            <v>1.0999999999999999E-2</v>
          </cell>
          <cell r="G29566">
            <v>3</v>
          </cell>
          <cell r="H29566">
            <v>27.59</v>
          </cell>
          <cell r="I29566">
            <v>29.630000000000003</v>
          </cell>
          <cell r="J29566">
            <v>34.97</v>
          </cell>
          <cell r="K29566">
            <v>40.21</v>
          </cell>
          <cell r="L29566">
            <v>45.58</v>
          </cell>
          <cell r="M29566">
            <v>49.94</v>
          </cell>
          <cell r="N29566">
            <v>98</v>
          </cell>
          <cell r="O29566">
            <v>107.78</v>
          </cell>
          <cell r="P29566">
            <v>117.73</v>
          </cell>
          <cell r="Q29566">
            <v>127.71000000000001</v>
          </cell>
          <cell r="R29566">
            <v>137.69999999999999</v>
          </cell>
          <cell r="S29566">
            <v>8.84</v>
          </cell>
        </row>
        <row r="29567">
          <cell r="A29567">
            <v>71600000</v>
          </cell>
          <cell r="B29567">
            <v>71602969</v>
          </cell>
          <cell r="C29567">
            <v>179049</v>
          </cell>
          <cell r="D29567" t="str">
            <v>DF</v>
          </cell>
          <cell r="E29567" t="str">
            <v>Capital</v>
          </cell>
          <cell r="F29567">
            <v>8.0000000000000002E-3</v>
          </cell>
          <cell r="G29567">
            <v>3</v>
          </cell>
          <cell r="H29567">
            <v>25.900000000000002</v>
          </cell>
          <cell r="I29567">
            <v>27.82</v>
          </cell>
          <cell r="J29567">
            <v>32.559999999999995</v>
          </cell>
          <cell r="K29567">
            <v>36.14</v>
          </cell>
          <cell r="L29567">
            <v>39.4</v>
          </cell>
          <cell r="M29567">
            <v>42.769999999999996</v>
          </cell>
          <cell r="N29567">
            <v>84.98</v>
          </cell>
          <cell r="O29567">
            <v>93.710000000000008</v>
          </cell>
          <cell r="P29567">
            <v>102.18</v>
          </cell>
          <cell r="Q29567">
            <v>108.84</v>
          </cell>
          <cell r="R29567">
            <v>114.7</v>
          </cell>
          <cell r="S29567">
            <v>2.6999999999999997</v>
          </cell>
        </row>
        <row r="29568">
          <cell r="A29568">
            <v>71602970</v>
          </cell>
          <cell r="B29568">
            <v>71602999</v>
          </cell>
          <cell r="C29568">
            <v>179050</v>
          </cell>
          <cell r="D29568" t="str">
            <v>DF</v>
          </cell>
          <cell r="E29568" t="str">
            <v>Capital</v>
          </cell>
          <cell r="F29568">
            <v>1.0999999999999999E-2</v>
          </cell>
          <cell r="G29568">
            <v>3</v>
          </cell>
          <cell r="H29568">
            <v>27.59</v>
          </cell>
          <cell r="I29568">
            <v>29.630000000000003</v>
          </cell>
          <cell r="J29568">
            <v>34.97</v>
          </cell>
          <cell r="K29568">
            <v>40.21</v>
          </cell>
          <cell r="L29568">
            <v>45.58</v>
          </cell>
          <cell r="M29568">
            <v>49.94</v>
          </cell>
          <cell r="N29568">
            <v>98</v>
          </cell>
          <cell r="O29568">
            <v>107.78</v>
          </cell>
          <cell r="P29568">
            <v>117.73</v>
          </cell>
          <cell r="Q29568">
            <v>127.71000000000001</v>
          </cell>
          <cell r="R29568">
            <v>137.69999999999999</v>
          </cell>
          <cell r="S29568">
            <v>8.84</v>
          </cell>
        </row>
        <row r="29569">
          <cell r="A29569">
            <v>71603000</v>
          </cell>
          <cell r="B29569">
            <v>71603969</v>
          </cell>
          <cell r="C29569">
            <v>179052</v>
          </cell>
          <cell r="D29569" t="str">
            <v>DF</v>
          </cell>
          <cell r="E29569" t="str">
            <v>Capital</v>
          </cell>
          <cell r="F29569">
            <v>8.0000000000000002E-3</v>
          </cell>
          <cell r="G29569">
            <v>3</v>
          </cell>
          <cell r="H29569">
            <v>25.900000000000002</v>
          </cell>
          <cell r="I29569">
            <v>27.82</v>
          </cell>
          <cell r="J29569">
            <v>32.559999999999995</v>
          </cell>
          <cell r="K29569">
            <v>36.14</v>
          </cell>
          <cell r="L29569">
            <v>39.4</v>
          </cell>
          <cell r="M29569">
            <v>42.769999999999996</v>
          </cell>
          <cell r="N29569">
            <v>84.98</v>
          </cell>
          <cell r="O29569">
            <v>93.710000000000008</v>
          </cell>
          <cell r="P29569">
            <v>102.18</v>
          </cell>
          <cell r="Q29569">
            <v>108.84</v>
          </cell>
          <cell r="R29569">
            <v>114.7</v>
          </cell>
          <cell r="S29569">
            <v>2.6999999999999997</v>
          </cell>
        </row>
        <row r="29570">
          <cell r="A29570">
            <v>71603970</v>
          </cell>
          <cell r="B29570">
            <v>71603999</v>
          </cell>
          <cell r="C29570">
            <v>179053</v>
          </cell>
          <cell r="D29570" t="str">
            <v>DF</v>
          </cell>
          <cell r="E29570" t="str">
            <v>Capital</v>
          </cell>
          <cell r="F29570">
            <v>1.0999999999999999E-2</v>
          </cell>
          <cell r="G29570">
            <v>3</v>
          </cell>
          <cell r="H29570">
            <v>27.59</v>
          </cell>
          <cell r="I29570">
            <v>29.630000000000003</v>
          </cell>
          <cell r="J29570">
            <v>34.97</v>
          </cell>
          <cell r="K29570">
            <v>40.21</v>
          </cell>
          <cell r="L29570">
            <v>45.58</v>
          </cell>
          <cell r="M29570">
            <v>49.94</v>
          </cell>
          <cell r="N29570">
            <v>98</v>
          </cell>
          <cell r="O29570">
            <v>107.78</v>
          </cell>
          <cell r="P29570">
            <v>117.73</v>
          </cell>
          <cell r="Q29570">
            <v>127.71000000000001</v>
          </cell>
          <cell r="R29570">
            <v>137.69999999999999</v>
          </cell>
          <cell r="S29570">
            <v>8.84</v>
          </cell>
        </row>
        <row r="29571">
          <cell r="A29571">
            <v>71604000</v>
          </cell>
          <cell r="B29571">
            <v>71606969</v>
          </cell>
          <cell r="C29571">
            <v>179169</v>
          </cell>
          <cell r="D29571" t="str">
            <v>DF</v>
          </cell>
          <cell r="E29571" t="str">
            <v>Capital</v>
          </cell>
          <cell r="F29571">
            <v>8.0000000000000002E-3</v>
          </cell>
          <cell r="G29571">
            <v>3</v>
          </cell>
          <cell r="H29571">
            <v>25.900000000000002</v>
          </cell>
          <cell r="I29571">
            <v>27.82</v>
          </cell>
          <cell r="J29571">
            <v>32.559999999999995</v>
          </cell>
          <cell r="K29571">
            <v>36.14</v>
          </cell>
          <cell r="L29571">
            <v>39.4</v>
          </cell>
          <cell r="M29571">
            <v>42.769999999999996</v>
          </cell>
          <cell r="N29571">
            <v>84.98</v>
          </cell>
          <cell r="O29571">
            <v>93.710000000000008</v>
          </cell>
          <cell r="P29571">
            <v>102.18</v>
          </cell>
          <cell r="Q29571">
            <v>108.84</v>
          </cell>
          <cell r="R29571">
            <v>114.7</v>
          </cell>
          <cell r="S29571">
            <v>2.6999999999999997</v>
          </cell>
        </row>
        <row r="29572">
          <cell r="A29572">
            <v>71606970</v>
          </cell>
          <cell r="B29572">
            <v>71606999</v>
          </cell>
          <cell r="C29572">
            <v>179170</v>
          </cell>
          <cell r="D29572" t="str">
            <v>DF</v>
          </cell>
          <cell r="E29572" t="str">
            <v>Capital</v>
          </cell>
          <cell r="F29572">
            <v>1.0999999999999999E-2</v>
          </cell>
          <cell r="G29572">
            <v>3</v>
          </cell>
          <cell r="H29572">
            <v>27.59</v>
          </cell>
          <cell r="I29572">
            <v>29.630000000000003</v>
          </cell>
          <cell r="J29572">
            <v>34.97</v>
          </cell>
          <cell r="K29572">
            <v>40.21</v>
          </cell>
          <cell r="L29572">
            <v>45.58</v>
          </cell>
          <cell r="M29572">
            <v>49.94</v>
          </cell>
          <cell r="N29572">
            <v>98</v>
          </cell>
          <cell r="O29572">
            <v>107.78</v>
          </cell>
          <cell r="P29572">
            <v>117.73</v>
          </cell>
          <cell r="Q29572">
            <v>127.71000000000001</v>
          </cell>
          <cell r="R29572">
            <v>137.69999999999999</v>
          </cell>
          <cell r="S29572">
            <v>8.84</v>
          </cell>
        </row>
        <row r="29573">
          <cell r="A29573">
            <v>71607000</v>
          </cell>
          <cell r="B29573">
            <v>71607969</v>
          </cell>
          <cell r="C29573">
            <v>179172</v>
          </cell>
          <cell r="D29573" t="str">
            <v>DF</v>
          </cell>
          <cell r="E29573" t="str">
            <v>Capital</v>
          </cell>
          <cell r="F29573">
            <v>8.0000000000000002E-3</v>
          </cell>
          <cell r="G29573">
            <v>3</v>
          </cell>
          <cell r="H29573">
            <v>25.900000000000002</v>
          </cell>
          <cell r="I29573">
            <v>27.82</v>
          </cell>
          <cell r="J29573">
            <v>32.559999999999995</v>
          </cell>
          <cell r="K29573">
            <v>36.14</v>
          </cell>
          <cell r="L29573">
            <v>39.4</v>
          </cell>
          <cell r="M29573">
            <v>42.769999999999996</v>
          </cell>
          <cell r="N29573">
            <v>84.98</v>
          </cell>
          <cell r="O29573">
            <v>93.710000000000008</v>
          </cell>
          <cell r="P29573">
            <v>102.18</v>
          </cell>
          <cell r="Q29573">
            <v>108.84</v>
          </cell>
          <cell r="R29573">
            <v>114.7</v>
          </cell>
          <cell r="S29573">
            <v>2.6999999999999997</v>
          </cell>
        </row>
        <row r="29574">
          <cell r="A29574">
            <v>71607970</v>
          </cell>
          <cell r="B29574">
            <v>71607999</v>
          </cell>
          <cell r="C29574">
            <v>179173</v>
          </cell>
          <cell r="D29574" t="str">
            <v>DF</v>
          </cell>
          <cell r="E29574" t="str">
            <v>Capital</v>
          </cell>
          <cell r="F29574">
            <v>1.0999999999999999E-2</v>
          </cell>
          <cell r="G29574">
            <v>3</v>
          </cell>
          <cell r="H29574">
            <v>27.59</v>
          </cell>
          <cell r="I29574">
            <v>29.630000000000003</v>
          </cell>
          <cell r="J29574">
            <v>34.97</v>
          </cell>
          <cell r="K29574">
            <v>40.21</v>
          </cell>
          <cell r="L29574">
            <v>45.58</v>
          </cell>
          <cell r="M29574">
            <v>49.94</v>
          </cell>
          <cell r="N29574">
            <v>98</v>
          </cell>
          <cell r="O29574">
            <v>107.78</v>
          </cell>
          <cell r="P29574">
            <v>117.73</v>
          </cell>
          <cell r="Q29574">
            <v>127.71000000000001</v>
          </cell>
          <cell r="R29574">
            <v>137.69999999999999</v>
          </cell>
          <cell r="S29574">
            <v>8.84</v>
          </cell>
        </row>
        <row r="29575">
          <cell r="A29575">
            <v>71608000</v>
          </cell>
          <cell r="B29575">
            <v>71608902</v>
          </cell>
          <cell r="C29575">
            <v>179194</v>
          </cell>
          <cell r="D29575" t="str">
            <v>DF</v>
          </cell>
          <cell r="E29575" t="str">
            <v>Capital</v>
          </cell>
          <cell r="F29575">
            <v>8.0000000000000002E-3</v>
          </cell>
          <cell r="G29575">
            <v>3</v>
          </cell>
          <cell r="H29575">
            <v>25.900000000000002</v>
          </cell>
          <cell r="I29575">
            <v>27.82</v>
          </cell>
          <cell r="J29575">
            <v>32.559999999999995</v>
          </cell>
          <cell r="K29575">
            <v>36.14</v>
          </cell>
          <cell r="L29575">
            <v>39.4</v>
          </cell>
          <cell r="M29575">
            <v>42.769999999999996</v>
          </cell>
          <cell r="N29575">
            <v>84.98</v>
          </cell>
          <cell r="O29575">
            <v>93.710000000000008</v>
          </cell>
          <cell r="P29575">
            <v>102.18</v>
          </cell>
          <cell r="Q29575">
            <v>108.84</v>
          </cell>
          <cell r="R29575">
            <v>114.7</v>
          </cell>
          <cell r="S29575">
            <v>2.6999999999999997</v>
          </cell>
        </row>
        <row r="29576">
          <cell r="A29576">
            <v>71608903</v>
          </cell>
          <cell r="B29576">
            <v>71610014</v>
          </cell>
          <cell r="C29576">
            <v>179196</v>
          </cell>
          <cell r="D29576" t="str">
            <v>DF</v>
          </cell>
          <cell r="E29576" t="str">
            <v>Interior</v>
          </cell>
          <cell r="F29576">
            <v>8.0000000000000002E-3</v>
          </cell>
          <cell r="G29576">
            <v>4</v>
          </cell>
          <cell r="H29576">
            <v>15.959999999999999</v>
          </cell>
          <cell r="I29576">
            <v>18.89</v>
          </cell>
          <cell r="J29576">
            <v>21.810000000000002</v>
          </cell>
          <cell r="K29576">
            <v>24.66</v>
          </cell>
          <cell r="L29576">
            <v>27.6</v>
          </cell>
          <cell r="M29576">
            <v>30.470000000000002</v>
          </cell>
          <cell r="N29576">
            <v>50.58</v>
          </cell>
          <cell r="O29576">
            <v>55.23</v>
          </cell>
          <cell r="P29576">
            <v>59.8</v>
          </cell>
          <cell r="Q29576">
            <v>64.440000000000012</v>
          </cell>
          <cell r="R29576">
            <v>69.040000000000006</v>
          </cell>
          <cell r="S29576">
            <v>2.84</v>
          </cell>
        </row>
        <row r="29577">
          <cell r="A29577">
            <v>71610015</v>
          </cell>
          <cell r="B29577">
            <v>71620902</v>
          </cell>
          <cell r="C29577">
            <v>179536</v>
          </cell>
          <cell r="D29577" t="str">
            <v>DF</v>
          </cell>
          <cell r="E29577" t="str">
            <v>Capital</v>
          </cell>
          <cell r="F29577">
            <v>8.0000000000000002E-3</v>
          </cell>
          <cell r="G29577">
            <v>3</v>
          </cell>
          <cell r="H29577">
            <v>25.900000000000002</v>
          </cell>
          <cell r="I29577">
            <v>27.82</v>
          </cell>
          <cell r="J29577">
            <v>32.559999999999995</v>
          </cell>
          <cell r="K29577">
            <v>36.14</v>
          </cell>
          <cell r="L29577">
            <v>39.4</v>
          </cell>
          <cell r="M29577">
            <v>42.769999999999996</v>
          </cell>
          <cell r="N29577">
            <v>84.98</v>
          </cell>
          <cell r="O29577">
            <v>93.710000000000008</v>
          </cell>
          <cell r="P29577">
            <v>102.18</v>
          </cell>
          <cell r="Q29577">
            <v>108.84</v>
          </cell>
          <cell r="R29577">
            <v>114.7</v>
          </cell>
          <cell r="S29577">
            <v>2.6999999999999997</v>
          </cell>
        </row>
        <row r="29578">
          <cell r="A29578">
            <v>71620903</v>
          </cell>
          <cell r="B29578">
            <v>71624969</v>
          </cell>
          <cell r="C29578">
            <v>179537</v>
          </cell>
          <cell r="D29578" t="str">
            <v>DF</v>
          </cell>
          <cell r="E29578" t="str">
            <v>Interior</v>
          </cell>
          <cell r="F29578">
            <v>8.0000000000000002E-3</v>
          </cell>
          <cell r="G29578">
            <v>4</v>
          </cell>
          <cell r="H29578">
            <v>15.959999999999999</v>
          </cell>
          <cell r="I29578">
            <v>18.89</v>
          </cell>
          <cell r="J29578">
            <v>21.810000000000002</v>
          </cell>
          <cell r="K29578">
            <v>24.66</v>
          </cell>
          <cell r="L29578">
            <v>27.6</v>
          </cell>
          <cell r="M29578">
            <v>30.470000000000002</v>
          </cell>
          <cell r="N29578">
            <v>50.58</v>
          </cell>
          <cell r="O29578">
            <v>55.23</v>
          </cell>
          <cell r="P29578">
            <v>59.8</v>
          </cell>
          <cell r="Q29578">
            <v>64.440000000000012</v>
          </cell>
          <cell r="R29578">
            <v>69.040000000000006</v>
          </cell>
          <cell r="S29578">
            <v>2.84</v>
          </cell>
        </row>
        <row r="29579">
          <cell r="A29579">
            <v>71624970</v>
          </cell>
          <cell r="B29579">
            <v>71624999</v>
          </cell>
          <cell r="C29579">
            <v>179538</v>
          </cell>
          <cell r="D29579" t="str">
            <v>DF</v>
          </cell>
          <cell r="E29579" t="str">
            <v>Capital</v>
          </cell>
          <cell r="F29579">
            <v>1.0999999999999999E-2</v>
          </cell>
          <cell r="G29579">
            <v>3</v>
          </cell>
          <cell r="H29579">
            <v>27.59</v>
          </cell>
          <cell r="I29579">
            <v>29.630000000000003</v>
          </cell>
          <cell r="J29579">
            <v>34.97</v>
          </cell>
          <cell r="K29579">
            <v>40.21</v>
          </cell>
          <cell r="L29579">
            <v>45.58</v>
          </cell>
          <cell r="M29579">
            <v>49.94</v>
          </cell>
          <cell r="N29579">
            <v>98</v>
          </cell>
          <cell r="O29579">
            <v>107.78</v>
          </cell>
          <cell r="P29579">
            <v>117.73</v>
          </cell>
          <cell r="Q29579">
            <v>127.71000000000001</v>
          </cell>
          <cell r="R29579">
            <v>137.69999999999999</v>
          </cell>
          <cell r="S29579">
            <v>8.84</v>
          </cell>
        </row>
        <row r="29580">
          <cell r="A29580">
            <v>71625000</v>
          </cell>
          <cell r="B29580">
            <v>71635901</v>
          </cell>
          <cell r="C29580">
            <v>179987</v>
          </cell>
          <cell r="D29580" t="str">
            <v>DF</v>
          </cell>
          <cell r="E29580" t="str">
            <v>Capital</v>
          </cell>
          <cell r="F29580">
            <v>8.0000000000000002E-3</v>
          </cell>
          <cell r="G29580">
            <v>3</v>
          </cell>
          <cell r="H29580">
            <v>25.900000000000002</v>
          </cell>
          <cell r="I29580">
            <v>27.82</v>
          </cell>
          <cell r="J29580">
            <v>32.559999999999995</v>
          </cell>
          <cell r="K29580">
            <v>36.14</v>
          </cell>
          <cell r="L29580">
            <v>39.4</v>
          </cell>
          <cell r="M29580">
            <v>42.769999999999996</v>
          </cell>
          <cell r="N29580">
            <v>84.98</v>
          </cell>
          <cell r="O29580">
            <v>93.710000000000008</v>
          </cell>
          <cell r="P29580">
            <v>102.18</v>
          </cell>
          <cell r="Q29580">
            <v>108.84</v>
          </cell>
          <cell r="R29580">
            <v>114.7</v>
          </cell>
          <cell r="S29580">
            <v>2.6999999999999997</v>
          </cell>
        </row>
        <row r="29581">
          <cell r="A29581">
            <v>71635902</v>
          </cell>
          <cell r="B29581">
            <v>71640014</v>
          </cell>
          <cell r="C29581">
            <v>179989</v>
          </cell>
          <cell r="D29581" t="str">
            <v>DF</v>
          </cell>
          <cell r="E29581" t="str">
            <v>Interior</v>
          </cell>
          <cell r="F29581">
            <v>8.0000000000000002E-3</v>
          </cell>
          <cell r="G29581">
            <v>4</v>
          </cell>
          <cell r="H29581">
            <v>15.959999999999999</v>
          </cell>
          <cell r="I29581">
            <v>18.89</v>
          </cell>
          <cell r="J29581">
            <v>21.810000000000002</v>
          </cell>
          <cell r="K29581">
            <v>24.66</v>
          </cell>
          <cell r="L29581">
            <v>27.6</v>
          </cell>
          <cell r="M29581">
            <v>30.470000000000002</v>
          </cell>
          <cell r="N29581">
            <v>50.58</v>
          </cell>
          <cell r="O29581">
            <v>55.23</v>
          </cell>
          <cell r="P29581">
            <v>59.8</v>
          </cell>
          <cell r="Q29581">
            <v>64.440000000000012</v>
          </cell>
          <cell r="R29581">
            <v>69.040000000000006</v>
          </cell>
          <cell r="S29581">
            <v>2.84</v>
          </cell>
        </row>
        <row r="29582">
          <cell r="A29582">
            <v>71640015</v>
          </cell>
          <cell r="B29582">
            <v>71644969</v>
          </cell>
          <cell r="C29582">
            <v>180057</v>
          </cell>
          <cell r="D29582" t="str">
            <v>DF</v>
          </cell>
          <cell r="E29582" t="str">
            <v>Capital</v>
          </cell>
          <cell r="F29582">
            <v>8.0000000000000002E-3</v>
          </cell>
          <cell r="G29582">
            <v>3</v>
          </cell>
          <cell r="H29582">
            <v>25.900000000000002</v>
          </cell>
          <cell r="I29582">
            <v>27.82</v>
          </cell>
          <cell r="J29582">
            <v>32.559999999999995</v>
          </cell>
          <cell r="K29582">
            <v>36.14</v>
          </cell>
          <cell r="L29582">
            <v>39.4</v>
          </cell>
          <cell r="M29582">
            <v>42.769999999999996</v>
          </cell>
          <cell r="N29582">
            <v>84.98</v>
          </cell>
          <cell r="O29582">
            <v>93.710000000000008</v>
          </cell>
          <cell r="P29582">
            <v>102.18</v>
          </cell>
          <cell r="Q29582">
            <v>108.84</v>
          </cell>
          <cell r="R29582">
            <v>114.7</v>
          </cell>
          <cell r="S29582">
            <v>2.6999999999999997</v>
          </cell>
        </row>
        <row r="29583">
          <cell r="A29583">
            <v>71644970</v>
          </cell>
          <cell r="B29583">
            <v>71644999</v>
          </cell>
          <cell r="C29583">
            <v>180058</v>
          </cell>
          <cell r="D29583" t="str">
            <v>DF</v>
          </cell>
          <cell r="E29583" t="str">
            <v>Capital</v>
          </cell>
          <cell r="F29583">
            <v>1.0999999999999999E-2</v>
          </cell>
          <cell r="G29583">
            <v>3</v>
          </cell>
          <cell r="H29583">
            <v>27.59</v>
          </cell>
          <cell r="I29583">
            <v>29.630000000000003</v>
          </cell>
          <cell r="J29583">
            <v>34.97</v>
          </cell>
          <cell r="K29583">
            <v>40.21</v>
          </cell>
          <cell r="L29583">
            <v>45.58</v>
          </cell>
          <cell r="M29583">
            <v>49.94</v>
          </cell>
          <cell r="N29583">
            <v>98</v>
          </cell>
          <cell r="O29583">
            <v>107.78</v>
          </cell>
          <cell r="P29583">
            <v>117.73</v>
          </cell>
          <cell r="Q29583">
            <v>127.71000000000001</v>
          </cell>
          <cell r="R29583">
            <v>137.69999999999999</v>
          </cell>
          <cell r="S29583">
            <v>8.84</v>
          </cell>
        </row>
        <row r="29584">
          <cell r="A29584">
            <v>71645000</v>
          </cell>
          <cell r="B29584">
            <v>71645901</v>
          </cell>
          <cell r="C29584">
            <v>180115</v>
          </cell>
          <cell r="D29584" t="str">
            <v>DF</v>
          </cell>
          <cell r="E29584" t="str">
            <v>Capital</v>
          </cell>
          <cell r="F29584">
            <v>8.0000000000000002E-3</v>
          </cell>
          <cell r="G29584">
            <v>3</v>
          </cell>
          <cell r="H29584">
            <v>25.900000000000002</v>
          </cell>
          <cell r="I29584">
            <v>27.82</v>
          </cell>
          <cell r="J29584">
            <v>32.559999999999995</v>
          </cell>
          <cell r="K29584">
            <v>36.14</v>
          </cell>
          <cell r="L29584">
            <v>39.4</v>
          </cell>
          <cell r="M29584">
            <v>42.769999999999996</v>
          </cell>
          <cell r="N29584">
            <v>84.98</v>
          </cell>
          <cell r="O29584">
            <v>93.710000000000008</v>
          </cell>
          <cell r="P29584">
            <v>102.18</v>
          </cell>
          <cell r="Q29584">
            <v>108.84</v>
          </cell>
          <cell r="R29584">
            <v>114.7</v>
          </cell>
          <cell r="S29584">
            <v>2.6999999999999997</v>
          </cell>
        </row>
        <row r="29585">
          <cell r="A29585">
            <v>71645902</v>
          </cell>
          <cell r="B29585">
            <v>71650014</v>
          </cell>
          <cell r="C29585">
            <v>180117</v>
          </cell>
          <cell r="D29585" t="str">
            <v>DF</v>
          </cell>
          <cell r="E29585" t="str">
            <v>Interior</v>
          </cell>
          <cell r="F29585">
            <v>8.0000000000000002E-3</v>
          </cell>
          <cell r="G29585">
            <v>4</v>
          </cell>
          <cell r="H29585">
            <v>15.959999999999999</v>
          </cell>
          <cell r="I29585">
            <v>18.89</v>
          </cell>
          <cell r="J29585">
            <v>21.810000000000002</v>
          </cell>
          <cell r="K29585">
            <v>24.66</v>
          </cell>
          <cell r="L29585">
            <v>27.6</v>
          </cell>
          <cell r="M29585">
            <v>30.470000000000002</v>
          </cell>
          <cell r="N29585">
            <v>50.58</v>
          </cell>
          <cell r="O29585">
            <v>55.23</v>
          </cell>
          <cell r="P29585">
            <v>59.8</v>
          </cell>
          <cell r="Q29585">
            <v>64.440000000000012</v>
          </cell>
          <cell r="R29585">
            <v>69.040000000000006</v>
          </cell>
          <cell r="S29585">
            <v>2.84</v>
          </cell>
        </row>
        <row r="29586">
          <cell r="A29586">
            <v>71650015</v>
          </cell>
          <cell r="B29586">
            <v>71654969</v>
          </cell>
          <cell r="C29586">
            <v>180191</v>
          </cell>
          <cell r="D29586" t="str">
            <v>DF</v>
          </cell>
          <cell r="E29586" t="str">
            <v>Capital</v>
          </cell>
          <cell r="F29586">
            <v>8.0000000000000002E-3</v>
          </cell>
          <cell r="G29586">
            <v>3</v>
          </cell>
          <cell r="H29586">
            <v>25.900000000000002</v>
          </cell>
          <cell r="I29586">
            <v>27.82</v>
          </cell>
          <cell r="J29586">
            <v>32.559999999999995</v>
          </cell>
          <cell r="K29586">
            <v>36.14</v>
          </cell>
          <cell r="L29586">
            <v>39.4</v>
          </cell>
          <cell r="M29586">
            <v>42.769999999999996</v>
          </cell>
          <cell r="N29586">
            <v>84.98</v>
          </cell>
          <cell r="O29586">
            <v>93.710000000000008</v>
          </cell>
          <cell r="P29586">
            <v>102.18</v>
          </cell>
          <cell r="Q29586">
            <v>108.84</v>
          </cell>
          <cell r="R29586">
            <v>114.7</v>
          </cell>
          <cell r="S29586">
            <v>2.6999999999999997</v>
          </cell>
        </row>
        <row r="29587">
          <cell r="A29587">
            <v>71654970</v>
          </cell>
          <cell r="B29587">
            <v>71654999</v>
          </cell>
          <cell r="C29587">
            <v>180192</v>
          </cell>
          <cell r="D29587" t="str">
            <v>DF</v>
          </cell>
          <cell r="E29587" t="str">
            <v>Capital</v>
          </cell>
          <cell r="F29587">
            <v>1.0999999999999999E-2</v>
          </cell>
          <cell r="G29587">
            <v>3</v>
          </cell>
          <cell r="H29587">
            <v>27.59</v>
          </cell>
          <cell r="I29587">
            <v>29.630000000000003</v>
          </cell>
          <cell r="J29587">
            <v>34.97</v>
          </cell>
          <cell r="K29587">
            <v>40.21</v>
          </cell>
          <cell r="L29587">
            <v>45.58</v>
          </cell>
          <cell r="M29587">
            <v>49.94</v>
          </cell>
          <cell r="N29587">
            <v>98</v>
          </cell>
          <cell r="O29587">
            <v>107.78</v>
          </cell>
          <cell r="P29587">
            <v>117.73</v>
          </cell>
          <cell r="Q29587">
            <v>127.71000000000001</v>
          </cell>
          <cell r="R29587">
            <v>137.69999999999999</v>
          </cell>
          <cell r="S29587">
            <v>8.84</v>
          </cell>
        </row>
        <row r="29588">
          <cell r="A29588">
            <v>71655000</v>
          </cell>
          <cell r="B29588">
            <v>71659969</v>
          </cell>
          <cell r="C29588">
            <v>180326</v>
          </cell>
          <cell r="D29588" t="str">
            <v>DF</v>
          </cell>
          <cell r="E29588" t="str">
            <v>Capital</v>
          </cell>
          <cell r="F29588">
            <v>8.0000000000000002E-3</v>
          </cell>
          <cell r="G29588">
            <v>3</v>
          </cell>
          <cell r="H29588">
            <v>25.900000000000002</v>
          </cell>
          <cell r="I29588">
            <v>27.82</v>
          </cell>
          <cell r="J29588">
            <v>32.559999999999995</v>
          </cell>
          <cell r="K29588">
            <v>36.14</v>
          </cell>
          <cell r="L29588">
            <v>39.4</v>
          </cell>
          <cell r="M29588">
            <v>42.769999999999996</v>
          </cell>
          <cell r="N29588">
            <v>84.98</v>
          </cell>
          <cell r="O29588">
            <v>93.710000000000008</v>
          </cell>
          <cell r="P29588">
            <v>102.18</v>
          </cell>
          <cell r="Q29588">
            <v>108.84</v>
          </cell>
          <cell r="R29588">
            <v>114.7</v>
          </cell>
          <cell r="S29588">
            <v>2.6999999999999997</v>
          </cell>
        </row>
        <row r="29589">
          <cell r="A29589">
            <v>71659970</v>
          </cell>
          <cell r="B29589">
            <v>71659999</v>
          </cell>
          <cell r="C29589">
            <v>180327</v>
          </cell>
          <cell r="D29589" t="str">
            <v>DF</v>
          </cell>
          <cell r="E29589" t="str">
            <v>Capital</v>
          </cell>
          <cell r="F29589">
            <v>1.0999999999999999E-2</v>
          </cell>
          <cell r="G29589">
            <v>3</v>
          </cell>
          <cell r="H29589">
            <v>27.59</v>
          </cell>
          <cell r="I29589">
            <v>29.630000000000003</v>
          </cell>
          <cell r="J29589">
            <v>34.97</v>
          </cell>
          <cell r="K29589">
            <v>40.21</v>
          </cell>
          <cell r="L29589">
            <v>45.58</v>
          </cell>
          <cell r="M29589">
            <v>49.94</v>
          </cell>
          <cell r="N29589">
            <v>98</v>
          </cell>
          <cell r="O29589">
            <v>107.78</v>
          </cell>
          <cell r="P29589">
            <v>117.73</v>
          </cell>
          <cell r="Q29589">
            <v>127.71000000000001</v>
          </cell>
          <cell r="R29589">
            <v>137.69999999999999</v>
          </cell>
          <cell r="S29589">
            <v>8.84</v>
          </cell>
        </row>
        <row r="29590">
          <cell r="A29590">
            <v>71660000</v>
          </cell>
          <cell r="B29590">
            <v>71660805</v>
          </cell>
          <cell r="C29590">
            <v>180484</v>
          </cell>
          <cell r="D29590" t="str">
            <v>DF</v>
          </cell>
          <cell r="E29590" t="str">
            <v>Capital</v>
          </cell>
          <cell r="F29590">
            <v>8.0000000000000002E-3</v>
          </cell>
          <cell r="G29590">
            <v>3</v>
          </cell>
          <cell r="H29590">
            <v>25.900000000000002</v>
          </cell>
          <cell r="I29590">
            <v>27.82</v>
          </cell>
          <cell r="J29590">
            <v>32.559999999999995</v>
          </cell>
          <cell r="K29590">
            <v>36.14</v>
          </cell>
          <cell r="L29590">
            <v>39.4</v>
          </cell>
          <cell r="M29590">
            <v>42.769999999999996</v>
          </cell>
          <cell r="N29590">
            <v>84.98</v>
          </cell>
          <cell r="O29590">
            <v>93.710000000000008</v>
          </cell>
          <cell r="P29590">
            <v>102.18</v>
          </cell>
          <cell r="Q29590">
            <v>108.84</v>
          </cell>
          <cell r="R29590">
            <v>114.7</v>
          </cell>
          <cell r="S29590">
            <v>2.6999999999999997</v>
          </cell>
        </row>
        <row r="29591">
          <cell r="A29591">
            <v>71660806</v>
          </cell>
          <cell r="B29591">
            <v>71665014</v>
          </cell>
          <cell r="C29591">
            <v>180486</v>
          </cell>
          <cell r="D29591" t="str">
            <v>DF</v>
          </cell>
          <cell r="E29591" t="str">
            <v>Interior</v>
          </cell>
          <cell r="F29591">
            <v>8.0000000000000002E-3</v>
          </cell>
          <cell r="G29591">
            <v>4</v>
          </cell>
          <cell r="H29591">
            <v>15.959999999999999</v>
          </cell>
          <cell r="I29591">
            <v>18.89</v>
          </cell>
          <cell r="J29591">
            <v>21.810000000000002</v>
          </cell>
          <cell r="K29591">
            <v>24.66</v>
          </cell>
          <cell r="L29591">
            <v>27.6</v>
          </cell>
          <cell r="M29591">
            <v>30.470000000000002</v>
          </cell>
          <cell r="N29591">
            <v>50.58</v>
          </cell>
          <cell r="O29591">
            <v>55.23</v>
          </cell>
          <cell r="P29591">
            <v>59.8</v>
          </cell>
          <cell r="Q29591">
            <v>64.440000000000012</v>
          </cell>
          <cell r="R29591">
            <v>69.040000000000006</v>
          </cell>
          <cell r="S29591">
            <v>2.84</v>
          </cell>
        </row>
        <row r="29592">
          <cell r="A29592">
            <v>71665015</v>
          </cell>
          <cell r="B29592">
            <v>71669969</v>
          </cell>
          <cell r="C29592">
            <v>180569</v>
          </cell>
          <cell r="D29592" t="str">
            <v>DF</v>
          </cell>
          <cell r="E29592" t="str">
            <v>Capital</v>
          </cell>
          <cell r="F29592">
            <v>8.0000000000000002E-3</v>
          </cell>
          <cell r="G29592">
            <v>3</v>
          </cell>
          <cell r="H29592">
            <v>25.900000000000002</v>
          </cell>
          <cell r="I29592">
            <v>27.82</v>
          </cell>
          <cell r="J29592">
            <v>32.559999999999995</v>
          </cell>
          <cell r="K29592">
            <v>36.14</v>
          </cell>
          <cell r="L29592">
            <v>39.4</v>
          </cell>
          <cell r="M29592">
            <v>42.769999999999996</v>
          </cell>
          <cell r="N29592">
            <v>84.98</v>
          </cell>
          <cell r="O29592">
            <v>93.710000000000008</v>
          </cell>
          <cell r="P29592">
            <v>102.18</v>
          </cell>
          <cell r="Q29592">
            <v>108.84</v>
          </cell>
          <cell r="R29592">
            <v>114.7</v>
          </cell>
          <cell r="S29592">
            <v>2.6999999999999997</v>
          </cell>
        </row>
        <row r="29593">
          <cell r="A29593">
            <v>71669970</v>
          </cell>
          <cell r="B29593">
            <v>71669999</v>
          </cell>
          <cell r="C29593">
            <v>180570</v>
          </cell>
          <cell r="D29593" t="str">
            <v>DF</v>
          </cell>
          <cell r="E29593" t="str">
            <v>Capital</v>
          </cell>
          <cell r="F29593">
            <v>1.0999999999999999E-2</v>
          </cell>
          <cell r="G29593">
            <v>3</v>
          </cell>
          <cell r="H29593">
            <v>27.59</v>
          </cell>
          <cell r="I29593">
            <v>29.630000000000003</v>
          </cell>
          <cell r="J29593">
            <v>34.97</v>
          </cell>
          <cell r="K29593">
            <v>40.21</v>
          </cell>
          <cell r="L29593">
            <v>45.58</v>
          </cell>
          <cell r="M29593">
            <v>49.94</v>
          </cell>
          <cell r="N29593">
            <v>98</v>
          </cell>
          <cell r="O29593">
            <v>107.78</v>
          </cell>
          <cell r="P29593">
            <v>117.73</v>
          </cell>
          <cell r="Q29593">
            <v>127.71000000000001</v>
          </cell>
          <cell r="R29593">
            <v>137.69999999999999</v>
          </cell>
          <cell r="S29593">
            <v>8.84</v>
          </cell>
        </row>
        <row r="29594">
          <cell r="A29594">
            <v>71670000</v>
          </cell>
          <cell r="B29594">
            <v>71674969</v>
          </cell>
          <cell r="C29594">
            <v>180725</v>
          </cell>
          <cell r="D29594" t="str">
            <v>DF</v>
          </cell>
          <cell r="E29594" t="str">
            <v>Capital</v>
          </cell>
          <cell r="F29594">
            <v>8.0000000000000002E-3</v>
          </cell>
          <cell r="G29594">
            <v>3</v>
          </cell>
          <cell r="H29594">
            <v>25.900000000000002</v>
          </cell>
          <cell r="I29594">
            <v>27.82</v>
          </cell>
          <cell r="J29594">
            <v>32.559999999999995</v>
          </cell>
          <cell r="K29594">
            <v>36.14</v>
          </cell>
          <cell r="L29594">
            <v>39.4</v>
          </cell>
          <cell r="M29594">
            <v>42.769999999999996</v>
          </cell>
          <cell r="N29594">
            <v>84.98</v>
          </cell>
          <cell r="O29594">
            <v>93.710000000000008</v>
          </cell>
          <cell r="P29594">
            <v>102.18</v>
          </cell>
          <cell r="Q29594">
            <v>108.84</v>
          </cell>
          <cell r="R29594">
            <v>114.7</v>
          </cell>
          <cell r="S29594">
            <v>2.6999999999999997</v>
          </cell>
        </row>
        <row r="29595">
          <cell r="A29595">
            <v>71674970</v>
          </cell>
          <cell r="B29595">
            <v>71674999</v>
          </cell>
          <cell r="C29595">
            <v>180726</v>
          </cell>
          <cell r="D29595" t="str">
            <v>DF</v>
          </cell>
          <cell r="E29595" t="str">
            <v>Capital</v>
          </cell>
          <cell r="F29595">
            <v>1.0999999999999999E-2</v>
          </cell>
          <cell r="G29595">
            <v>3</v>
          </cell>
          <cell r="H29595">
            <v>27.59</v>
          </cell>
          <cell r="I29595">
            <v>29.630000000000003</v>
          </cell>
          <cell r="J29595">
            <v>34.97</v>
          </cell>
          <cell r="K29595">
            <v>40.21</v>
          </cell>
          <cell r="L29595">
            <v>45.58</v>
          </cell>
          <cell r="M29595">
            <v>49.94</v>
          </cell>
          <cell r="N29595">
            <v>98</v>
          </cell>
          <cell r="O29595">
            <v>107.78</v>
          </cell>
          <cell r="P29595">
            <v>117.73</v>
          </cell>
          <cell r="Q29595">
            <v>127.71000000000001</v>
          </cell>
          <cell r="R29595">
            <v>137.69999999999999</v>
          </cell>
          <cell r="S29595">
            <v>8.84</v>
          </cell>
        </row>
        <row r="29596">
          <cell r="A29596">
            <v>71675000</v>
          </cell>
          <cell r="B29596">
            <v>71679969</v>
          </cell>
          <cell r="C29596">
            <v>180944</v>
          </cell>
          <cell r="D29596" t="str">
            <v>DF</v>
          </cell>
          <cell r="E29596" t="str">
            <v>Capital</v>
          </cell>
          <cell r="F29596">
            <v>8.0000000000000002E-3</v>
          </cell>
          <cell r="G29596">
            <v>3</v>
          </cell>
          <cell r="H29596">
            <v>25.900000000000002</v>
          </cell>
          <cell r="I29596">
            <v>27.82</v>
          </cell>
          <cell r="J29596">
            <v>32.559999999999995</v>
          </cell>
          <cell r="K29596">
            <v>36.14</v>
          </cell>
          <cell r="L29596">
            <v>39.4</v>
          </cell>
          <cell r="M29596">
            <v>42.769999999999996</v>
          </cell>
          <cell r="N29596">
            <v>84.98</v>
          </cell>
          <cell r="O29596">
            <v>93.710000000000008</v>
          </cell>
          <cell r="P29596">
            <v>102.18</v>
          </cell>
          <cell r="Q29596">
            <v>108.84</v>
          </cell>
          <cell r="R29596">
            <v>114.7</v>
          </cell>
          <cell r="S29596">
            <v>2.6999999999999997</v>
          </cell>
        </row>
        <row r="29597">
          <cell r="A29597">
            <v>71679970</v>
          </cell>
          <cell r="B29597">
            <v>71679999</v>
          </cell>
          <cell r="C29597">
            <v>180945</v>
          </cell>
          <cell r="D29597" t="str">
            <v>DF</v>
          </cell>
          <cell r="E29597" t="str">
            <v>Capital</v>
          </cell>
          <cell r="F29597">
            <v>1.0999999999999999E-2</v>
          </cell>
          <cell r="G29597">
            <v>3</v>
          </cell>
          <cell r="H29597">
            <v>27.59</v>
          </cell>
          <cell r="I29597">
            <v>29.630000000000003</v>
          </cell>
          <cell r="J29597">
            <v>34.97</v>
          </cell>
          <cell r="K29597">
            <v>40.21</v>
          </cell>
          <cell r="L29597">
            <v>45.58</v>
          </cell>
          <cell r="M29597">
            <v>49.94</v>
          </cell>
          <cell r="N29597">
            <v>98</v>
          </cell>
          <cell r="O29597">
            <v>107.78</v>
          </cell>
          <cell r="P29597">
            <v>117.73</v>
          </cell>
          <cell r="Q29597">
            <v>127.71000000000001</v>
          </cell>
          <cell r="R29597">
            <v>137.69999999999999</v>
          </cell>
          <cell r="S29597">
            <v>8.84</v>
          </cell>
        </row>
        <row r="29598">
          <cell r="A29598">
            <v>71680000</v>
          </cell>
          <cell r="B29598">
            <v>71681900</v>
          </cell>
          <cell r="C29598">
            <v>181328</v>
          </cell>
          <cell r="D29598" t="str">
            <v>DF</v>
          </cell>
          <cell r="E29598" t="str">
            <v>Capital</v>
          </cell>
          <cell r="F29598">
            <v>8.0000000000000002E-3</v>
          </cell>
          <cell r="G29598">
            <v>3</v>
          </cell>
          <cell r="H29598">
            <v>25.900000000000002</v>
          </cell>
          <cell r="I29598">
            <v>27.82</v>
          </cell>
          <cell r="J29598">
            <v>32.559999999999995</v>
          </cell>
          <cell r="K29598">
            <v>36.14</v>
          </cell>
          <cell r="L29598">
            <v>39.4</v>
          </cell>
          <cell r="M29598">
            <v>42.769999999999996</v>
          </cell>
          <cell r="N29598">
            <v>84.98</v>
          </cell>
          <cell r="O29598">
            <v>93.710000000000008</v>
          </cell>
          <cell r="P29598">
            <v>102.18</v>
          </cell>
          <cell r="Q29598">
            <v>108.84</v>
          </cell>
          <cell r="R29598">
            <v>114.7</v>
          </cell>
          <cell r="S29598">
            <v>2.6999999999999997</v>
          </cell>
        </row>
        <row r="29599">
          <cell r="A29599">
            <v>71681901</v>
          </cell>
          <cell r="B29599">
            <v>71683179</v>
          </cell>
          <cell r="C29599">
            <v>181330</v>
          </cell>
          <cell r="D29599" t="str">
            <v>DF</v>
          </cell>
          <cell r="E29599" t="str">
            <v>Interior</v>
          </cell>
          <cell r="F29599">
            <v>8.0000000000000002E-3</v>
          </cell>
          <cell r="G29599">
            <v>4</v>
          </cell>
          <cell r="H29599">
            <v>15.959999999999999</v>
          </cell>
          <cell r="I29599">
            <v>18.89</v>
          </cell>
          <cell r="J29599">
            <v>21.810000000000002</v>
          </cell>
          <cell r="K29599">
            <v>24.66</v>
          </cell>
          <cell r="L29599">
            <v>27.6</v>
          </cell>
          <cell r="M29599">
            <v>30.470000000000002</v>
          </cell>
          <cell r="N29599">
            <v>50.58</v>
          </cell>
          <cell r="O29599">
            <v>55.23</v>
          </cell>
          <cell r="P29599">
            <v>59.8</v>
          </cell>
          <cell r="Q29599">
            <v>64.440000000000012</v>
          </cell>
          <cell r="R29599">
            <v>69.040000000000006</v>
          </cell>
          <cell r="S29599">
            <v>2.84</v>
          </cell>
        </row>
        <row r="29600">
          <cell r="A29600">
            <v>71683180</v>
          </cell>
          <cell r="B29600">
            <v>71684969</v>
          </cell>
          <cell r="C29600">
            <v>181344</v>
          </cell>
          <cell r="D29600" t="str">
            <v>DF</v>
          </cell>
          <cell r="E29600" t="str">
            <v>Capital</v>
          </cell>
          <cell r="F29600">
            <v>8.0000000000000002E-3</v>
          </cell>
          <cell r="G29600">
            <v>3</v>
          </cell>
          <cell r="H29600">
            <v>25.900000000000002</v>
          </cell>
          <cell r="I29600">
            <v>27.82</v>
          </cell>
          <cell r="J29600">
            <v>32.559999999999995</v>
          </cell>
          <cell r="K29600">
            <v>36.14</v>
          </cell>
          <cell r="L29600">
            <v>39.4</v>
          </cell>
          <cell r="M29600">
            <v>42.769999999999996</v>
          </cell>
          <cell r="N29600">
            <v>84.98</v>
          </cell>
          <cell r="O29600">
            <v>93.710000000000008</v>
          </cell>
          <cell r="P29600">
            <v>102.18</v>
          </cell>
          <cell r="Q29600">
            <v>108.84</v>
          </cell>
          <cell r="R29600">
            <v>114.7</v>
          </cell>
          <cell r="S29600">
            <v>2.6999999999999997</v>
          </cell>
        </row>
        <row r="29601">
          <cell r="A29601">
            <v>71684970</v>
          </cell>
          <cell r="B29601">
            <v>71684999</v>
          </cell>
          <cell r="C29601">
            <v>181345</v>
          </cell>
          <cell r="D29601" t="str">
            <v>DF</v>
          </cell>
          <cell r="E29601" t="str">
            <v>Capital</v>
          </cell>
          <cell r="F29601">
            <v>1.0999999999999999E-2</v>
          </cell>
          <cell r="G29601">
            <v>3</v>
          </cell>
          <cell r="H29601">
            <v>27.59</v>
          </cell>
          <cell r="I29601">
            <v>29.630000000000003</v>
          </cell>
          <cell r="J29601">
            <v>34.97</v>
          </cell>
          <cell r="K29601">
            <v>40.21</v>
          </cell>
          <cell r="L29601">
            <v>45.58</v>
          </cell>
          <cell r="M29601">
            <v>49.94</v>
          </cell>
          <cell r="N29601">
            <v>98</v>
          </cell>
          <cell r="O29601">
            <v>107.78</v>
          </cell>
          <cell r="P29601">
            <v>117.73</v>
          </cell>
          <cell r="Q29601">
            <v>127.71000000000001</v>
          </cell>
          <cell r="R29601">
            <v>137.69999999999999</v>
          </cell>
          <cell r="S29601">
            <v>8.84</v>
          </cell>
        </row>
        <row r="29602">
          <cell r="A29602">
            <v>71685000</v>
          </cell>
          <cell r="B29602">
            <v>71685969</v>
          </cell>
          <cell r="C29602">
            <v>181346</v>
          </cell>
          <cell r="D29602" t="str">
            <v>DF</v>
          </cell>
          <cell r="E29602" t="str">
            <v>Capital</v>
          </cell>
          <cell r="F29602">
            <v>8.0000000000000002E-3</v>
          </cell>
          <cell r="G29602">
            <v>3</v>
          </cell>
          <cell r="H29602">
            <v>25.900000000000002</v>
          </cell>
          <cell r="I29602">
            <v>27.82</v>
          </cell>
          <cell r="J29602">
            <v>32.559999999999995</v>
          </cell>
          <cell r="K29602">
            <v>36.14</v>
          </cell>
          <cell r="L29602">
            <v>39.4</v>
          </cell>
          <cell r="M29602">
            <v>42.769999999999996</v>
          </cell>
          <cell r="N29602">
            <v>84.98</v>
          </cell>
          <cell r="O29602">
            <v>93.710000000000008</v>
          </cell>
          <cell r="P29602">
            <v>102.18</v>
          </cell>
          <cell r="Q29602">
            <v>108.84</v>
          </cell>
          <cell r="R29602">
            <v>114.7</v>
          </cell>
          <cell r="S29602">
            <v>2.6999999999999997</v>
          </cell>
        </row>
        <row r="29603">
          <cell r="A29603">
            <v>71685970</v>
          </cell>
          <cell r="B29603">
            <v>71685999</v>
          </cell>
          <cell r="C29603">
            <v>181347</v>
          </cell>
          <cell r="D29603" t="str">
            <v>DF</v>
          </cell>
          <cell r="E29603" t="str">
            <v>Capital</v>
          </cell>
          <cell r="F29603">
            <v>1.0999999999999999E-2</v>
          </cell>
          <cell r="G29603">
            <v>3</v>
          </cell>
          <cell r="H29603">
            <v>27.59</v>
          </cell>
          <cell r="I29603">
            <v>29.630000000000003</v>
          </cell>
          <cell r="J29603">
            <v>34.97</v>
          </cell>
          <cell r="K29603">
            <v>40.21</v>
          </cell>
          <cell r="L29603">
            <v>45.58</v>
          </cell>
          <cell r="M29603">
            <v>49.94</v>
          </cell>
          <cell r="N29603">
            <v>98</v>
          </cell>
          <cell r="O29603">
            <v>107.78</v>
          </cell>
          <cell r="P29603">
            <v>117.73</v>
          </cell>
          <cell r="Q29603">
            <v>127.71000000000001</v>
          </cell>
          <cell r="R29603">
            <v>137.69999999999999</v>
          </cell>
          <cell r="S29603">
            <v>8.84</v>
          </cell>
        </row>
        <row r="29604">
          <cell r="A29604">
            <v>71686000</v>
          </cell>
          <cell r="B29604">
            <v>71686969</v>
          </cell>
          <cell r="C29604">
            <v>181372</v>
          </cell>
          <cell r="D29604" t="str">
            <v>DF</v>
          </cell>
          <cell r="E29604" t="str">
            <v>Capital</v>
          </cell>
          <cell r="F29604">
            <v>8.0000000000000002E-3</v>
          </cell>
          <cell r="G29604">
            <v>3</v>
          </cell>
          <cell r="H29604">
            <v>25.900000000000002</v>
          </cell>
          <cell r="I29604">
            <v>27.82</v>
          </cell>
          <cell r="J29604">
            <v>32.559999999999995</v>
          </cell>
          <cell r="K29604">
            <v>36.14</v>
          </cell>
          <cell r="L29604">
            <v>39.4</v>
          </cell>
          <cell r="M29604">
            <v>42.769999999999996</v>
          </cell>
          <cell r="N29604">
            <v>84.98</v>
          </cell>
          <cell r="O29604">
            <v>93.710000000000008</v>
          </cell>
          <cell r="P29604">
            <v>102.18</v>
          </cell>
          <cell r="Q29604">
            <v>108.84</v>
          </cell>
          <cell r="R29604">
            <v>114.7</v>
          </cell>
          <cell r="S29604">
            <v>2.6999999999999997</v>
          </cell>
        </row>
        <row r="29605">
          <cell r="A29605">
            <v>71686970</v>
          </cell>
          <cell r="B29605">
            <v>71686999</v>
          </cell>
          <cell r="C29605">
            <v>181373</v>
          </cell>
          <cell r="D29605" t="str">
            <v>DF</v>
          </cell>
          <cell r="E29605" t="str">
            <v>Capital</v>
          </cell>
          <cell r="F29605">
            <v>1.0999999999999999E-2</v>
          </cell>
          <cell r="G29605">
            <v>3</v>
          </cell>
          <cell r="H29605">
            <v>27.59</v>
          </cell>
          <cell r="I29605">
            <v>29.630000000000003</v>
          </cell>
          <cell r="J29605">
            <v>34.97</v>
          </cell>
          <cell r="K29605">
            <v>40.21</v>
          </cell>
          <cell r="L29605">
            <v>45.58</v>
          </cell>
          <cell r="M29605">
            <v>49.94</v>
          </cell>
          <cell r="N29605">
            <v>98</v>
          </cell>
          <cell r="O29605">
            <v>107.78</v>
          </cell>
          <cell r="P29605">
            <v>117.73</v>
          </cell>
          <cell r="Q29605">
            <v>127.71000000000001</v>
          </cell>
          <cell r="R29605">
            <v>137.69999999999999</v>
          </cell>
          <cell r="S29605">
            <v>8.84</v>
          </cell>
        </row>
        <row r="29606">
          <cell r="A29606">
            <v>71687000</v>
          </cell>
          <cell r="B29606">
            <v>71689969</v>
          </cell>
          <cell r="C29606">
            <v>181378</v>
          </cell>
          <cell r="D29606" t="str">
            <v>DF</v>
          </cell>
          <cell r="E29606" t="str">
            <v>Capital</v>
          </cell>
          <cell r="F29606">
            <v>8.0000000000000002E-3</v>
          </cell>
          <cell r="G29606">
            <v>3</v>
          </cell>
          <cell r="H29606">
            <v>25.900000000000002</v>
          </cell>
          <cell r="I29606">
            <v>27.82</v>
          </cell>
          <cell r="J29606">
            <v>32.559999999999995</v>
          </cell>
          <cell r="K29606">
            <v>36.14</v>
          </cell>
          <cell r="L29606">
            <v>39.4</v>
          </cell>
          <cell r="M29606">
            <v>42.769999999999996</v>
          </cell>
          <cell r="N29606">
            <v>84.98</v>
          </cell>
          <cell r="O29606">
            <v>93.710000000000008</v>
          </cell>
          <cell r="P29606">
            <v>102.18</v>
          </cell>
          <cell r="Q29606">
            <v>108.84</v>
          </cell>
          <cell r="R29606">
            <v>114.7</v>
          </cell>
          <cell r="S29606">
            <v>2.6999999999999997</v>
          </cell>
        </row>
        <row r="29607">
          <cell r="A29607">
            <v>71689970</v>
          </cell>
          <cell r="B29607">
            <v>71689999</v>
          </cell>
          <cell r="C29607">
            <v>181380</v>
          </cell>
          <cell r="D29607" t="str">
            <v>DF</v>
          </cell>
          <cell r="E29607" t="str">
            <v>Capital</v>
          </cell>
          <cell r="F29607">
            <v>1.0999999999999999E-2</v>
          </cell>
          <cell r="G29607">
            <v>3</v>
          </cell>
          <cell r="H29607">
            <v>27.59</v>
          </cell>
          <cell r="I29607">
            <v>29.630000000000003</v>
          </cell>
          <cell r="J29607">
            <v>34.97</v>
          </cell>
          <cell r="K29607">
            <v>40.21</v>
          </cell>
          <cell r="L29607">
            <v>45.58</v>
          </cell>
          <cell r="M29607">
            <v>49.94</v>
          </cell>
          <cell r="N29607">
            <v>98</v>
          </cell>
          <cell r="O29607">
            <v>107.78</v>
          </cell>
          <cell r="P29607">
            <v>117.73</v>
          </cell>
          <cell r="Q29607">
            <v>127.71000000000001</v>
          </cell>
          <cell r="R29607">
            <v>137.69999999999999</v>
          </cell>
          <cell r="S29607">
            <v>8.84</v>
          </cell>
        </row>
        <row r="29608">
          <cell r="A29608">
            <v>71690000</v>
          </cell>
          <cell r="B29608">
            <v>71691645</v>
          </cell>
          <cell r="C29608">
            <v>181382</v>
          </cell>
          <cell r="D29608" t="str">
            <v>DF</v>
          </cell>
          <cell r="E29608" t="str">
            <v>Capital</v>
          </cell>
          <cell r="F29608">
            <v>8.0000000000000002E-3</v>
          </cell>
          <cell r="G29608">
            <v>3</v>
          </cell>
          <cell r="H29608">
            <v>25.900000000000002</v>
          </cell>
          <cell r="I29608">
            <v>27.82</v>
          </cell>
          <cell r="J29608">
            <v>32.559999999999995</v>
          </cell>
          <cell r="K29608">
            <v>36.14</v>
          </cell>
          <cell r="L29608">
            <v>39.4</v>
          </cell>
          <cell r="M29608">
            <v>42.769999999999996</v>
          </cell>
          <cell r="N29608">
            <v>84.98</v>
          </cell>
          <cell r="O29608">
            <v>93.710000000000008</v>
          </cell>
          <cell r="P29608">
            <v>102.18</v>
          </cell>
          <cell r="Q29608">
            <v>108.84</v>
          </cell>
          <cell r="R29608">
            <v>114.7</v>
          </cell>
          <cell r="S29608">
            <v>2.6999999999999997</v>
          </cell>
        </row>
        <row r="29609">
          <cell r="A29609">
            <v>71691646</v>
          </cell>
          <cell r="B29609">
            <v>71691969</v>
          </cell>
          <cell r="C29609" t="str">
            <v/>
          </cell>
          <cell r="D29609" t="str">
            <v/>
          </cell>
          <cell r="E29609" t="str">
            <v/>
          </cell>
          <cell r="F29609" t="str">
            <v/>
          </cell>
          <cell r="G29609" t="str">
            <v/>
          </cell>
          <cell r="H29609" t="str">
            <v/>
          </cell>
          <cell r="I29609" t="str">
            <v/>
          </cell>
          <cell r="J29609" t="str">
            <v/>
          </cell>
          <cell r="K29609" t="str">
            <v/>
          </cell>
          <cell r="L29609" t="str">
            <v/>
          </cell>
          <cell r="M29609" t="str">
            <v/>
          </cell>
          <cell r="N29609" t="str">
            <v/>
          </cell>
          <cell r="O29609" t="str">
            <v/>
          </cell>
          <cell r="P29609" t="str">
            <v/>
          </cell>
          <cell r="Q29609" t="str">
            <v/>
          </cell>
          <cell r="R29609" t="str">
            <v/>
          </cell>
          <cell r="S29609" t="str">
            <v/>
          </cell>
        </row>
        <row r="29610">
          <cell r="A29610">
            <v>71691970</v>
          </cell>
          <cell r="B29610">
            <v>71691999</v>
          </cell>
          <cell r="C29610">
            <v>181384</v>
          </cell>
          <cell r="D29610" t="str">
            <v>DF</v>
          </cell>
          <cell r="E29610" t="str">
            <v>Capital</v>
          </cell>
          <cell r="F29610">
            <v>1.0999999999999999E-2</v>
          </cell>
          <cell r="G29610">
            <v>3</v>
          </cell>
          <cell r="H29610">
            <v>27.59</v>
          </cell>
          <cell r="I29610">
            <v>29.630000000000003</v>
          </cell>
          <cell r="J29610">
            <v>34.97</v>
          </cell>
          <cell r="K29610">
            <v>40.21</v>
          </cell>
          <cell r="L29610">
            <v>45.58</v>
          </cell>
          <cell r="M29610">
            <v>49.94</v>
          </cell>
          <cell r="N29610">
            <v>98</v>
          </cell>
          <cell r="O29610">
            <v>107.78</v>
          </cell>
          <cell r="P29610">
            <v>117.73</v>
          </cell>
          <cell r="Q29610">
            <v>127.71000000000001</v>
          </cell>
          <cell r="R29610">
            <v>137.69999999999999</v>
          </cell>
          <cell r="S29610">
            <v>8.84</v>
          </cell>
        </row>
        <row r="29611">
          <cell r="A29611">
            <v>71692000</v>
          </cell>
          <cell r="B29611">
            <v>71693715</v>
          </cell>
          <cell r="C29611">
            <v>181386</v>
          </cell>
          <cell r="D29611" t="str">
            <v>DF</v>
          </cell>
          <cell r="E29611" t="str">
            <v>Capital</v>
          </cell>
          <cell r="F29611">
            <v>8.0000000000000002E-3</v>
          </cell>
          <cell r="G29611">
            <v>3</v>
          </cell>
          <cell r="H29611">
            <v>25.900000000000002</v>
          </cell>
          <cell r="I29611">
            <v>27.82</v>
          </cell>
          <cell r="J29611">
            <v>32.559999999999995</v>
          </cell>
          <cell r="K29611">
            <v>36.14</v>
          </cell>
          <cell r="L29611">
            <v>39.4</v>
          </cell>
          <cell r="M29611">
            <v>42.769999999999996</v>
          </cell>
          <cell r="N29611">
            <v>84.98</v>
          </cell>
          <cell r="O29611">
            <v>93.710000000000008</v>
          </cell>
          <cell r="P29611">
            <v>102.18</v>
          </cell>
          <cell r="Q29611">
            <v>108.84</v>
          </cell>
          <cell r="R29611">
            <v>114.7</v>
          </cell>
          <cell r="S29611">
            <v>2.6999999999999997</v>
          </cell>
        </row>
        <row r="29612">
          <cell r="A29612">
            <v>71693716</v>
          </cell>
          <cell r="B29612">
            <v>71694000</v>
          </cell>
          <cell r="C29612" t="str">
            <v/>
          </cell>
          <cell r="D29612" t="str">
            <v/>
          </cell>
          <cell r="E29612" t="str">
            <v/>
          </cell>
          <cell r="F29612" t="str">
            <v/>
          </cell>
          <cell r="G29612" t="str">
            <v/>
          </cell>
          <cell r="H29612" t="str">
            <v/>
          </cell>
          <cell r="I29612" t="str">
            <v/>
          </cell>
          <cell r="J29612" t="str">
            <v/>
          </cell>
          <cell r="K29612" t="str">
            <v/>
          </cell>
          <cell r="L29612" t="str">
            <v/>
          </cell>
          <cell r="M29612" t="str">
            <v/>
          </cell>
          <cell r="N29612" t="str">
            <v/>
          </cell>
          <cell r="O29612" t="str">
            <v/>
          </cell>
          <cell r="P29612" t="str">
            <v/>
          </cell>
          <cell r="Q29612" t="str">
            <v/>
          </cell>
          <cell r="R29612" t="str">
            <v/>
          </cell>
          <cell r="S29612" t="str">
            <v/>
          </cell>
        </row>
        <row r="29613">
          <cell r="A29613">
            <v>71694001</v>
          </cell>
          <cell r="B29613">
            <v>71696969</v>
          </cell>
          <cell r="C29613">
            <v>181391</v>
          </cell>
          <cell r="D29613" t="str">
            <v>DF</v>
          </cell>
          <cell r="E29613" t="str">
            <v>Capital</v>
          </cell>
          <cell r="F29613">
            <v>8.0000000000000002E-3</v>
          </cell>
          <cell r="G29613">
            <v>3</v>
          </cell>
          <cell r="H29613">
            <v>25.900000000000002</v>
          </cell>
          <cell r="I29613">
            <v>27.82</v>
          </cell>
          <cell r="J29613">
            <v>32.559999999999995</v>
          </cell>
          <cell r="K29613">
            <v>36.14</v>
          </cell>
          <cell r="L29613">
            <v>39.4</v>
          </cell>
          <cell r="M29613">
            <v>42.769999999999996</v>
          </cell>
          <cell r="N29613">
            <v>84.98</v>
          </cell>
          <cell r="O29613">
            <v>93.710000000000008</v>
          </cell>
          <cell r="P29613">
            <v>102.18</v>
          </cell>
          <cell r="Q29613">
            <v>108.84</v>
          </cell>
          <cell r="R29613">
            <v>114.7</v>
          </cell>
          <cell r="S29613">
            <v>2.6999999999999997</v>
          </cell>
        </row>
        <row r="29614">
          <cell r="A29614">
            <v>71696970</v>
          </cell>
          <cell r="B29614">
            <v>71696999</v>
          </cell>
          <cell r="C29614">
            <v>181392</v>
          </cell>
          <cell r="D29614" t="str">
            <v>DF</v>
          </cell>
          <cell r="E29614" t="str">
            <v>Capital</v>
          </cell>
          <cell r="F29614">
            <v>1.0999999999999999E-2</v>
          </cell>
          <cell r="G29614">
            <v>3</v>
          </cell>
          <cell r="H29614">
            <v>27.59</v>
          </cell>
          <cell r="I29614">
            <v>29.630000000000003</v>
          </cell>
          <cell r="J29614">
            <v>34.97</v>
          </cell>
          <cell r="K29614">
            <v>40.21</v>
          </cell>
          <cell r="L29614">
            <v>45.58</v>
          </cell>
          <cell r="M29614">
            <v>49.94</v>
          </cell>
          <cell r="N29614">
            <v>98</v>
          </cell>
          <cell r="O29614">
            <v>107.78</v>
          </cell>
          <cell r="P29614">
            <v>117.73</v>
          </cell>
          <cell r="Q29614">
            <v>127.71000000000001</v>
          </cell>
          <cell r="R29614">
            <v>137.69999999999999</v>
          </cell>
          <cell r="S29614">
            <v>8.84</v>
          </cell>
        </row>
        <row r="29615">
          <cell r="A29615">
            <v>71697000</v>
          </cell>
          <cell r="B29615">
            <v>71698969</v>
          </cell>
          <cell r="C29615">
            <v>181396</v>
          </cell>
          <cell r="D29615" t="str">
            <v>DF</v>
          </cell>
          <cell r="E29615" t="str">
            <v>Capital</v>
          </cell>
          <cell r="F29615">
            <v>8.0000000000000002E-3</v>
          </cell>
          <cell r="G29615">
            <v>3</v>
          </cell>
          <cell r="H29615">
            <v>25.900000000000002</v>
          </cell>
          <cell r="I29615">
            <v>27.82</v>
          </cell>
          <cell r="J29615">
            <v>32.559999999999995</v>
          </cell>
          <cell r="K29615">
            <v>36.14</v>
          </cell>
          <cell r="L29615">
            <v>39.4</v>
          </cell>
          <cell r="M29615">
            <v>42.769999999999996</v>
          </cell>
          <cell r="N29615">
            <v>84.98</v>
          </cell>
          <cell r="O29615">
            <v>93.710000000000008</v>
          </cell>
          <cell r="P29615">
            <v>102.18</v>
          </cell>
          <cell r="Q29615">
            <v>108.84</v>
          </cell>
          <cell r="R29615">
            <v>114.7</v>
          </cell>
          <cell r="S29615">
            <v>2.6999999999999997</v>
          </cell>
        </row>
        <row r="29616">
          <cell r="A29616">
            <v>71698970</v>
          </cell>
          <cell r="B29616">
            <v>71698999</v>
          </cell>
          <cell r="C29616">
            <v>181397</v>
          </cell>
          <cell r="D29616" t="str">
            <v>DF</v>
          </cell>
          <cell r="E29616" t="str">
            <v>Capital</v>
          </cell>
          <cell r="F29616">
            <v>1.0999999999999999E-2</v>
          </cell>
          <cell r="G29616">
            <v>3</v>
          </cell>
          <cell r="H29616">
            <v>27.59</v>
          </cell>
          <cell r="I29616">
            <v>29.630000000000003</v>
          </cell>
          <cell r="J29616">
            <v>34.97</v>
          </cell>
          <cell r="K29616">
            <v>40.21</v>
          </cell>
          <cell r="L29616">
            <v>45.58</v>
          </cell>
          <cell r="M29616">
            <v>49.94</v>
          </cell>
          <cell r="N29616">
            <v>98</v>
          </cell>
          <cell r="O29616">
            <v>107.78</v>
          </cell>
          <cell r="P29616">
            <v>117.73</v>
          </cell>
          <cell r="Q29616">
            <v>127.71000000000001</v>
          </cell>
          <cell r="R29616">
            <v>137.69999999999999</v>
          </cell>
          <cell r="S29616">
            <v>8.84</v>
          </cell>
        </row>
        <row r="29617">
          <cell r="A29617">
            <v>71699000</v>
          </cell>
          <cell r="B29617">
            <v>71699850</v>
          </cell>
          <cell r="C29617">
            <v>181902</v>
          </cell>
          <cell r="D29617" t="str">
            <v>DF</v>
          </cell>
          <cell r="E29617" t="str">
            <v>Capital</v>
          </cell>
          <cell r="F29617">
            <v>8.0000000000000002E-3</v>
          </cell>
          <cell r="G29617">
            <v>3</v>
          </cell>
          <cell r="H29617">
            <v>25.900000000000002</v>
          </cell>
          <cell r="I29617">
            <v>27.82</v>
          </cell>
          <cell r="J29617">
            <v>32.559999999999995</v>
          </cell>
          <cell r="K29617">
            <v>36.14</v>
          </cell>
          <cell r="L29617">
            <v>39.4</v>
          </cell>
          <cell r="M29617">
            <v>42.769999999999996</v>
          </cell>
          <cell r="N29617">
            <v>84.98</v>
          </cell>
          <cell r="O29617">
            <v>93.710000000000008</v>
          </cell>
          <cell r="P29617">
            <v>102.18</v>
          </cell>
          <cell r="Q29617">
            <v>108.84</v>
          </cell>
          <cell r="R29617">
            <v>114.7</v>
          </cell>
          <cell r="S29617">
            <v>2.6999999999999997</v>
          </cell>
        </row>
        <row r="29618">
          <cell r="A29618">
            <v>71699851</v>
          </cell>
          <cell r="B29618">
            <v>71699969</v>
          </cell>
          <cell r="C29618" t="str">
            <v/>
          </cell>
          <cell r="D29618" t="str">
            <v/>
          </cell>
          <cell r="E29618" t="str">
            <v/>
          </cell>
          <cell r="F29618" t="str">
            <v/>
          </cell>
          <cell r="G29618" t="str">
            <v/>
          </cell>
          <cell r="H29618" t="str">
            <v/>
          </cell>
          <cell r="I29618" t="str">
            <v/>
          </cell>
          <cell r="J29618" t="str">
            <v/>
          </cell>
          <cell r="K29618" t="str">
            <v/>
          </cell>
          <cell r="L29618" t="str">
            <v/>
          </cell>
          <cell r="M29618" t="str">
            <v/>
          </cell>
          <cell r="N29618" t="str">
            <v/>
          </cell>
          <cell r="O29618" t="str">
            <v/>
          </cell>
          <cell r="P29618" t="str">
            <v/>
          </cell>
          <cell r="Q29618" t="str">
            <v/>
          </cell>
          <cell r="R29618" t="str">
            <v/>
          </cell>
          <cell r="S29618" t="str">
            <v/>
          </cell>
        </row>
        <row r="29619">
          <cell r="A29619">
            <v>71699970</v>
          </cell>
          <cell r="B29619">
            <v>71699999</v>
          </cell>
          <cell r="C29619">
            <v>181906</v>
          </cell>
          <cell r="D29619" t="str">
            <v>DF</v>
          </cell>
          <cell r="E29619" t="str">
            <v>Capital</v>
          </cell>
          <cell r="F29619">
            <v>1.0999999999999999E-2</v>
          </cell>
          <cell r="G29619">
            <v>3</v>
          </cell>
          <cell r="H29619">
            <v>27.59</v>
          </cell>
          <cell r="I29619">
            <v>29.630000000000003</v>
          </cell>
          <cell r="J29619">
            <v>34.97</v>
          </cell>
          <cell r="K29619">
            <v>40.21</v>
          </cell>
          <cell r="L29619">
            <v>45.58</v>
          </cell>
          <cell r="M29619">
            <v>49.94</v>
          </cell>
          <cell r="N29619">
            <v>98</v>
          </cell>
          <cell r="O29619">
            <v>107.78</v>
          </cell>
          <cell r="P29619">
            <v>117.73</v>
          </cell>
          <cell r="Q29619">
            <v>127.71000000000001</v>
          </cell>
          <cell r="R29619">
            <v>137.69999999999999</v>
          </cell>
          <cell r="S29619">
            <v>8.84</v>
          </cell>
        </row>
        <row r="29620">
          <cell r="A29620">
            <v>71700000</v>
          </cell>
          <cell r="B29620">
            <v>71705545</v>
          </cell>
          <cell r="C29620">
            <v>181963</v>
          </cell>
          <cell r="D29620" t="str">
            <v>DF</v>
          </cell>
          <cell r="E29620" t="str">
            <v>Capital</v>
          </cell>
          <cell r="F29620">
            <v>8.0000000000000002E-3</v>
          </cell>
          <cell r="G29620">
            <v>3</v>
          </cell>
          <cell r="H29620">
            <v>25.900000000000002</v>
          </cell>
          <cell r="I29620">
            <v>27.82</v>
          </cell>
          <cell r="J29620">
            <v>32.559999999999995</v>
          </cell>
          <cell r="K29620">
            <v>36.14</v>
          </cell>
          <cell r="L29620">
            <v>39.4</v>
          </cell>
          <cell r="M29620">
            <v>42.769999999999996</v>
          </cell>
          <cell r="N29620">
            <v>84.98</v>
          </cell>
          <cell r="O29620">
            <v>93.710000000000008</v>
          </cell>
          <cell r="P29620">
            <v>102.18</v>
          </cell>
          <cell r="Q29620">
            <v>108.84</v>
          </cell>
          <cell r="R29620">
            <v>114.7</v>
          </cell>
          <cell r="S29620">
            <v>2.6999999999999997</v>
          </cell>
        </row>
        <row r="29621">
          <cell r="A29621">
            <v>71705546</v>
          </cell>
          <cell r="B29621">
            <v>71709969</v>
          </cell>
          <cell r="C29621">
            <v>181964</v>
          </cell>
          <cell r="D29621" t="str">
            <v>DF</v>
          </cell>
          <cell r="E29621" t="str">
            <v>Capital</v>
          </cell>
          <cell r="F29621">
            <v>8.0000000000000002E-3</v>
          </cell>
          <cell r="G29621">
            <v>4</v>
          </cell>
          <cell r="H29621">
            <v>12.04</v>
          </cell>
          <cell r="I29621">
            <v>14.58</v>
          </cell>
          <cell r="J29621">
            <v>16.75</v>
          </cell>
          <cell r="K29621">
            <v>18.880000000000003</v>
          </cell>
          <cell r="L29621">
            <v>21.040000000000003</v>
          </cell>
          <cell r="M29621">
            <v>23.25</v>
          </cell>
          <cell r="N29621">
            <v>43.809999999999995</v>
          </cell>
          <cell r="O29621">
            <v>47.85</v>
          </cell>
          <cell r="P29621">
            <v>51.8</v>
          </cell>
          <cell r="Q29621">
            <v>55.85</v>
          </cell>
          <cell r="R29621">
            <v>59.94</v>
          </cell>
          <cell r="S29621">
            <v>2.1199999999999997</v>
          </cell>
        </row>
        <row r="29622">
          <cell r="A29622">
            <v>71709970</v>
          </cell>
          <cell r="B29622">
            <v>71709999</v>
          </cell>
          <cell r="C29622">
            <v>181965</v>
          </cell>
          <cell r="D29622" t="str">
            <v>DF</v>
          </cell>
          <cell r="E29622" t="str">
            <v>Capital</v>
          </cell>
          <cell r="F29622">
            <v>1.0999999999999999E-2</v>
          </cell>
          <cell r="G29622">
            <v>3</v>
          </cell>
          <cell r="H29622">
            <v>27.59</v>
          </cell>
          <cell r="I29622">
            <v>29.630000000000003</v>
          </cell>
          <cell r="J29622">
            <v>34.97</v>
          </cell>
          <cell r="K29622">
            <v>40.21</v>
          </cell>
          <cell r="L29622">
            <v>45.58</v>
          </cell>
          <cell r="M29622">
            <v>49.94</v>
          </cell>
          <cell r="N29622">
            <v>98</v>
          </cell>
          <cell r="O29622">
            <v>107.78</v>
          </cell>
          <cell r="P29622">
            <v>117.73</v>
          </cell>
          <cell r="Q29622">
            <v>127.71000000000001</v>
          </cell>
          <cell r="R29622">
            <v>137.69999999999999</v>
          </cell>
          <cell r="S29622">
            <v>8.84</v>
          </cell>
        </row>
        <row r="29623">
          <cell r="A29623">
            <v>71710000</v>
          </cell>
          <cell r="B29623">
            <v>71719969</v>
          </cell>
          <cell r="C29623">
            <v>182041</v>
          </cell>
          <cell r="D29623" t="str">
            <v>DF</v>
          </cell>
          <cell r="E29623" t="str">
            <v>Capital</v>
          </cell>
          <cell r="F29623">
            <v>8.0000000000000002E-3</v>
          </cell>
          <cell r="G29623">
            <v>3</v>
          </cell>
          <cell r="H29623">
            <v>25.900000000000002</v>
          </cell>
          <cell r="I29623">
            <v>27.82</v>
          </cell>
          <cell r="J29623">
            <v>32.559999999999995</v>
          </cell>
          <cell r="K29623">
            <v>36.14</v>
          </cell>
          <cell r="L29623">
            <v>39.4</v>
          </cell>
          <cell r="M29623">
            <v>42.769999999999996</v>
          </cell>
          <cell r="N29623">
            <v>84.98</v>
          </cell>
          <cell r="O29623">
            <v>93.710000000000008</v>
          </cell>
          <cell r="P29623">
            <v>102.18</v>
          </cell>
          <cell r="Q29623">
            <v>108.84</v>
          </cell>
          <cell r="R29623">
            <v>114.7</v>
          </cell>
          <cell r="S29623">
            <v>2.6999999999999997</v>
          </cell>
        </row>
        <row r="29624">
          <cell r="A29624">
            <v>71719970</v>
          </cell>
          <cell r="B29624">
            <v>71719999</v>
          </cell>
          <cell r="C29624">
            <v>182042</v>
          </cell>
          <cell r="D29624" t="str">
            <v>DF</v>
          </cell>
          <cell r="E29624" t="str">
            <v>Capital</v>
          </cell>
          <cell r="F29624">
            <v>1.0999999999999999E-2</v>
          </cell>
          <cell r="G29624">
            <v>3</v>
          </cell>
          <cell r="H29624">
            <v>27.59</v>
          </cell>
          <cell r="I29624">
            <v>29.630000000000003</v>
          </cell>
          <cell r="J29624">
            <v>34.97</v>
          </cell>
          <cell r="K29624">
            <v>40.21</v>
          </cell>
          <cell r="L29624">
            <v>45.58</v>
          </cell>
          <cell r="M29624">
            <v>49.94</v>
          </cell>
          <cell r="N29624">
            <v>98</v>
          </cell>
          <cell r="O29624">
            <v>107.78</v>
          </cell>
          <cell r="P29624">
            <v>117.73</v>
          </cell>
          <cell r="Q29624">
            <v>127.71000000000001</v>
          </cell>
          <cell r="R29624">
            <v>137.69999999999999</v>
          </cell>
          <cell r="S29624">
            <v>8.84</v>
          </cell>
        </row>
        <row r="29625">
          <cell r="A29625">
            <v>71720000</v>
          </cell>
          <cell r="B29625">
            <v>71720599</v>
          </cell>
          <cell r="C29625">
            <v>182095</v>
          </cell>
          <cell r="D29625" t="str">
            <v>DF</v>
          </cell>
          <cell r="E29625" t="str">
            <v>Capital</v>
          </cell>
          <cell r="F29625">
            <v>8.0000000000000002E-3</v>
          </cell>
          <cell r="G29625">
            <v>3</v>
          </cell>
          <cell r="H29625">
            <v>25.900000000000002</v>
          </cell>
          <cell r="I29625">
            <v>27.82</v>
          </cell>
          <cell r="J29625">
            <v>32.559999999999995</v>
          </cell>
          <cell r="K29625">
            <v>36.14</v>
          </cell>
          <cell r="L29625">
            <v>39.4</v>
          </cell>
          <cell r="M29625">
            <v>42.769999999999996</v>
          </cell>
          <cell r="N29625">
            <v>84.98</v>
          </cell>
          <cell r="O29625">
            <v>93.710000000000008</v>
          </cell>
          <cell r="P29625">
            <v>102.18</v>
          </cell>
          <cell r="Q29625">
            <v>108.84</v>
          </cell>
          <cell r="R29625">
            <v>114.7</v>
          </cell>
          <cell r="S29625">
            <v>2.6999999999999997</v>
          </cell>
        </row>
        <row r="29626">
          <cell r="A29626">
            <v>71720600</v>
          </cell>
          <cell r="B29626">
            <v>71724969</v>
          </cell>
          <cell r="C29626">
            <v>182097</v>
          </cell>
          <cell r="D29626" t="str">
            <v>DF</v>
          </cell>
          <cell r="E29626" t="str">
            <v>Capital</v>
          </cell>
          <cell r="F29626">
            <v>8.0000000000000002E-3</v>
          </cell>
          <cell r="G29626">
            <v>4</v>
          </cell>
          <cell r="H29626">
            <v>12.04</v>
          </cell>
          <cell r="I29626">
            <v>14.58</v>
          </cell>
          <cell r="J29626">
            <v>16.75</v>
          </cell>
          <cell r="K29626">
            <v>18.880000000000003</v>
          </cell>
          <cell r="L29626">
            <v>21.040000000000003</v>
          </cell>
          <cell r="M29626">
            <v>23.25</v>
          </cell>
          <cell r="N29626">
            <v>43.809999999999995</v>
          </cell>
          <cell r="O29626">
            <v>47.85</v>
          </cell>
          <cell r="P29626">
            <v>51.8</v>
          </cell>
          <cell r="Q29626">
            <v>55.85</v>
          </cell>
          <cell r="R29626">
            <v>59.94</v>
          </cell>
          <cell r="S29626">
            <v>2.1199999999999997</v>
          </cell>
        </row>
        <row r="29627">
          <cell r="A29627">
            <v>71724970</v>
          </cell>
          <cell r="B29627">
            <v>71724999</v>
          </cell>
          <cell r="C29627">
            <v>182099</v>
          </cell>
          <cell r="D29627" t="str">
            <v>DF</v>
          </cell>
          <cell r="E29627" t="str">
            <v>Capital</v>
          </cell>
          <cell r="F29627">
            <v>1.0999999999999999E-2</v>
          </cell>
          <cell r="G29627">
            <v>3</v>
          </cell>
          <cell r="H29627">
            <v>27.59</v>
          </cell>
          <cell r="I29627">
            <v>29.630000000000003</v>
          </cell>
          <cell r="J29627">
            <v>34.97</v>
          </cell>
          <cell r="K29627">
            <v>40.21</v>
          </cell>
          <cell r="L29627">
            <v>45.58</v>
          </cell>
          <cell r="M29627">
            <v>49.94</v>
          </cell>
          <cell r="N29627">
            <v>98</v>
          </cell>
          <cell r="O29627">
            <v>107.78</v>
          </cell>
          <cell r="P29627">
            <v>117.73</v>
          </cell>
          <cell r="Q29627">
            <v>127.71000000000001</v>
          </cell>
          <cell r="R29627">
            <v>137.69999999999999</v>
          </cell>
          <cell r="S29627">
            <v>8.84</v>
          </cell>
        </row>
        <row r="29628">
          <cell r="A29628">
            <v>71725000</v>
          </cell>
          <cell r="B29628">
            <v>71726969</v>
          </cell>
          <cell r="C29628">
            <v>182179</v>
          </cell>
          <cell r="D29628" t="str">
            <v>DF</v>
          </cell>
          <cell r="E29628" t="str">
            <v>Capital</v>
          </cell>
          <cell r="F29628">
            <v>8.0000000000000002E-3</v>
          </cell>
          <cell r="G29628">
            <v>3</v>
          </cell>
          <cell r="H29628">
            <v>25.900000000000002</v>
          </cell>
          <cell r="I29628">
            <v>27.82</v>
          </cell>
          <cell r="J29628">
            <v>32.559999999999995</v>
          </cell>
          <cell r="K29628">
            <v>36.14</v>
          </cell>
          <cell r="L29628">
            <v>39.4</v>
          </cell>
          <cell r="M29628">
            <v>42.769999999999996</v>
          </cell>
          <cell r="N29628">
            <v>84.98</v>
          </cell>
          <cell r="O29628">
            <v>93.710000000000008</v>
          </cell>
          <cell r="P29628">
            <v>102.18</v>
          </cell>
          <cell r="Q29628">
            <v>108.84</v>
          </cell>
          <cell r="R29628">
            <v>114.7</v>
          </cell>
          <cell r="S29628">
            <v>2.6999999999999997</v>
          </cell>
        </row>
        <row r="29629">
          <cell r="A29629">
            <v>71726970</v>
          </cell>
          <cell r="B29629">
            <v>71726999</v>
          </cell>
          <cell r="C29629">
            <v>182180</v>
          </cell>
          <cell r="D29629" t="str">
            <v>DF</v>
          </cell>
          <cell r="E29629" t="str">
            <v>Capital</v>
          </cell>
          <cell r="F29629">
            <v>1.0999999999999999E-2</v>
          </cell>
          <cell r="G29629">
            <v>3</v>
          </cell>
          <cell r="H29629">
            <v>27.59</v>
          </cell>
          <cell r="I29629">
            <v>29.630000000000003</v>
          </cell>
          <cell r="J29629">
            <v>34.97</v>
          </cell>
          <cell r="K29629">
            <v>40.21</v>
          </cell>
          <cell r="L29629">
            <v>45.58</v>
          </cell>
          <cell r="M29629">
            <v>49.94</v>
          </cell>
          <cell r="N29629">
            <v>98</v>
          </cell>
          <cell r="O29629">
            <v>107.78</v>
          </cell>
          <cell r="P29629">
            <v>117.73</v>
          </cell>
          <cell r="Q29629">
            <v>127.71000000000001</v>
          </cell>
          <cell r="R29629">
            <v>137.69999999999999</v>
          </cell>
          <cell r="S29629">
            <v>8.84</v>
          </cell>
        </row>
        <row r="29630">
          <cell r="A29630">
            <v>71727000</v>
          </cell>
          <cell r="B29630">
            <v>71727800</v>
          </cell>
          <cell r="C29630">
            <v>182269</v>
          </cell>
          <cell r="D29630" t="str">
            <v>DF</v>
          </cell>
          <cell r="E29630" t="str">
            <v>Capital</v>
          </cell>
          <cell r="F29630">
            <v>8.0000000000000002E-3</v>
          </cell>
          <cell r="G29630">
            <v>3</v>
          </cell>
          <cell r="H29630">
            <v>25.900000000000002</v>
          </cell>
          <cell r="I29630">
            <v>27.82</v>
          </cell>
          <cell r="J29630">
            <v>32.559999999999995</v>
          </cell>
          <cell r="K29630">
            <v>36.14</v>
          </cell>
          <cell r="L29630">
            <v>39.4</v>
          </cell>
          <cell r="M29630">
            <v>42.769999999999996</v>
          </cell>
          <cell r="N29630">
            <v>84.98</v>
          </cell>
          <cell r="O29630">
            <v>93.710000000000008</v>
          </cell>
          <cell r="P29630">
            <v>102.18</v>
          </cell>
          <cell r="Q29630">
            <v>108.84</v>
          </cell>
          <cell r="R29630">
            <v>114.7</v>
          </cell>
          <cell r="S29630">
            <v>2.6999999999999997</v>
          </cell>
        </row>
        <row r="29631">
          <cell r="A29631">
            <v>71727801</v>
          </cell>
          <cell r="B29631">
            <v>71729969</v>
          </cell>
          <cell r="C29631" t="str">
            <v/>
          </cell>
          <cell r="D29631" t="str">
            <v/>
          </cell>
          <cell r="E29631" t="str">
            <v/>
          </cell>
          <cell r="F29631" t="str">
            <v/>
          </cell>
          <cell r="G29631" t="str">
            <v/>
          </cell>
          <cell r="H29631" t="str">
            <v/>
          </cell>
          <cell r="I29631" t="str">
            <v/>
          </cell>
          <cell r="J29631" t="str">
            <v/>
          </cell>
          <cell r="K29631" t="str">
            <v/>
          </cell>
          <cell r="L29631" t="str">
            <v/>
          </cell>
          <cell r="M29631" t="str">
            <v/>
          </cell>
          <cell r="N29631" t="str">
            <v/>
          </cell>
          <cell r="O29631" t="str">
            <v/>
          </cell>
          <cell r="P29631" t="str">
            <v/>
          </cell>
          <cell r="Q29631" t="str">
            <v/>
          </cell>
          <cell r="R29631" t="str">
            <v/>
          </cell>
          <cell r="S29631" t="str">
            <v/>
          </cell>
        </row>
        <row r="29632">
          <cell r="A29632">
            <v>71729970</v>
          </cell>
          <cell r="B29632">
            <v>71729999</v>
          </cell>
          <cell r="C29632">
            <v>182273</v>
          </cell>
          <cell r="D29632" t="str">
            <v>DF</v>
          </cell>
          <cell r="E29632" t="str">
            <v>Capital</v>
          </cell>
          <cell r="F29632">
            <v>1.0999999999999999E-2</v>
          </cell>
          <cell r="G29632">
            <v>3</v>
          </cell>
          <cell r="H29632">
            <v>27.59</v>
          </cell>
          <cell r="I29632">
            <v>29.630000000000003</v>
          </cell>
          <cell r="J29632">
            <v>34.97</v>
          </cell>
          <cell r="K29632">
            <v>40.21</v>
          </cell>
          <cell r="L29632">
            <v>45.58</v>
          </cell>
          <cell r="M29632">
            <v>49.94</v>
          </cell>
          <cell r="N29632">
            <v>98</v>
          </cell>
          <cell r="O29632">
            <v>107.78</v>
          </cell>
          <cell r="P29632">
            <v>117.73</v>
          </cell>
          <cell r="Q29632">
            <v>127.71000000000001</v>
          </cell>
          <cell r="R29632">
            <v>137.69999999999999</v>
          </cell>
          <cell r="S29632">
            <v>8.84</v>
          </cell>
        </row>
        <row r="29633">
          <cell r="A29633">
            <v>71730000</v>
          </cell>
          <cell r="B29633">
            <v>71734969</v>
          </cell>
          <cell r="C29633">
            <v>182274</v>
          </cell>
          <cell r="D29633" t="str">
            <v>DF</v>
          </cell>
          <cell r="E29633" t="str">
            <v>Capital</v>
          </cell>
          <cell r="F29633">
            <v>8.0000000000000002E-3</v>
          </cell>
          <cell r="G29633">
            <v>3</v>
          </cell>
          <cell r="H29633">
            <v>25.900000000000002</v>
          </cell>
          <cell r="I29633">
            <v>27.82</v>
          </cell>
          <cell r="J29633">
            <v>32.559999999999995</v>
          </cell>
          <cell r="K29633">
            <v>36.14</v>
          </cell>
          <cell r="L29633">
            <v>39.4</v>
          </cell>
          <cell r="M29633">
            <v>42.769999999999996</v>
          </cell>
          <cell r="N29633">
            <v>84.98</v>
          </cell>
          <cell r="O29633">
            <v>93.710000000000008</v>
          </cell>
          <cell r="P29633">
            <v>102.18</v>
          </cell>
          <cell r="Q29633">
            <v>108.84</v>
          </cell>
          <cell r="R29633">
            <v>114.7</v>
          </cell>
          <cell r="S29633">
            <v>2.6999999999999997</v>
          </cell>
        </row>
        <row r="29634">
          <cell r="A29634">
            <v>71734970</v>
          </cell>
          <cell r="B29634">
            <v>71734999</v>
          </cell>
          <cell r="C29634">
            <v>182275</v>
          </cell>
          <cell r="D29634" t="str">
            <v>DF</v>
          </cell>
          <cell r="E29634" t="str">
            <v>Capital</v>
          </cell>
          <cell r="F29634">
            <v>1.0999999999999999E-2</v>
          </cell>
          <cell r="G29634">
            <v>3</v>
          </cell>
          <cell r="H29634">
            <v>27.59</v>
          </cell>
          <cell r="I29634">
            <v>29.630000000000003</v>
          </cell>
          <cell r="J29634">
            <v>34.97</v>
          </cell>
          <cell r="K29634">
            <v>40.21</v>
          </cell>
          <cell r="L29634">
            <v>45.58</v>
          </cell>
          <cell r="M29634">
            <v>49.94</v>
          </cell>
          <cell r="N29634">
            <v>98</v>
          </cell>
          <cell r="O29634">
            <v>107.78</v>
          </cell>
          <cell r="P29634">
            <v>117.73</v>
          </cell>
          <cell r="Q29634">
            <v>127.71000000000001</v>
          </cell>
          <cell r="R29634">
            <v>137.69999999999999</v>
          </cell>
          <cell r="S29634">
            <v>8.84</v>
          </cell>
        </row>
        <row r="29635">
          <cell r="A29635">
            <v>71735000</v>
          </cell>
          <cell r="B29635">
            <v>71736600</v>
          </cell>
          <cell r="C29635">
            <v>182313</v>
          </cell>
          <cell r="D29635" t="str">
            <v>DF</v>
          </cell>
          <cell r="E29635" t="str">
            <v>Capital</v>
          </cell>
          <cell r="F29635">
            <v>8.0000000000000002E-3</v>
          </cell>
          <cell r="G29635">
            <v>3</v>
          </cell>
          <cell r="H29635">
            <v>25.900000000000002</v>
          </cell>
          <cell r="I29635">
            <v>27.82</v>
          </cell>
          <cell r="J29635">
            <v>32.559999999999995</v>
          </cell>
          <cell r="K29635">
            <v>36.14</v>
          </cell>
          <cell r="L29635">
            <v>39.4</v>
          </cell>
          <cell r="M29635">
            <v>42.769999999999996</v>
          </cell>
          <cell r="N29635">
            <v>84.98</v>
          </cell>
          <cell r="O29635">
            <v>93.710000000000008</v>
          </cell>
          <cell r="P29635">
            <v>102.18</v>
          </cell>
          <cell r="Q29635">
            <v>108.84</v>
          </cell>
          <cell r="R29635">
            <v>114.7</v>
          </cell>
          <cell r="S29635">
            <v>2.6999999999999997</v>
          </cell>
        </row>
        <row r="29636">
          <cell r="A29636">
            <v>71736601</v>
          </cell>
          <cell r="B29636">
            <v>71736969</v>
          </cell>
          <cell r="C29636">
            <v>182314</v>
          </cell>
          <cell r="D29636" t="str">
            <v>DF</v>
          </cell>
          <cell r="E29636" t="str">
            <v>Capital</v>
          </cell>
          <cell r="F29636">
            <v>8.0000000000000002E-3</v>
          </cell>
          <cell r="G29636">
            <v>4</v>
          </cell>
          <cell r="H29636">
            <v>12.04</v>
          </cell>
          <cell r="I29636">
            <v>14.58</v>
          </cell>
          <cell r="J29636">
            <v>16.75</v>
          </cell>
          <cell r="K29636">
            <v>18.880000000000003</v>
          </cell>
          <cell r="L29636">
            <v>21.040000000000003</v>
          </cell>
          <cell r="M29636">
            <v>23.25</v>
          </cell>
          <cell r="N29636">
            <v>43.809999999999995</v>
          </cell>
          <cell r="O29636">
            <v>47.85</v>
          </cell>
          <cell r="P29636">
            <v>51.8</v>
          </cell>
          <cell r="Q29636">
            <v>55.85</v>
          </cell>
          <cell r="R29636">
            <v>59.94</v>
          </cell>
          <cell r="S29636">
            <v>2.1199999999999997</v>
          </cell>
        </row>
        <row r="29637">
          <cell r="A29637">
            <v>71736970</v>
          </cell>
          <cell r="B29637">
            <v>71736999</v>
          </cell>
          <cell r="C29637">
            <v>182315</v>
          </cell>
          <cell r="D29637" t="str">
            <v>DF</v>
          </cell>
          <cell r="E29637" t="str">
            <v>Capital</v>
          </cell>
          <cell r="F29637">
            <v>1.0999999999999999E-2</v>
          </cell>
          <cell r="G29637">
            <v>3</v>
          </cell>
          <cell r="H29637">
            <v>27.59</v>
          </cell>
          <cell r="I29637">
            <v>29.630000000000003</v>
          </cell>
          <cell r="J29637">
            <v>34.97</v>
          </cell>
          <cell r="K29637">
            <v>40.21</v>
          </cell>
          <cell r="L29637">
            <v>45.58</v>
          </cell>
          <cell r="M29637">
            <v>49.94</v>
          </cell>
          <cell r="N29637">
            <v>98</v>
          </cell>
          <cell r="O29637">
            <v>107.78</v>
          </cell>
          <cell r="P29637">
            <v>117.73</v>
          </cell>
          <cell r="Q29637">
            <v>127.71000000000001</v>
          </cell>
          <cell r="R29637">
            <v>137.69999999999999</v>
          </cell>
          <cell r="S29637">
            <v>8.84</v>
          </cell>
        </row>
        <row r="29638">
          <cell r="A29638">
            <v>71737000</v>
          </cell>
          <cell r="B29638">
            <v>71740969</v>
          </cell>
          <cell r="C29638">
            <v>182382</v>
          </cell>
          <cell r="D29638" t="str">
            <v>DF</v>
          </cell>
          <cell r="E29638" t="str">
            <v>Capital</v>
          </cell>
          <cell r="F29638">
            <v>8.0000000000000002E-3</v>
          </cell>
          <cell r="G29638">
            <v>3</v>
          </cell>
          <cell r="H29638">
            <v>25.900000000000002</v>
          </cell>
          <cell r="I29638">
            <v>27.82</v>
          </cell>
          <cell r="J29638">
            <v>32.559999999999995</v>
          </cell>
          <cell r="K29638">
            <v>36.14</v>
          </cell>
          <cell r="L29638">
            <v>39.4</v>
          </cell>
          <cell r="M29638">
            <v>42.769999999999996</v>
          </cell>
          <cell r="N29638">
            <v>84.98</v>
          </cell>
          <cell r="O29638">
            <v>93.710000000000008</v>
          </cell>
          <cell r="P29638">
            <v>102.18</v>
          </cell>
          <cell r="Q29638">
            <v>108.84</v>
          </cell>
          <cell r="R29638">
            <v>114.7</v>
          </cell>
          <cell r="S29638">
            <v>2.6999999999999997</v>
          </cell>
        </row>
        <row r="29639">
          <cell r="A29639">
            <v>71740970</v>
          </cell>
          <cell r="B29639">
            <v>71740999</v>
          </cell>
          <cell r="C29639">
            <v>182383</v>
          </cell>
          <cell r="D29639" t="str">
            <v>DF</v>
          </cell>
          <cell r="E29639" t="str">
            <v>Capital</v>
          </cell>
          <cell r="F29639">
            <v>1.0999999999999999E-2</v>
          </cell>
          <cell r="G29639">
            <v>3</v>
          </cell>
          <cell r="H29639">
            <v>27.59</v>
          </cell>
          <cell r="I29639">
            <v>29.630000000000003</v>
          </cell>
          <cell r="J29639">
            <v>34.97</v>
          </cell>
          <cell r="K29639">
            <v>40.21</v>
          </cell>
          <cell r="L29639">
            <v>45.58</v>
          </cell>
          <cell r="M29639">
            <v>49.94</v>
          </cell>
          <cell r="N29639">
            <v>98</v>
          </cell>
          <cell r="O29639">
            <v>107.78</v>
          </cell>
          <cell r="P29639">
            <v>117.73</v>
          </cell>
          <cell r="Q29639">
            <v>127.71000000000001</v>
          </cell>
          <cell r="R29639">
            <v>137.69999999999999</v>
          </cell>
          <cell r="S29639">
            <v>8.84</v>
          </cell>
        </row>
        <row r="29640">
          <cell r="A29640">
            <v>71741000</v>
          </cell>
          <cell r="B29640">
            <v>71741969</v>
          </cell>
          <cell r="C29640">
            <v>182422</v>
          </cell>
          <cell r="D29640" t="str">
            <v>DF</v>
          </cell>
          <cell r="E29640" t="str">
            <v>Capital</v>
          </cell>
          <cell r="F29640">
            <v>8.0000000000000002E-3</v>
          </cell>
          <cell r="G29640">
            <v>3</v>
          </cell>
          <cell r="H29640">
            <v>25.900000000000002</v>
          </cell>
          <cell r="I29640">
            <v>27.82</v>
          </cell>
          <cell r="J29640">
            <v>32.559999999999995</v>
          </cell>
          <cell r="K29640">
            <v>36.14</v>
          </cell>
          <cell r="L29640">
            <v>39.4</v>
          </cell>
          <cell r="M29640">
            <v>42.769999999999996</v>
          </cell>
          <cell r="N29640">
            <v>84.98</v>
          </cell>
          <cell r="O29640">
            <v>93.710000000000008</v>
          </cell>
          <cell r="P29640">
            <v>102.18</v>
          </cell>
          <cell r="Q29640">
            <v>108.84</v>
          </cell>
          <cell r="R29640">
            <v>114.7</v>
          </cell>
          <cell r="S29640">
            <v>2.6999999999999997</v>
          </cell>
        </row>
        <row r="29641">
          <cell r="A29641">
            <v>71741970</v>
          </cell>
          <cell r="B29641">
            <v>71741999</v>
          </cell>
          <cell r="C29641">
            <v>182423</v>
          </cell>
          <cell r="D29641" t="str">
            <v>DF</v>
          </cell>
          <cell r="E29641" t="str">
            <v>Capital</v>
          </cell>
          <cell r="F29641">
            <v>1.0999999999999999E-2</v>
          </cell>
          <cell r="G29641">
            <v>3</v>
          </cell>
          <cell r="H29641">
            <v>27.59</v>
          </cell>
          <cell r="I29641">
            <v>29.630000000000003</v>
          </cell>
          <cell r="J29641">
            <v>34.97</v>
          </cell>
          <cell r="K29641">
            <v>40.21</v>
          </cell>
          <cell r="L29641">
            <v>45.58</v>
          </cell>
          <cell r="M29641">
            <v>49.94</v>
          </cell>
          <cell r="N29641">
            <v>98</v>
          </cell>
          <cell r="O29641">
            <v>107.78</v>
          </cell>
          <cell r="P29641">
            <v>117.73</v>
          </cell>
          <cell r="Q29641">
            <v>127.71000000000001</v>
          </cell>
          <cell r="R29641">
            <v>137.69999999999999</v>
          </cell>
          <cell r="S29641">
            <v>8.84</v>
          </cell>
        </row>
        <row r="29642">
          <cell r="A29642">
            <v>71742000</v>
          </cell>
          <cell r="B29642">
            <v>71744969</v>
          </cell>
          <cell r="C29642">
            <v>182426</v>
          </cell>
          <cell r="D29642" t="str">
            <v>DF</v>
          </cell>
          <cell r="E29642" t="str">
            <v>Capital</v>
          </cell>
          <cell r="F29642">
            <v>8.0000000000000002E-3</v>
          </cell>
          <cell r="G29642">
            <v>3</v>
          </cell>
          <cell r="H29642">
            <v>25.900000000000002</v>
          </cell>
          <cell r="I29642">
            <v>27.82</v>
          </cell>
          <cell r="J29642">
            <v>32.559999999999995</v>
          </cell>
          <cell r="K29642">
            <v>36.14</v>
          </cell>
          <cell r="L29642">
            <v>39.4</v>
          </cell>
          <cell r="M29642">
            <v>42.769999999999996</v>
          </cell>
          <cell r="N29642">
            <v>84.98</v>
          </cell>
          <cell r="O29642">
            <v>93.710000000000008</v>
          </cell>
          <cell r="P29642">
            <v>102.18</v>
          </cell>
          <cell r="Q29642">
            <v>108.84</v>
          </cell>
          <cell r="R29642">
            <v>114.7</v>
          </cell>
          <cell r="S29642">
            <v>2.6999999999999997</v>
          </cell>
        </row>
        <row r="29643">
          <cell r="A29643">
            <v>71744970</v>
          </cell>
          <cell r="B29643">
            <v>71744999</v>
          </cell>
          <cell r="C29643">
            <v>182427</v>
          </cell>
          <cell r="D29643" t="str">
            <v>DF</v>
          </cell>
          <cell r="E29643" t="str">
            <v>Capital</v>
          </cell>
          <cell r="F29643">
            <v>1.0999999999999999E-2</v>
          </cell>
          <cell r="G29643">
            <v>3</v>
          </cell>
          <cell r="H29643">
            <v>27.59</v>
          </cell>
          <cell r="I29643">
            <v>29.630000000000003</v>
          </cell>
          <cell r="J29643">
            <v>34.97</v>
          </cell>
          <cell r="K29643">
            <v>40.21</v>
          </cell>
          <cell r="L29643">
            <v>45.58</v>
          </cell>
          <cell r="M29643">
            <v>49.94</v>
          </cell>
          <cell r="N29643">
            <v>98</v>
          </cell>
          <cell r="O29643">
            <v>107.78</v>
          </cell>
          <cell r="P29643">
            <v>117.73</v>
          </cell>
          <cell r="Q29643">
            <v>127.71000000000001</v>
          </cell>
          <cell r="R29643">
            <v>137.69999999999999</v>
          </cell>
          <cell r="S29643">
            <v>8.84</v>
          </cell>
        </row>
        <row r="29644">
          <cell r="A29644">
            <v>71745000</v>
          </cell>
          <cell r="B29644">
            <v>71745969</v>
          </cell>
          <cell r="C29644">
            <v>182462</v>
          </cell>
          <cell r="D29644" t="str">
            <v>DF</v>
          </cell>
          <cell r="E29644" t="str">
            <v>Capital</v>
          </cell>
          <cell r="F29644">
            <v>8.0000000000000002E-3</v>
          </cell>
          <cell r="G29644">
            <v>3</v>
          </cell>
          <cell r="H29644">
            <v>25.900000000000002</v>
          </cell>
          <cell r="I29644">
            <v>27.82</v>
          </cell>
          <cell r="J29644">
            <v>32.559999999999995</v>
          </cell>
          <cell r="K29644">
            <v>36.14</v>
          </cell>
          <cell r="L29644">
            <v>39.4</v>
          </cell>
          <cell r="M29644">
            <v>42.769999999999996</v>
          </cell>
          <cell r="N29644">
            <v>84.98</v>
          </cell>
          <cell r="O29644">
            <v>93.710000000000008</v>
          </cell>
          <cell r="P29644">
            <v>102.18</v>
          </cell>
          <cell r="Q29644">
            <v>108.84</v>
          </cell>
          <cell r="R29644">
            <v>114.7</v>
          </cell>
          <cell r="S29644">
            <v>2.6999999999999997</v>
          </cell>
        </row>
        <row r="29645">
          <cell r="A29645">
            <v>71745970</v>
          </cell>
          <cell r="B29645">
            <v>71745999</v>
          </cell>
          <cell r="C29645">
            <v>182463</v>
          </cell>
          <cell r="D29645" t="str">
            <v>DF</v>
          </cell>
          <cell r="E29645" t="str">
            <v>Capital</v>
          </cell>
          <cell r="F29645">
            <v>1.0999999999999999E-2</v>
          </cell>
          <cell r="G29645">
            <v>3</v>
          </cell>
          <cell r="H29645">
            <v>27.59</v>
          </cell>
          <cell r="I29645">
            <v>29.630000000000003</v>
          </cell>
          <cell r="J29645">
            <v>34.97</v>
          </cell>
          <cell r="K29645">
            <v>40.21</v>
          </cell>
          <cell r="L29645">
            <v>45.58</v>
          </cell>
          <cell r="M29645">
            <v>49.94</v>
          </cell>
          <cell r="N29645">
            <v>98</v>
          </cell>
          <cell r="O29645">
            <v>107.78</v>
          </cell>
          <cell r="P29645">
            <v>117.73</v>
          </cell>
          <cell r="Q29645">
            <v>127.71000000000001</v>
          </cell>
          <cell r="R29645">
            <v>137.69999999999999</v>
          </cell>
          <cell r="S29645">
            <v>8.84</v>
          </cell>
        </row>
        <row r="29646">
          <cell r="A29646">
            <v>71746000</v>
          </cell>
          <cell r="B29646">
            <v>71799969</v>
          </cell>
          <cell r="C29646">
            <v>182469</v>
          </cell>
          <cell r="D29646" t="str">
            <v>DF</v>
          </cell>
          <cell r="E29646" t="str">
            <v>Capital</v>
          </cell>
          <cell r="F29646">
            <v>8.0000000000000002E-3</v>
          </cell>
          <cell r="G29646">
            <v>3</v>
          </cell>
          <cell r="H29646">
            <v>25.900000000000002</v>
          </cell>
          <cell r="I29646">
            <v>27.82</v>
          </cell>
          <cell r="J29646">
            <v>32.559999999999995</v>
          </cell>
          <cell r="K29646">
            <v>36.14</v>
          </cell>
          <cell r="L29646">
            <v>39.4</v>
          </cell>
          <cell r="M29646">
            <v>42.769999999999996</v>
          </cell>
          <cell r="N29646">
            <v>84.98</v>
          </cell>
          <cell r="O29646">
            <v>93.710000000000008</v>
          </cell>
          <cell r="P29646">
            <v>102.18</v>
          </cell>
          <cell r="Q29646">
            <v>108.84</v>
          </cell>
          <cell r="R29646">
            <v>114.7</v>
          </cell>
          <cell r="S29646">
            <v>2.6999999999999997</v>
          </cell>
        </row>
        <row r="29647">
          <cell r="A29647">
            <v>71799970</v>
          </cell>
          <cell r="B29647">
            <v>71799999</v>
          </cell>
          <cell r="C29647">
            <v>182471</v>
          </cell>
          <cell r="D29647" t="str">
            <v>DF</v>
          </cell>
          <cell r="E29647" t="str">
            <v>Capital</v>
          </cell>
          <cell r="F29647">
            <v>1.0999999999999999E-2</v>
          </cell>
          <cell r="G29647">
            <v>3</v>
          </cell>
          <cell r="H29647">
            <v>27.59</v>
          </cell>
          <cell r="I29647">
            <v>29.630000000000003</v>
          </cell>
          <cell r="J29647">
            <v>34.97</v>
          </cell>
          <cell r="K29647">
            <v>40.21</v>
          </cell>
          <cell r="L29647">
            <v>45.58</v>
          </cell>
          <cell r="M29647">
            <v>49.94</v>
          </cell>
          <cell r="N29647">
            <v>98</v>
          </cell>
          <cell r="O29647">
            <v>107.78</v>
          </cell>
          <cell r="P29647">
            <v>117.73</v>
          </cell>
          <cell r="Q29647">
            <v>127.71000000000001</v>
          </cell>
          <cell r="R29647">
            <v>137.69999999999999</v>
          </cell>
          <cell r="S29647">
            <v>8.84</v>
          </cell>
        </row>
        <row r="29648">
          <cell r="A29648">
            <v>71800000</v>
          </cell>
          <cell r="B29648">
            <v>71805821</v>
          </cell>
          <cell r="C29648">
            <v>182546</v>
          </cell>
          <cell r="D29648" t="str">
            <v>DF</v>
          </cell>
          <cell r="E29648" t="str">
            <v>Capital</v>
          </cell>
          <cell r="F29648">
            <v>8.0000000000000002E-3</v>
          </cell>
          <cell r="G29648">
            <v>3</v>
          </cell>
          <cell r="H29648">
            <v>25.900000000000002</v>
          </cell>
          <cell r="I29648">
            <v>27.82</v>
          </cell>
          <cell r="J29648">
            <v>32.559999999999995</v>
          </cell>
          <cell r="K29648">
            <v>36.14</v>
          </cell>
          <cell r="L29648">
            <v>39.4</v>
          </cell>
          <cell r="M29648">
            <v>42.769999999999996</v>
          </cell>
          <cell r="N29648">
            <v>84.98</v>
          </cell>
          <cell r="O29648">
            <v>93.710000000000008</v>
          </cell>
          <cell r="P29648">
            <v>102.18</v>
          </cell>
          <cell r="Q29648">
            <v>108.84</v>
          </cell>
          <cell r="R29648">
            <v>114.7</v>
          </cell>
          <cell r="S29648">
            <v>2.6999999999999997</v>
          </cell>
        </row>
        <row r="29649">
          <cell r="A29649">
            <v>71805822</v>
          </cell>
          <cell r="B29649">
            <v>71810099</v>
          </cell>
          <cell r="C29649">
            <v>182548</v>
          </cell>
          <cell r="D29649" t="str">
            <v>DF</v>
          </cell>
          <cell r="E29649" t="str">
            <v>Capital</v>
          </cell>
          <cell r="F29649">
            <v>1.0999999999999999E-2</v>
          </cell>
          <cell r="G29649">
            <v>4</v>
          </cell>
          <cell r="H29649">
            <v>21.270000000000003</v>
          </cell>
          <cell r="I29649">
            <v>29.630000000000003</v>
          </cell>
          <cell r="J29649">
            <v>34.659999999999997</v>
          </cell>
          <cell r="K29649">
            <v>38.46</v>
          </cell>
          <cell r="L29649">
            <v>42.28</v>
          </cell>
          <cell r="M29649">
            <v>46.1</v>
          </cell>
          <cell r="N29649">
            <v>89.61</v>
          </cell>
          <cell r="O29649">
            <v>96.690000000000012</v>
          </cell>
          <cell r="P29649">
            <v>103.78</v>
          </cell>
          <cell r="Q29649">
            <v>110.88000000000001</v>
          </cell>
          <cell r="R29649">
            <v>117.99000000000001</v>
          </cell>
          <cell r="S29649">
            <v>3.76</v>
          </cell>
        </row>
        <row r="29650">
          <cell r="A29650">
            <v>71810100</v>
          </cell>
          <cell r="B29650">
            <v>71825535</v>
          </cell>
          <cell r="C29650">
            <v>182673</v>
          </cell>
          <cell r="D29650" t="str">
            <v>DF</v>
          </cell>
          <cell r="E29650" t="str">
            <v>Capital</v>
          </cell>
          <cell r="F29650">
            <v>8.0000000000000002E-3</v>
          </cell>
          <cell r="G29650">
            <v>3</v>
          </cell>
          <cell r="H29650">
            <v>25.900000000000002</v>
          </cell>
          <cell r="I29650">
            <v>27.82</v>
          </cell>
          <cell r="J29650">
            <v>32.559999999999995</v>
          </cell>
          <cell r="K29650">
            <v>36.14</v>
          </cell>
          <cell r="L29650">
            <v>39.4</v>
          </cell>
          <cell r="M29650">
            <v>42.769999999999996</v>
          </cell>
          <cell r="N29650">
            <v>84.98</v>
          </cell>
          <cell r="O29650">
            <v>93.710000000000008</v>
          </cell>
          <cell r="P29650">
            <v>102.18</v>
          </cell>
          <cell r="Q29650">
            <v>108.84</v>
          </cell>
          <cell r="R29650">
            <v>114.7</v>
          </cell>
          <cell r="S29650">
            <v>2.6999999999999997</v>
          </cell>
        </row>
        <row r="29651">
          <cell r="A29651">
            <v>71825536</v>
          </cell>
          <cell r="B29651">
            <v>71825599</v>
          </cell>
          <cell r="C29651">
            <v>182675</v>
          </cell>
          <cell r="D29651" t="str">
            <v>DF</v>
          </cell>
          <cell r="E29651" t="str">
            <v>Capital</v>
          </cell>
          <cell r="F29651">
            <v>1.0999999999999999E-2</v>
          </cell>
          <cell r="G29651">
            <v>4</v>
          </cell>
          <cell r="H29651">
            <v>21.270000000000003</v>
          </cell>
          <cell r="I29651">
            <v>29.630000000000003</v>
          </cell>
          <cell r="J29651">
            <v>34.659999999999997</v>
          </cell>
          <cell r="K29651">
            <v>38.46</v>
          </cell>
          <cell r="L29651">
            <v>42.28</v>
          </cell>
          <cell r="M29651">
            <v>46.1</v>
          </cell>
          <cell r="N29651">
            <v>89.61</v>
          </cell>
          <cell r="O29651">
            <v>96.690000000000012</v>
          </cell>
          <cell r="P29651">
            <v>103.78</v>
          </cell>
          <cell r="Q29651">
            <v>110.88000000000001</v>
          </cell>
          <cell r="R29651">
            <v>117.99000000000001</v>
          </cell>
          <cell r="S29651">
            <v>3.76</v>
          </cell>
        </row>
        <row r="29652">
          <cell r="A29652">
            <v>71825600</v>
          </cell>
          <cell r="B29652">
            <v>71827600</v>
          </cell>
          <cell r="C29652">
            <v>182688</v>
          </cell>
          <cell r="D29652" t="str">
            <v>DF</v>
          </cell>
          <cell r="E29652" t="str">
            <v>Capital</v>
          </cell>
          <cell r="F29652">
            <v>8.0000000000000002E-3</v>
          </cell>
          <cell r="G29652">
            <v>3</v>
          </cell>
          <cell r="H29652">
            <v>25.900000000000002</v>
          </cell>
          <cell r="I29652">
            <v>27.82</v>
          </cell>
          <cell r="J29652">
            <v>32.559999999999995</v>
          </cell>
          <cell r="K29652">
            <v>36.14</v>
          </cell>
          <cell r="L29652">
            <v>39.4</v>
          </cell>
          <cell r="M29652">
            <v>42.769999999999996</v>
          </cell>
          <cell r="N29652">
            <v>84.98</v>
          </cell>
          <cell r="O29652">
            <v>93.710000000000008</v>
          </cell>
          <cell r="P29652">
            <v>102.18</v>
          </cell>
          <cell r="Q29652">
            <v>108.84</v>
          </cell>
          <cell r="R29652">
            <v>114.7</v>
          </cell>
          <cell r="S29652">
            <v>2.6999999999999997</v>
          </cell>
        </row>
        <row r="29653">
          <cell r="A29653">
            <v>71827601</v>
          </cell>
          <cell r="B29653">
            <v>71827859</v>
          </cell>
          <cell r="C29653">
            <v>182690</v>
          </cell>
          <cell r="D29653" t="str">
            <v>DF</v>
          </cell>
          <cell r="E29653" t="str">
            <v>Capital</v>
          </cell>
          <cell r="F29653">
            <v>1.0999999999999999E-2</v>
          </cell>
          <cell r="G29653">
            <v>4</v>
          </cell>
          <cell r="H29653">
            <v>21.270000000000003</v>
          </cell>
          <cell r="I29653">
            <v>29.630000000000003</v>
          </cell>
          <cell r="J29653">
            <v>34.659999999999997</v>
          </cell>
          <cell r="K29653">
            <v>38.46</v>
          </cell>
          <cell r="L29653">
            <v>42.28</v>
          </cell>
          <cell r="M29653">
            <v>46.1</v>
          </cell>
          <cell r="N29653">
            <v>89.61</v>
          </cell>
          <cell r="O29653">
            <v>96.690000000000012</v>
          </cell>
          <cell r="P29653">
            <v>103.78</v>
          </cell>
          <cell r="Q29653">
            <v>110.88000000000001</v>
          </cell>
          <cell r="R29653">
            <v>117.99000000000001</v>
          </cell>
          <cell r="S29653">
            <v>3.76</v>
          </cell>
        </row>
        <row r="29654">
          <cell r="A29654">
            <v>71827860</v>
          </cell>
          <cell r="B29654">
            <v>71884852</v>
          </cell>
          <cell r="C29654">
            <v>182762</v>
          </cell>
          <cell r="D29654" t="str">
            <v>DF</v>
          </cell>
          <cell r="E29654" t="str">
            <v>Capital</v>
          </cell>
          <cell r="F29654">
            <v>8.0000000000000002E-3</v>
          </cell>
          <cell r="G29654">
            <v>3</v>
          </cell>
          <cell r="H29654">
            <v>25.900000000000002</v>
          </cell>
          <cell r="I29654">
            <v>27.82</v>
          </cell>
          <cell r="J29654">
            <v>32.559999999999995</v>
          </cell>
          <cell r="K29654">
            <v>36.14</v>
          </cell>
          <cell r="L29654">
            <v>39.4</v>
          </cell>
          <cell r="M29654">
            <v>42.769999999999996</v>
          </cell>
          <cell r="N29654">
            <v>84.98</v>
          </cell>
          <cell r="O29654">
            <v>93.710000000000008</v>
          </cell>
          <cell r="P29654">
            <v>102.18</v>
          </cell>
          <cell r="Q29654">
            <v>108.84</v>
          </cell>
          <cell r="R29654">
            <v>114.7</v>
          </cell>
          <cell r="S29654">
            <v>2.6999999999999997</v>
          </cell>
        </row>
        <row r="29655">
          <cell r="A29655">
            <v>71884853</v>
          </cell>
          <cell r="B29655">
            <v>71899969</v>
          </cell>
          <cell r="C29655">
            <v>182766</v>
          </cell>
          <cell r="D29655" t="str">
            <v>DF</v>
          </cell>
          <cell r="E29655" t="str">
            <v>Capital</v>
          </cell>
          <cell r="F29655">
            <v>1.0999999999999999E-2</v>
          </cell>
          <cell r="G29655">
            <v>4</v>
          </cell>
          <cell r="H29655">
            <v>21.270000000000003</v>
          </cell>
          <cell r="I29655">
            <v>29.630000000000003</v>
          </cell>
          <cell r="J29655">
            <v>34.659999999999997</v>
          </cell>
          <cell r="K29655">
            <v>38.46</v>
          </cell>
          <cell r="L29655">
            <v>42.28</v>
          </cell>
          <cell r="M29655">
            <v>46.1</v>
          </cell>
          <cell r="N29655">
            <v>89.61</v>
          </cell>
          <cell r="O29655">
            <v>96.690000000000012</v>
          </cell>
          <cell r="P29655">
            <v>103.78</v>
          </cell>
          <cell r="Q29655">
            <v>110.88000000000001</v>
          </cell>
          <cell r="R29655">
            <v>117.99000000000001</v>
          </cell>
          <cell r="S29655">
            <v>3.76</v>
          </cell>
        </row>
        <row r="29656">
          <cell r="A29656">
            <v>71899970</v>
          </cell>
          <cell r="B29656">
            <v>71899999</v>
          </cell>
          <cell r="C29656">
            <v>182768</v>
          </cell>
          <cell r="D29656" t="str">
            <v>DF</v>
          </cell>
          <cell r="E29656" t="str">
            <v>Capital</v>
          </cell>
          <cell r="F29656">
            <v>1.0999999999999999E-2</v>
          </cell>
          <cell r="G29656">
            <v>3</v>
          </cell>
          <cell r="H29656">
            <v>27.59</v>
          </cell>
          <cell r="I29656">
            <v>29.630000000000003</v>
          </cell>
          <cell r="J29656">
            <v>34.97</v>
          </cell>
          <cell r="K29656">
            <v>40.21</v>
          </cell>
          <cell r="L29656">
            <v>45.58</v>
          </cell>
          <cell r="M29656">
            <v>49.94</v>
          </cell>
          <cell r="N29656">
            <v>98</v>
          </cell>
          <cell r="O29656">
            <v>107.78</v>
          </cell>
          <cell r="P29656">
            <v>117.73</v>
          </cell>
          <cell r="Q29656">
            <v>127.71000000000001</v>
          </cell>
          <cell r="R29656">
            <v>137.69999999999999</v>
          </cell>
          <cell r="S29656">
            <v>8.84</v>
          </cell>
        </row>
        <row r="29657">
          <cell r="A29657">
            <v>71900000</v>
          </cell>
          <cell r="B29657">
            <v>71900099</v>
          </cell>
          <cell r="C29657" t="str">
            <v/>
          </cell>
          <cell r="D29657" t="str">
            <v/>
          </cell>
          <cell r="E29657" t="str">
            <v/>
          </cell>
          <cell r="F29657" t="str">
            <v/>
          </cell>
          <cell r="G29657" t="str">
            <v/>
          </cell>
          <cell r="H29657" t="str">
            <v/>
          </cell>
          <cell r="I29657" t="str">
            <v/>
          </cell>
          <cell r="J29657" t="str">
            <v/>
          </cell>
          <cell r="K29657" t="str">
            <v/>
          </cell>
          <cell r="L29657" t="str">
            <v/>
          </cell>
          <cell r="M29657" t="str">
            <v/>
          </cell>
          <cell r="N29657" t="str">
            <v/>
          </cell>
          <cell r="O29657" t="str">
            <v/>
          </cell>
          <cell r="P29657" t="str">
            <v/>
          </cell>
          <cell r="Q29657" t="str">
            <v/>
          </cell>
          <cell r="R29657" t="str">
            <v/>
          </cell>
          <cell r="S29657" t="str">
            <v/>
          </cell>
        </row>
        <row r="29658">
          <cell r="A29658">
            <v>71900100</v>
          </cell>
          <cell r="B29658">
            <v>71905969</v>
          </cell>
          <cell r="C29658">
            <v>182874</v>
          </cell>
          <cell r="D29658" t="str">
            <v>DF</v>
          </cell>
          <cell r="E29658" t="str">
            <v>Capital</v>
          </cell>
          <cell r="F29658">
            <v>8.0000000000000002E-3</v>
          </cell>
          <cell r="G29658">
            <v>3</v>
          </cell>
          <cell r="H29658">
            <v>25.900000000000002</v>
          </cell>
          <cell r="I29658">
            <v>27.82</v>
          </cell>
          <cell r="J29658">
            <v>32.559999999999995</v>
          </cell>
          <cell r="K29658">
            <v>36.14</v>
          </cell>
          <cell r="L29658">
            <v>39.4</v>
          </cell>
          <cell r="M29658">
            <v>42.769999999999996</v>
          </cell>
          <cell r="N29658">
            <v>84.98</v>
          </cell>
          <cell r="O29658">
            <v>93.710000000000008</v>
          </cell>
          <cell r="P29658">
            <v>102.18</v>
          </cell>
          <cell r="Q29658">
            <v>108.84</v>
          </cell>
          <cell r="R29658">
            <v>114.7</v>
          </cell>
          <cell r="S29658">
            <v>2.6999999999999997</v>
          </cell>
        </row>
        <row r="29659">
          <cell r="A29659">
            <v>71905970</v>
          </cell>
          <cell r="B29659">
            <v>71905999</v>
          </cell>
          <cell r="C29659">
            <v>182875</v>
          </cell>
          <cell r="D29659" t="str">
            <v>DF</v>
          </cell>
          <cell r="E29659" t="str">
            <v>Capital</v>
          </cell>
          <cell r="F29659">
            <v>1.0999999999999999E-2</v>
          </cell>
          <cell r="G29659">
            <v>3</v>
          </cell>
          <cell r="H29659">
            <v>27.59</v>
          </cell>
          <cell r="I29659">
            <v>29.630000000000003</v>
          </cell>
          <cell r="J29659">
            <v>34.97</v>
          </cell>
          <cell r="K29659">
            <v>40.21</v>
          </cell>
          <cell r="L29659">
            <v>45.58</v>
          </cell>
          <cell r="M29659">
            <v>49.94</v>
          </cell>
          <cell r="N29659">
            <v>98</v>
          </cell>
          <cell r="O29659">
            <v>107.78</v>
          </cell>
          <cell r="P29659">
            <v>117.73</v>
          </cell>
          <cell r="Q29659">
            <v>127.71000000000001</v>
          </cell>
          <cell r="R29659">
            <v>137.69999999999999</v>
          </cell>
          <cell r="S29659">
            <v>8.84</v>
          </cell>
        </row>
        <row r="29660">
          <cell r="A29660">
            <v>71906000</v>
          </cell>
          <cell r="B29660">
            <v>71906969</v>
          </cell>
          <cell r="C29660">
            <v>182886</v>
          </cell>
          <cell r="D29660" t="str">
            <v>DF</v>
          </cell>
          <cell r="E29660" t="str">
            <v>Capital</v>
          </cell>
          <cell r="F29660">
            <v>8.0000000000000002E-3</v>
          </cell>
          <cell r="G29660">
            <v>3</v>
          </cell>
          <cell r="H29660">
            <v>25.900000000000002</v>
          </cell>
          <cell r="I29660">
            <v>27.82</v>
          </cell>
          <cell r="J29660">
            <v>32.559999999999995</v>
          </cell>
          <cell r="K29660">
            <v>36.14</v>
          </cell>
          <cell r="L29660">
            <v>39.4</v>
          </cell>
          <cell r="M29660">
            <v>42.769999999999996</v>
          </cell>
          <cell r="N29660">
            <v>84.98</v>
          </cell>
          <cell r="O29660">
            <v>93.710000000000008</v>
          </cell>
          <cell r="P29660">
            <v>102.18</v>
          </cell>
          <cell r="Q29660">
            <v>108.84</v>
          </cell>
          <cell r="R29660">
            <v>114.7</v>
          </cell>
          <cell r="S29660">
            <v>2.6999999999999997</v>
          </cell>
        </row>
        <row r="29661">
          <cell r="A29661">
            <v>71906970</v>
          </cell>
          <cell r="B29661">
            <v>71906999</v>
          </cell>
          <cell r="C29661">
            <v>182887</v>
          </cell>
          <cell r="D29661" t="str">
            <v>DF</v>
          </cell>
          <cell r="E29661" t="str">
            <v>Capital</v>
          </cell>
          <cell r="F29661">
            <v>1.0999999999999999E-2</v>
          </cell>
          <cell r="G29661">
            <v>3</v>
          </cell>
          <cell r="H29661">
            <v>27.59</v>
          </cell>
          <cell r="I29661">
            <v>29.630000000000003</v>
          </cell>
          <cell r="J29661">
            <v>34.97</v>
          </cell>
          <cell r="K29661">
            <v>40.21</v>
          </cell>
          <cell r="L29661">
            <v>45.58</v>
          </cell>
          <cell r="M29661">
            <v>49.94</v>
          </cell>
          <cell r="N29661">
            <v>98</v>
          </cell>
          <cell r="O29661">
            <v>107.78</v>
          </cell>
          <cell r="P29661">
            <v>117.73</v>
          </cell>
          <cell r="Q29661">
            <v>127.71000000000001</v>
          </cell>
          <cell r="R29661">
            <v>137.69999999999999</v>
          </cell>
          <cell r="S29661">
            <v>8.84</v>
          </cell>
        </row>
        <row r="29662">
          <cell r="A29662">
            <v>71907000</v>
          </cell>
          <cell r="B29662">
            <v>71907969</v>
          </cell>
          <cell r="C29662">
            <v>182904</v>
          </cell>
          <cell r="D29662" t="str">
            <v>DF</v>
          </cell>
          <cell r="E29662" t="str">
            <v>Capital</v>
          </cell>
          <cell r="F29662">
            <v>8.0000000000000002E-3</v>
          </cell>
          <cell r="G29662">
            <v>3</v>
          </cell>
          <cell r="H29662">
            <v>25.900000000000002</v>
          </cell>
          <cell r="I29662">
            <v>27.82</v>
          </cell>
          <cell r="J29662">
            <v>32.559999999999995</v>
          </cell>
          <cell r="K29662">
            <v>36.14</v>
          </cell>
          <cell r="L29662">
            <v>39.4</v>
          </cell>
          <cell r="M29662">
            <v>42.769999999999996</v>
          </cell>
          <cell r="N29662">
            <v>84.98</v>
          </cell>
          <cell r="O29662">
            <v>93.710000000000008</v>
          </cell>
          <cell r="P29662">
            <v>102.18</v>
          </cell>
          <cell r="Q29662">
            <v>108.84</v>
          </cell>
          <cell r="R29662">
            <v>114.7</v>
          </cell>
          <cell r="S29662">
            <v>2.6999999999999997</v>
          </cell>
        </row>
        <row r="29663">
          <cell r="A29663">
            <v>71907970</v>
          </cell>
          <cell r="B29663">
            <v>71907999</v>
          </cell>
          <cell r="C29663">
            <v>182905</v>
          </cell>
          <cell r="D29663" t="str">
            <v>DF</v>
          </cell>
          <cell r="E29663" t="str">
            <v>Capital</v>
          </cell>
          <cell r="F29663">
            <v>1.0999999999999999E-2</v>
          </cell>
          <cell r="G29663">
            <v>3</v>
          </cell>
          <cell r="H29663">
            <v>27.59</v>
          </cell>
          <cell r="I29663">
            <v>29.630000000000003</v>
          </cell>
          <cell r="J29663">
            <v>34.97</v>
          </cell>
          <cell r="K29663">
            <v>40.21</v>
          </cell>
          <cell r="L29663">
            <v>45.58</v>
          </cell>
          <cell r="M29663">
            <v>49.94</v>
          </cell>
          <cell r="N29663">
            <v>98</v>
          </cell>
          <cell r="O29663">
            <v>107.78</v>
          </cell>
          <cell r="P29663">
            <v>117.73</v>
          </cell>
          <cell r="Q29663">
            <v>127.71000000000001</v>
          </cell>
          <cell r="R29663">
            <v>137.69999999999999</v>
          </cell>
          <cell r="S29663">
            <v>8.84</v>
          </cell>
        </row>
        <row r="29664">
          <cell r="A29664">
            <v>71908000</v>
          </cell>
          <cell r="B29664">
            <v>71908969</v>
          </cell>
          <cell r="C29664">
            <v>182919</v>
          </cell>
          <cell r="D29664" t="str">
            <v>DF</v>
          </cell>
          <cell r="E29664" t="str">
            <v>Capital</v>
          </cell>
          <cell r="F29664">
            <v>8.0000000000000002E-3</v>
          </cell>
          <cell r="G29664">
            <v>3</v>
          </cell>
          <cell r="H29664">
            <v>25.900000000000002</v>
          </cell>
          <cell r="I29664">
            <v>27.82</v>
          </cell>
          <cell r="J29664">
            <v>32.559999999999995</v>
          </cell>
          <cell r="K29664">
            <v>36.14</v>
          </cell>
          <cell r="L29664">
            <v>39.4</v>
          </cell>
          <cell r="M29664">
            <v>42.769999999999996</v>
          </cell>
          <cell r="N29664">
            <v>84.98</v>
          </cell>
          <cell r="O29664">
            <v>93.710000000000008</v>
          </cell>
          <cell r="P29664">
            <v>102.18</v>
          </cell>
          <cell r="Q29664">
            <v>108.84</v>
          </cell>
          <cell r="R29664">
            <v>114.7</v>
          </cell>
          <cell r="S29664">
            <v>2.6999999999999997</v>
          </cell>
        </row>
        <row r="29665">
          <cell r="A29665">
            <v>71908970</v>
          </cell>
          <cell r="B29665">
            <v>71908999</v>
          </cell>
          <cell r="C29665">
            <v>182920</v>
          </cell>
          <cell r="D29665" t="str">
            <v>DF</v>
          </cell>
          <cell r="E29665" t="str">
            <v>Capital</v>
          </cell>
          <cell r="F29665">
            <v>1.0999999999999999E-2</v>
          </cell>
          <cell r="G29665">
            <v>3</v>
          </cell>
          <cell r="H29665">
            <v>27.59</v>
          </cell>
          <cell r="I29665">
            <v>29.630000000000003</v>
          </cell>
          <cell r="J29665">
            <v>34.97</v>
          </cell>
          <cell r="K29665">
            <v>40.21</v>
          </cell>
          <cell r="L29665">
            <v>45.58</v>
          </cell>
          <cell r="M29665">
            <v>49.94</v>
          </cell>
          <cell r="N29665">
            <v>98</v>
          </cell>
          <cell r="O29665">
            <v>107.78</v>
          </cell>
          <cell r="P29665">
            <v>117.73</v>
          </cell>
          <cell r="Q29665">
            <v>127.71000000000001</v>
          </cell>
          <cell r="R29665">
            <v>137.69999999999999</v>
          </cell>
          <cell r="S29665">
            <v>8.84</v>
          </cell>
        </row>
        <row r="29666">
          <cell r="A29666">
            <v>71909000</v>
          </cell>
          <cell r="B29666">
            <v>71909969</v>
          </cell>
          <cell r="C29666">
            <v>182937</v>
          </cell>
          <cell r="D29666" t="str">
            <v>DF</v>
          </cell>
          <cell r="E29666" t="str">
            <v>Capital</v>
          </cell>
          <cell r="F29666">
            <v>8.0000000000000002E-3</v>
          </cell>
          <cell r="G29666">
            <v>3</v>
          </cell>
          <cell r="H29666">
            <v>25.900000000000002</v>
          </cell>
          <cell r="I29666">
            <v>27.82</v>
          </cell>
          <cell r="J29666">
            <v>32.559999999999995</v>
          </cell>
          <cell r="K29666">
            <v>36.14</v>
          </cell>
          <cell r="L29666">
            <v>39.4</v>
          </cell>
          <cell r="M29666">
            <v>42.769999999999996</v>
          </cell>
          <cell r="N29666">
            <v>84.98</v>
          </cell>
          <cell r="O29666">
            <v>93.710000000000008</v>
          </cell>
          <cell r="P29666">
            <v>102.18</v>
          </cell>
          <cell r="Q29666">
            <v>108.84</v>
          </cell>
          <cell r="R29666">
            <v>114.7</v>
          </cell>
          <cell r="S29666">
            <v>2.6999999999999997</v>
          </cell>
        </row>
        <row r="29667">
          <cell r="A29667">
            <v>71909970</v>
          </cell>
          <cell r="B29667">
            <v>71909999</v>
          </cell>
          <cell r="C29667">
            <v>182938</v>
          </cell>
          <cell r="D29667" t="str">
            <v>DF</v>
          </cell>
          <cell r="E29667" t="str">
            <v>Capital</v>
          </cell>
          <cell r="F29667">
            <v>1.0999999999999999E-2</v>
          </cell>
          <cell r="G29667">
            <v>3</v>
          </cell>
          <cell r="H29667">
            <v>27.59</v>
          </cell>
          <cell r="I29667">
            <v>29.630000000000003</v>
          </cell>
          <cell r="J29667">
            <v>34.97</v>
          </cell>
          <cell r="K29667">
            <v>40.21</v>
          </cell>
          <cell r="L29667">
            <v>45.58</v>
          </cell>
          <cell r="M29667">
            <v>49.94</v>
          </cell>
          <cell r="N29667">
            <v>98</v>
          </cell>
          <cell r="O29667">
            <v>107.78</v>
          </cell>
          <cell r="P29667">
            <v>117.73</v>
          </cell>
          <cell r="Q29667">
            <v>127.71000000000001</v>
          </cell>
          <cell r="R29667">
            <v>137.69999999999999</v>
          </cell>
          <cell r="S29667">
            <v>8.84</v>
          </cell>
        </row>
        <row r="29668">
          <cell r="A29668">
            <v>71910000</v>
          </cell>
          <cell r="B29668">
            <v>71914969</v>
          </cell>
          <cell r="C29668">
            <v>182952</v>
          </cell>
          <cell r="D29668" t="str">
            <v>DF</v>
          </cell>
          <cell r="E29668" t="str">
            <v>Capital</v>
          </cell>
          <cell r="F29668">
            <v>8.0000000000000002E-3</v>
          </cell>
          <cell r="G29668">
            <v>3</v>
          </cell>
          <cell r="H29668">
            <v>25.900000000000002</v>
          </cell>
          <cell r="I29668">
            <v>27.82</v>
          </cell>
          <cell r="J29668">
            <v>32.559999999999995</v>
          </cell>
          <cell r="K29668">
            <v>36.14</v>
          </cell>
          <cell r="L29668">
            <v>39.4</v>
          </cell>
          <cell r="M29668">
            <v>42.769999999999996</v>
          </cell>
          <cell r="N29668">
            <v>84.98</v>
          </cell>
          <cell r="O29668">
            <v>93.710000000000008</v>
          </cell>
          <cell r="P29668">
            <v>102.18</v>
          </cell>
          <cell r="Q29668">
            <v>108.84</v>
          </cell>
          <cell r="R29668">
            <v>114.7</v>
          </cell>
          <cell r="S29668">
            <v>2.6999999999999997</v>
          </cell>
        </row>
        <row r="29669">
          <cell r="A29669">
            <v>71914970</v>
          </cell>
          <cell r="B29669">
            <v>71914999</v>
          </cell>
          <cell r="C29669">
            <v>182953</v>
          </cell>
          <cell r="D29669" t="str">
            <v>DF</v>
          </cell>
          <cell r="E29669" t="str">
            <v>Capital</v>
          </cell>
          <cell r="F29669">
            <v>1.0999999999999999E-2</v>
          </cell>
          <cell r="G29669">
            <v>3</v>
          </cell>
          <cell r="H29669">
            <v>27.59</v>
          </cell>
          <cell r="I29669">
            <v>29.630000000000003</v>
          </cell>
          <cell r="J29669">
            <v>34.97</v>
          </cell>
          <cell r="K29669">
            <v>40.21</v>
          </cell>
          <cell r="L29669">
            <v>45.58</v>
          </cell>
          <cell r="M29669">
            <v>49.94</v>
          </cell>
          <cell r="N29669">
            <v>98</v>
          </cell>
          <cell r="O29669">
            <v>107.78</v>
          </cell>
          <cell r="P29669">
            <v>117.73</v>
          </cell>
          <cell r="Q29669">
            <v>127.71000000000001</v>
          </cell>
          <cell r="R29669">
            <v>137.69999999999999</v>
          </cell>
          <cell r="S29669">
            <v>8.84</v>
          </cell>
        </row>
        <row r="29670">
          <cell r="A29670">
            <v>71915000</v>
          </cell>
          <cell r="B29670">
            <v>71915969</v>
          </cell>
          <cell r="C29670">
            <v>182967</v>
          </cell>
          <cell r="D29670" t="str">
            <v>DF</v>
          </cell>
          <cell r="E29670" t="str">
            <v>Capital</v>
          </cell>
          <cell r="F29670">
            <v>8.0000000000000002E-3</v>
          </cell>
          <cell r="G29670">
            <v>3</v>
          </cell>
          <cell r="H29670">
            <v>25.900000000000002</v>
          </cell>
          <cell r="I29670">
            <v>27.82</v>
          </cell>
          <cell r="J29670">
            <v>32.559999999999995</v>
          </cell>
          <cell r="K29670">
            <v>36.14</v>
          </cell>
          <cell r="L29670">
            <v>39.4</v>
          </cell>
          <cell r="M29670">
            <v>42.769999999999996</v>
          </cell>
          <cell r="N29670">
            <v>84.98</v>
          </cell>
          <cell r="O29670">
            <v>93.710000000000008</v>
          </cell>
          <cell r="P29670">
            <v>102.18</v>
          </cell>
          <cell r="Q29670">
            <v>108.84</v>
          </cell>
          <cell r="R29670">
            <v>114.7</v>
          </cell>
          <cell r="S29670">
            <v>2.6999999999999997</v>
          </cell>
        </row>
        <row r="29671">
          <cell r="A29671">
            <v>71915970</v>
          </cell>
          <cell r="B29671">
            <v>71915999</v>
          </cell>
          <cell r="C29671">
            <v>182968</v>
          </cell>
          <cell r="D29671" t="str">
            <v>DF</v>
          </cell>
          <cell r="E29671" t="str">
            <v>Capital</v>
          </cell>
          <cell r="F29671">
            <v>1.0999999999999999E-2</v>
          </cell>
          <cell r="G29671">
            <v>3</v>
          </cell>
          <cell r="H29671">
            <v>27.59</v>
          </cell>
          <cell r="I29671">
            <v>29.630000000000003</v>
          </cell>
          <cell r="J29671">
            <v>34.97</v>
          </cell>
          <cell r="K29671">
            <v>40.21</v>
          </cell>
          <cell r="L29671">
            <v>45.58</v>
          </cell>
          <cell r="M29671">
            <v>49.94</v>
          </cell>
          <cell r="N29671">
            <v>98</v>
          </cell>
          <cell r="O29671">
            <v>107.78</v>
          </cell>
          <cell r="P29671">
            <v>117.73</v>
          </cell>
          <cell r="Q29671">
            <v>127.71000000000001</v>
          </cell>
          <cell r="R29671">
            <v>137.69999999999999</v>
          </cell>
          <cell r="S29671">
            <v>8.84</v>
          </cell>
        </row>
        <row r="29672">
          <cell r="A29672">
            <v>71916000</v>
          </cell>
          <cell r="B29672">
            <v>71916969</v>
          </cell>
          <cell r="C29672">
            <v>182979</v>
          </cell>
          <cell r="D29672" t="str">
            <v>DF</v>
          </cell>
          <cell r="E29672" t="str">
            <v>Capital</v>
          </cell>
          <cell r="F29672">
            <v>8.0000000000000002E-3</v>
          </cell>
          <cell r="G29672">
            <v>3</v>
          </cell>
          <cell r="H29672">
            <v>25.900000000000002</v>
          </cell>
          <cell r="I29672">
            <v>27.82</v>
          </cell>
          <cell r="J29672">
            <v>32.559999999999995</v>
          </cell>
          <cell r="K29672">
            <v>36.14</v>
          </cell>
          <cell r="L29672">
            <v>39.4</v>
          </cell>
          <cell r="M29672">
            <v>42.769999999999996</v>
          </cell>
          <cell r="N29672">
            <v>84.98</v>
          </cell>
          <cell r="O29672">
            <v>93.710000000000008</v>
          </cell>
          <cell r="P29672">
            <v>102.18</v>
          </cell>
          <cell r="Q29672">
            <v>108.84</v>
          </cell>
          <cell r="R29672">
            <v>114.7</v>
          </cell>
          <cell r="S29672">
            <v>2.6999999999999997</v>
          </cell>
        </row>
        <row r="29673">
          <cell r="A29673">
            <v>71916970</v>
          </cell>
          <cell r="B29673">
            <v>71916999</v>
          </cell>
          <cell r="C29673">
            <v>182980</v>
          </cell>
          <cell r="D29673" t="str">
            <v>DF</v>
          </cell>
          <cell r="E29673" t="str">
            <v>Capital</v>
          </cell>
          <cell r="F29673">
            <v>1.0999999999999999E-2</v>
          </cell>
          <cell r="G29673">
            <v>3</v>
          </cell>
          <cell r="H29673">
            <v>27.59</v>
          </cell>
          <cell r="I29673">
            <v>29.630000000000003</v>
          </cell>
          <cell r="J29673">
            <v>34.97</v>
          </cell>
          <cell r="K29673">
            <v>40.21</v>
          </cell>
          <cell r="L29673">
            <v>45.58</v>
          </cell>
          <cell r="M29673">
            <v>49.94</v>
          </cell>
          <cell r="N29673">
            <v>98</v>
          </cell>
          <cell r="O29673">
            <v>107.78</v>
          </cell>
          <cell r="P29673">
            <v>117.73</v>
          </cell>
          <cell r="Q29673">
            <v>127.71000000000001</v>
          </cell>
          <cell r="R29673">
            <v>137.69999999999999</v>
          </cell>
          <cell r="S29673">
            <v>8.84</v>
          </cell>
        </row>
        <row r="29674">
          <cell r="A29674">
            <v>71917000</v>
          </cell>
          <cell r="B29674">
            <v>71917969</v>
          </cell>
          <cell r="C29674">
            <v>182994</v>
          </cell>
          <cell r="D29674" t="str">
            <v>DF</v>
          </cell>
          <cell r="E29674" t="str">
            <v>Capital</v>
          </cell>
          <cell r="F29674">
            <v>8.0000000000000002E-3</v>
          </cell>
          <cell r="G29674">
            <v>3</v>
          </cell>
          <cell r="H29674">
            <v>25.900000000000002</v>
          </cell>
          <cell r="I29674">
            <v>27.82</v>
          </cell>
          <cell r="J29674">
            <v>32.559999999999995</v>
          </cell>
          <cell r="K29674">
            <v>36.14</v>
          </cell>
          <cell r="L29674">
            <v>39.4</v>
          </cell>
          <cell r="M29674">
            <v>42.769999999999996</v>
          </cell>
          <cell r="N29674">
            <v>84.98</v>
          </cell>
          <cell r="O29674">
            <v>93.710000000000008</v>
          </cell>
          <cell r="P29674">
            <v>102.18</v>
          </cell>
          <cell r="Q29674">
            <v>108.84</v>
          </cell>
          <cell r="R29674">
            <v>114.7</v>
          </cell>
          <cell r="S29674">
            <v>2.6999999999999997</v>
          </cell>
        </row>
        <row r="29675">
          <cell r="A29675">
            <v>71917970</v>
          </cell>
          <cell r="B29675">
            <v>71917999</v>
          </cell>
          <cell r="C29675">
            <v>182995</v>
          </cell>
          <cell r="D29675" t="str">
            <v>DF</v>
          </cell>
          <cell r="E29675" t="str">
            <v>Capital</v>
          </cell>
          <cell r="F29675">
            <v>1.0999999999999999E-2</v>
          </cell>
          <cell r="G29675">
            <v>3</v>
          </cell>
          <cell r="H29675">
            <v>27.59</v>
          </cell>
          <cell r="I29675">
            <v>29.630000000000003</v>
          </cell>
          <cell r="J29675">
            <v>34.97</v>
          </cell>
          <cell r="K29675">
            <v>40.21</v>
          </cell>
          <cell r="L29675">
            <v>45.58</v>
          </cell>
          <cell r="M29675">
            <v>49.94</v>
          </cell>
          <cell r="N29675">
            <v>98</v>
          </cell>
          <cell r="O29675">
            <v>107.78</v>
          </cell>
          <cell r="P29675">
            <v>117.73</v>
          </cell>
          <cell r="Q29675">
            <v>127.71000000000001</v>
          </cell>
          <cell r="R29675">
            <v>137.69999999999999</v>
          </cell>
          <cell r="S29675">
            <v>8.84</v>
          </cell>
        </row>
        <row r="29676">
          <cell r="A29676">
            <v>71918000</v>
          </cell>
          <cell r="B29676">
            <v>71918969</v>
          </cell>
          <cell r="C29676">
            <v>183009</v>
          </cell>
          <cell r="D29676" t="str">
            <v>DF</v>
          </cell>
          <cell r="E29676" t="str">
            <v>Capital</v>
          </cell>
          <cell r="F29676">
            <v>8.0000000000000002E-3</v>
          </cell>
          <cell r="G29676">
            <v>3</v>
          </cell>
          <cell r="H29676">
            <v>25.900000000000002</v>
          </cell>
          <cell r="I29676">
            <v>27.82</v>
          </cell>
          <cell r="J29676">
            <v>32.559999999999995</v>
          </cell>
          <cell r="K29676">
            <v>36.14</v>
          </cell>
          <cell r="L29676">
            <v>39.4</v>
          </cell>
          <cell r="M29676">
            <v>42.769999999999996</v>
          </cell>
          <cell r="N29676">
            <v>84.98</v>
          </cell>
          <cell r="O29676">
            <v>93.710000000000008</v>
          </cell>
          <cell r="P29676">
            <v>102.18</v>
          </cell>
          <cell r="Q29676">
            <v>108.84</v>
          </cell>
          <cell r="R29676">
            <v>114.7</v>
          </cell>
          <cell r="S29676">
            <v>2.6999999999999997</v>
          </cell>
        </row>
        <row r="29677">
          <cell r="A29677">
            <v>71918970</v>
          </cell>
          <cell r="B29677">
            <v>71918999</v>
          </cell>
          <cell r="C29677">
            <v>183010</v>
          </cell>
          <cell r="D29677" t="str">
            <v>DF</v>
          </cell>
          <cell r="E29677" t="str">
            <v>Capital</v>
          </cell>
          <cell r="F29677">
            <v>1.0999999999999999E-2</v>
          </cell>
          <cell r="G29677">
            <v>3</v>
          </cell>
          <cell r="H29677">
            <v>27.59</v>
          </cell>
          <cell r="I29677">
            <v>29.630000000000003</v>
          </cell>
          <cell r="J29677">
            <v>34.97</v>
          </cell>
          <cell r="K29677">
            <v>40.21</v>
          </cell>
          <cell r="L29677">
            <v>45.58</v>
          </cell>
          <cell r="M29677">
            <v>49.94</v>
          </cell>
          <cell r="N29677">
            <v>98</v>
          </cell>
          <cell r="O29677">
            <v>107.78</v>
          </cell>
          <cell r="P29677">
            <v>117.73</v>
          </cell>
          <cell r="Q29677">
            <v>127.71000000000001</v>
          </cell>
          <cell r="R29677">
            <v>137.69999999999999</v>
          </cell>
          <cell r="S29677">
            <v>8.84</v>
          </cell>
        </row>
        <row r="29678">
          <cell r="A29678">
            <v>71919000</v>
          </cell>
          <cell r="B29678">
            <v>71919720</v>
          </cell>
          <cell r="C29678">
            <v>183026</v>
          </cell>
          <cell r="D29678" t="str">
            <v>DF</v>
          </cell>
          <cell r="E29678" t="str">
            <v>Capital</v>
          </cell>
          <cell r="F29678">
            <v>8.0000000000000002E-3</v>
          </cell>
          <cell r="G29678">
            <v>3</v>
          </cell>
          <cell r="H29678">
            <v>25.900000000000002</v>
          </cell>
          <cell r="I29678">
            <v>27.82</v>
          </cell>
          <cell r="J29678">
            <v>32.559999999999995</v>
          </cell>
          <cell r="K29678">
            <v>36.14</v>
          </cell>
          <cell r="L29678">
            <v>39.4</v>
          </cell>
          <cell r="M29678">
            <v>42.769999999999996</v>
          </cell>
          <cell r="N29678">
            <v>84.98</v>
          </cell>
          <cell r="O29678">
            <v>93.710000000000008</v>
          </cell>
          <cell r="P29678">
            <v>102.18</v>
          </cell>
          <cell r="Q29678">
            <v>108.84</v>
          </cell>
          <cell r="R29678">
            <v>114.7</v>
          </cell>
          <cell r="S29678">
            <v>2.6999999999999997</v>
          </cell>
        </row>
        <row r="29679">
          <cell r="A29679">
            <v>71919721</v>
          </cell>
          <cell r="B29679">
            <v>71919899</v>
          </cell>
          <cell r="C29679" t="str">
            <v/>
          </cell>
          <cell r="D29679" t="str">
            <v/>
          </cell>
          <cell r="E29679" t="str">
            <v/>
          </cell>
          <cell r="F29679" t="str">
            <v/>
          </cell>
          <cell r="G29679" t="str">
            <v/>
          </cell>
          <cell r="H29679" t="str">
            <v/>
          </cell>
          <cell r="I29679" t="str">
            <v/>
          </cell>
          <cell r="J29679" t="str">
            <v/>
          </cell>
          <cell r="K29679" t="str">
            <v/>
          </cell>
          <cell r="L29679" t="str">
            <v/>
          </cell>
          <cell r="M29679" t="str">
            <v/>
          </cell>
          <cell r="N29679" t="str">
            <v/>
          </cell>
          <cell r="O29679" t="str">
            <v/>
          </cell>
          <cell r="P29679" t="str">
            <v/>
          </cell>
          <cell r="Q29679" t="str">
            <v/>
          </cell>
          <cell r="R29679" t="str">
            <v/>
          </cell>
          <cell r="S29679" t="str">
            <v/>
          </cell>
        </row>
        <row r="29680">
          <cell r="A29680">
            <v>71919900</v>
          </cell>
          <cell r="B29680">
            <v>71919900</v>
          </cell>
          <cell r="C29680">
            <v>183029</v>
          </cell>
          <cell r="D29680" t="str">
            <v>DF</v>
          </cell>
          <cell r="E29680" t="str">
            <v>Interior</v>
          </cell>
          <cell r="F29680">
            <v>8.0000000000000002E-3</v>
          </cell>
          <cell r="G29680">
            <v>3</v>
          </cell>
          <cell r="H29680">
            <v>30.310000000000002</v>
          </cell>
          <cell r="I29680">
            <v>32.57</v>
          </cell>
          <cell r="J29680">
            <v>38.119999999999997</v>
          </cell>
          <cell r="K29680">
            <v>42.32</v>
          </cell>
          <cell r="L29680">
            <v>46.14</v>
          </cell>
          <cell r="M29680">
            <v>50.1</v>
          </cell>
          <cell r="N29680">
            <v>85.820000000000007</v>
          </cell>
          <cell r="O29680">
            <v>94.56</v>
          </cell>
          <cell r="P29680">
            <v>103.05000000000001</v>
          </cell>
          <cell r="Q29680">
            <v>109.73</v>
          </cell>
          <cell r="R29680">
            <v>115.61</v>
          </cell>
          <cell r="S29680">
            <v>3.17</v>
          </cell>
        </row>
        <row r="29681">
          <cell r="A29681">
            <v>71919901</v>
          </cell>
          <cell r="B29681">
            <v>71919969</v>
          </cell>
          <cell r="C29681" t="str">
            <v/>
          </cell>
          <cell r="D29681" t="str">
            <v/>
          </cell>
          <cell r="E29681" t="str">
            <v/>
          </cell>
          <cell r="F29681" t="str">
            <v/>
          </cell>
          <cell r="G29681" t="str">
            <v/>
          </cell>
          <cell r="H29681" t="str">
            <v/>
          </cell>
          <cell r="I29681" t="str">
            <v/>
          </cell>
          <cell r="J29681" t="str">
            <v/>
          </cell>
          <cell r="K29681" t="str">
            <v/>
          </cell>
          <cell r="L29681" t="str">
            <v/>
          </cell>
          <cell r="M29681" t="str">
            <v/>
          </cell>
          <cell r="N29681" t="str">
            <v/>
          </cell>
          <cell r="O29681" t="str">
            <v/>
          </cell>
          <cell r="P29681" t="str">
            <v/>
          </cell>
          <cell r="Q29681" t="str">
            <v/>
          </cell>
          <cell r="R29681" t="str">
            <v/>
          </cell>
          <cell r="S29681" t="str">
            <v/>
          </cell>
        </row>
        <row r="29682">
          <cell r="A29682">
            <v>71919970</v>
          </cell>
          <cell r="B29682">
            <v>71919999</v>
          </cell>
          <cell r="C29682">
            <v>183031</v>
          </cell>
          <cell r="D29682" t="str">
            <v>DF</v>
          </cell>
          <cell r="E29682" t="str">
            <v>Capital</v>
          </cell>
          <cell r="F29682">
            <v>1.0999999999999999E-2</v>
          </cell>
          <cell r="G29682">
            <v>3</v>
          </cell>
          <cell r="H29682">
            <v>27.59</v>
          </cell>
          <cell r="I29682">
            <v>29.630000000000003</v>
          </cell>
          <cell r="J29682">
            <v>34.97</v>
          </cell>
          <cell r="K29682">
            <v>40.21</v>
          </cell>
          <cell r="L29682">
            <v>45.58</v>
          </cell>
          <cell r="M29682">
            <v>49.94</v>
          </cell>
          <cell r="N29682">
            <v>98</v>
          </cell>
          <cell r="O29682">
            <v>107.78</v>
          </cell>
          <cell r="P29682">
            <v>117.73</v>
          </cell>
          <cell r="Q29682">
            <v>127.71000000000001</v>
          </cell>
          <cell r="R29682">
            <v>137.69999999999999</v>
          </cell>
          <cell r="S29682">
            <v>8.84</v>
          </cell>
        </row>
        <row r="29683">
          <cell r="A29683">
            <v>71920000</v>
          </cell>
          <cell r="B29683">
            <v>71920969</v>
          </cell>
          <cell r="C29683">
            <v>183068</v>
          </cell>
          <cell r="D29683" t="str">
            <v>DF</v>
          </cell>
          <cell r="E29683" t="str">
            <v>Capital</v>
          </cell>
          <cell r="F29683">
            <v>8.0000000000000002E-3</v>
          </cell>
          <cell r="G29683">
            <v>3</v>
          </cell>
          <cell r="H29683">
            <v>25.900000000000002</v>
          </cell>
          <cell r="I29683">
            <v>27.82</v>
          </cell>
          <cell r="J29683">
            <v>32.559999999999995</v>
          </cell>
          <cell r="K29683">
            <v>36.14</v>
          </cell>
          <cell r="L29683">
            <v>39.4</v>
          </cell>
          <cell r="M29683">
            <v>42.769999999999996</v>
          </cell>
          <cell r="N29683">
            <v>84.98</v>
          </cell>
          <cell r="O29683">
            <v>93.710000000000008</v>
          </cell>
          <cell r="P29683">
            <v>102.18</v>
          </cell>
          <cell r="Q29683">
            <v>108.84</v>
          </cell>
          <cell r="R29683">
            <v>114.7</v>
          </cell>
          <cell r="S29683">
            <v>2.6999999999999997</v>
          </cell>
        </row>
        <row r="29684">
          <cell r="A29684">
            <v>71920970</v>
          </cell>
          <cell r="B29684">
            <v>71920999</v>
          </cell>
          <cell r="C29684">
            <v>183069</v>
          </cell>
          <cell r="D29684" t="str">
            <v>DF</v>
          </cell>
          <cell r="E29684" t="str">
            <v>Capital</v>
          </cell>
          <cell r="F29684">
            <v>1.0999999999999999E-2</v>
          </cell>
          <cell r="G29684">
            <v>3</v>
          </cell>
          <cell r="H29684">
            <v>27.59</v>
          </cell>
          <cell r="I29684">
            <v>29.630000000000003</v>
          </cell>
          <cell r="J29684">
            <v>34.97</v>
          </cell>
          <cell r="K29684">
            <v>40.21</v>
          </cell>
          <cell r="L29684">
            <v>45.58</v>
          </cell>
          <cell r="M29684">
            <v>49.94</v>
          </cell>
          <cell r="N29684">
            <v>98</v>
          </cell>
          <cell r="O29684">
            <v>107.78</v>
          </cell>
          <cell r="P29684">
            <v>117.73</v>
          </cell>
          <cell r="Q29684">
            <v>127.71000000000001</v>
          </cell>
          <cell r="R29684">
            <v>137.69999999999999</v>
          </cell>
          <cell r="S29684">
            <v>8.84</v>
          </cell>
        </row>
        <row r="29685">
          <cell r="A29685">
            <v>71921000</v>
          </cell>
          <cell r="B29685">
            <v>71924969</v>
          </cell>
          <cell r="C29685">
            <v>183074</v>
          </cell>
          <cell r="D29685" t="str">
            <v>DF</v>
          </cell>
          <cell r="E29685" t="str">
            <v>Capital</v>
          </cell>
          <cell r="F29685">
            <v>8.0000000000000002E-3</v>
          </cell>
          <cell r="G29685">
            <v>3</v>
          </cell>
          <cell r="H29685">
            <v>25.900000000000002</v>
          </cell>
          <cell r="I29685">
            <v>27.82</v>
          </cell>
          <cell r="J29685">
            <v>32.559999999999995</v>
          </cell>
          <cell r="K29685">
            <v>36.14</v>
          </cell>
          <cell r="L29685">
            <v>39.4</v>
          </cell>
          <cell r="M29685">
            <v>42.769999999999996</v>
          </cell>
          <cell r="N29685">
            <v>84.98</v>
          </cell>
          <cell r="O29685">
            <v>93.710000000000008</v>
          </cell>
          <cell r="P29685">
            <v>102.18</v>
          </cell>
          <cell r="Q29685">
            <v>108.84</v>
          </cell>
          <cell r="R29685">
            <v>114.7</v>
          </cell>
          <cell r="S29685">
            <v>2.6999999999999997</v>
          </cell>
        </row>
        <row r="29686">
          <cell r="A29686">
            <v>71924970</v>
          </cell>
          <cell r="B29686">
            <v>71924999</v>
          </cell>
          <cell r="C29686">
            <v>183075</v>
          </cell>
          <cell r="D29686" t="str">
            <v>DF</v>
          </cell>
          <cell r="E29686" t="str">
            <v>Capital</v>
          </cell>
          <cell r="F29686">
            <v>1.0999999999999999E-2</v>
          </cell>
          <cell r="G29686">
            <v>3</v>
          </cell>
          <cell r="H29686">
            <v>27.59</v>
          </cell>
          <cell r="I29686">
            <v>29.630000000000003</v>
          </cell>
          <cell r="J29686">
            <v>34.97</v>
          </cell>
          <cell r="K29686">
            <v>40.21</v>
          </cell>
          <cell r="L29686">
            <v>45.58</v>
          </cell>
          <cell r="M29686">
            <v>49.94</v>
          </cell>
          <cell r="N29686">
            <v>98</v>
          </cell>
          <cell r="O29686">
            <v>107.78</v>
          </cell>
          <cell r="P29686">
            <v>117.73</v>
          </cell>
          <cell r="Q29686">
            <v>127.71000000000001</v>
          </cell>
          <cell r="R29686">
            <v>137.69999999999999</v>
          </cell>
          <cell r="S29686">
            <v>8.84</v>
          </cell>
        </row>
        <row r="29687">
          <cell r="A29687">
            <v>71925000</v>
          </cell>
          <cell r="B29687">
            <v>71925969</v>
          </cell>
          <cell r="C29687">
            <v>183089</v>
          </cell>
          <cell r="D29687" t="str">
            <v>DF</v>
          </cell>
          <cell r="E29687" t="str">
            <v>Capital</v>
          </cell>
          <cell r="F29687">
            <v>8.0000000000000002E-3</v>
          </cell>
          <cell r="G29687">
            <v>3</v>
          </cell>
          <cell r="H29687">
            <v>25.900000000000002</v>
          </cell>
          <cell r="I29687">
            <v>27.82</v>
          </cell>
          <cell r="J29687">
            <v>32.559999999999995</v>
          </cell>
          <cell r="K29687">
            <v>36.14</v>
          </cell>
          <cell r="L29687">
            <v>39.4</v>
          </cell>
          <cell r="M29687">
            <v>42.769999999999996</v>
          </cell>
          <cell r="N29687">
            <v>84.98</v>
          </cell>
          <cell r="O29687">
            <v>93.710000000000008</v>
          </cell>
          <cell r="P29687">
            <v>102.18</v>
          </cell>
          <cell r="Q29687">
            <v>108.84</v>
          </cell>
          <cell r="R29687">
            <v>114.7</v>
          </cell>
          <cell r="S29687">
            <v>2.6999999999999997</v>
          </cell>
        </row>
        <row r="29688">
          <cell r="A29688">
            <v>71925970</v>
          </cell>
          <cell r="B29688">
            <v>71925999</v>
          </cell>
          <cell r="C29688">
            <v>183090</v>
          </cell>
          <cell r="D29688" t="str">
            <v>DF</v>
          </cell>
          <cell r="E29688" t="str">
            <v>Capital</v>
          </cell>
          <cell r="F29688">
            <v>1.0999999999999999E-2</v>
          </cell>
          <cell r="G29688">
            <v>3</v>
          </cell>
          <cell r="H29688">
            <v>27.59</v>
          </cell>
          <cell r="I29688">
            <v>29.630000000000003</v>
          </cell>
          <cell r="J29688">
            <v>34.97</v>
          </cell>
          <cell r="K29688">
            <v>40.21</v>
          </cell>
          <cell r="L29688">
            <v>45.58</v>
          </cell>
          <cell r="M29688">
            <v>49.94</v>
          </cell>
          <cell r="N29688">
            <v>98</v>
          </cell>
          <cell r="O29688">
            <v>107.78</v>
          </cell>
          <cell r="P29688">
            <v>117.73</v>
          </cell>
          <cell r="Q29688">
            <v>127.71000000000001</v>
          </cell>
          <cell r="R29688">
            <v>137.69999999999999</v>
          </cell>
          <cell r="S29688">
            <v>8.84</v>
          </cell>
        </row>
        <row r="29689">
          <cell r="A29689">
            <v>71926000</v>
          </cell>
          <cell r="B29689">
            <v>71926969</v>
          </cell>
          <cell r="C29689">
            <v>183101</v>
          </cell>
          <cell r="D29689" t="str">
            <v>DF</v>
          </cell>
          <cell r="E29689" t="str">
            <v>Capital</v>
          </cell>
          <cell r="F29689">
            <v>8.0000000000000002E-3</v>
          </cell>
          <cell r="G29689">
            <v>3</v>
          </cell>
          <cell r="H29689">
            <v>25.900000000000002</v>
          </cell>
          <cell r="I29689">
            <v>27.82</v>
          </cell>
          <cell r="J29689">
            <v>32.559999999999995</v>
          </cell>
          <cell r="K29689">
            <v>36.14</v>
          </cell>
          <cell r="L29689">
            <v>39.4</v>
          </cell>
          <cell r="M29689">
            <v>42.769999999999996</v>
          </cell>
          <cell r="N29689">
            <v>84.98</v>
          </cell>
          <cell r="O29689">
            <v>93.710000000000008</v>
          </cell>
          <cell r="P29689">
            <v>102.18</v>
          </cell>
          <cell r="Q29689">
            <v>108.84</v>
          </cell>
          <cell r="R29689">
            <v>114.7</v>
          </cell>
          <cell r="S29689">
            <v>2.6999999999999997</v>
          </cell>
        </row>
        <row r="29690">
          <cell r="A29690">
            <v>71926970</v>
          </cell>
          <cell r="B29690">
            <v>71926999</v>
          </cell>
          <cell r="C29690">
            <v>183102</v>
          </cell>
          <cell r="D29690" t="str">
            <v>DF</v>
          </cell>
          <cell r="E29690" t="str">
            <v>Capital</v>
          </cell>
          <cell r="F29690">
            <v>1.0999999999999999E-2</v>
          </cell>
          <cell r="G29690">
            <v>3</v>
          </cell>
          <cell r="H29690">
            <v>27.59</v>
          </cell>
          <cell r="I29690">
            <v>29.630000000000003</v>
          </cell>
          <cell r="J29690">
            <v>34.97</v>
          </cell>
          <cell r="K29690">
            <v>40.21</v>
          </cell>
          <cell r="L29690">
            <v>45.58</v>
          </cell>
          <cell r="M29690">
            <v>49.94</v>
          </cell>
          <cell r="N29690">
            <v>98</v>
          </cell>
          <cell r="O29690">
            <v>107.78</v>
          </cell>
          <cell r="P29690">
            <v>117.73</v>
          </cell>
          <cell r="Q29690">
            <v>127.71000000000001</v>
          </cell>
          <cell r="R29690">
            <v>137.69999999999999</v>
          </cell>
          <cell r="S29690">
            <v>8.84</v>
          </cell>
        </row>
        <row r="29691">
          <cell r="A29691">
            <v>71927000</v>
          </cell>
          <cell r="B29691">
            <v>71927969</v>
          </cell>
          <cell r="C29691">
            <v>183116</v>
          </cell>
          <cell r="D29691" t="str">
            <v>DF</v>
          </cell>
          <cell r="E29691" t="str">
            <v>Capital</v>
          </cell>
          <cell r="F29691">
            <v>8.0000000000000002E-3</v>
          </cell>
          <cell r="G29691">
            <v>3</v>
          </cell>
          <cell r="H29691">
            <v>25.900000000000002</v>
          </cell>
          <cell r="I29691">
            <v>27.82</v>
          </cell>
          <cell r="J29691">
            <v>32.559999999999995</v>
          </cell>
          <cell r="K29691">
            <v>36.14</v>
          </cell>
          <cell r="L29691">
            <v>39.4</v>
          </cell>
          <cell r="M29691">
            <v>42.769999999999996</v>
          </cell>
          <cell r="N29691">
            <v>84.98</v>
          </cell>
          <cell r="O29691">
            <v>93.710000000000008</v>
          </cell>
          <cell r="P29691">
            <v>102.18</v>
          </cell>
          <cell r="Q29691">
            <v>108.84</v>
          </cell>
          <cell r="R29691">
            <v>114.7</v>
          </cell>
          <cell r="S29691">
            <v>2.6999999999999997</v>
          </cell>
        </row>
        <row r="29692">
          <cell r="A29692">
            <v>71927970</v>
          </cell>
          <cell r="B29692">
            <v>71927999</v>
          </cell>
          <cell r="C29692">
            <v>183117</v>
          </cell>
          <cell r="D29692" t="str">
            <v>DF</v>
          </cell>
          <cell r="E29692" t="str">
            <v>Capital</v>
          </cell>
          <cell r="F29692">
            <v>1.0999999999999999E-2</v>
          </cell>
          <cell r="G29692">
            <v>3</v>
          </cell>
          <cell r="H29692">
            <v>27.59</v>
          </cell>
          <cell r="I29692">
            <v>29.630000000000003</v>
          </cell>
          <cell r="J29692">
            <v>34.97</v>
          </cell>
          <cell r="K29692">
            <v>40.21</v>
          </cell>
          <cell r="L29692">
            <v>45.58</v>
          </cell>
          <cell r="M29692">
            <v>49.94</v>
          </cell>
          <cell r="N29692">
            <v>98</v>
          </cell>
          <cell r="O29692">
            <v>107.78</v>
          </cell>
          <cell r="P29692">
            <v>117.73</v>
          </cell>
          <cell r="Q29692">
            <v>127.71000000000001</v>
          </cell>
          <cell r="R29692">
            <v>137.69999999999999</v>
          </cell>
          <cell r="S29692">
            <v>8.84</v>
          </cell>
        </row>
        <row r="29693">
          <cell r="A29693">
            <v>71928000</v>
          </cell>
          <cell r="B29693">
            <v>71928969</v>
          </cell>
          <cell r="C29693">
            <v>183131</v>
          </cell>
          <cell r="D29693" t="str">
            <v>DF</v>
          </cell>
          <cell r="E29693" t="str">
            <v>Capital</v>
          </cell>
          <cell r="F29693">
            <v>8.0000000000000002E-3</v>
          </cell>
          <cell r="G29693">
            <v>3</v>
          </cell>
          <cell r="H29693">
            <v>25.900000000000002</v>
          </cell>
          <cell r="I29693">
            <v>27.82</v>
          </cell>
          <cell r="J29693">
            <v>32.559999999999995</v>
          </cell>
          <cell r="K29693">
            <v>36.14</v>
          </cell>
          <cell r="L29693">
            <v>39.4</v>
          </cell>
          <cell r="M29693">
            <v>42.769999999999996</v>
          </cell>
          <cell r="N29693">
            <v>84.98</v>
          </cell>
          <cell r="O29693">
            <v>93.710000000000008</v>
          </cell>
          <cell r="P29693">
            <v>102.18</v>
          </cell>
          <cell r="Q29693">
            <v>108.84</v>
          </cell>
          <cell r="R29693">
            <v>114.7</v>
          </cell>
          <cell r="S29693">
            <v>2.6999999999999997</v>
          </cell>
        </row>
        <row r="29694">
          <cell r="A29694">
            <v>71928970</v>
          </cell>
          <cell r="B29694">
            <v>71928999</v>
          </cell>
          <cell r="C29694">
            <v>183132</v>
          </cell>
          <cell r="D29694" t="str">
            <v>DF</v>
          </cell>
          <cell r="E29694" t="str">
            <v>Capital</v>
          </cell>
          <cell r="F29694">
            <v>1.0999999999999999E-2</v>
          </cell>
          <cell r="G29694">
            <v>3</v>
          </cell>
          <cell r="H29694">
            <v>27.59</v>
          </cell>
          <cell r="I29694">
            <v>29.630000000000003</v>
          </cell>
          <cell r="J29694">
            <v>34.97</v>
          </cell>
          <cell r="K29694">
            <v>40.21</v>
          </cell>
          <cell r="L29694">
            <v>45.58</v>
          </cell>
          <cell r="M29694">
            <v>49.94</v>
          </cell>
          <cell r="N29694">
            <v>98</v>
          </cell>
          <cell r="O29694">
            <v>107.78</v>
          </cell>
          <cell r="P29694">
            <v>117.73</v>
          </cell>
          <cell r="Q29694">
            <v>127.71000000000001</v>
          </cell>
          <cell r="R29694">
            <v>137.69999999999999</v>
          </cell>
          <cell r="S29694">
            <v>8.84</v>
          </cell>
        </row>
        <row r="29695">
          <cell r="A29695">
            <v>71929000</v>
          </cell>
          <cell r="B29695">
            <v>71929969</v>
          </cell>
          <cell r="C29695">
            <v>183146</v>
          </cell>
          <cell r="D29695" t="str">
            <v>DF</v>
          </cell>
          <cell r="E29695" t="str">
            <v>Capital</v>
          </cell>
          <cell r="F29695">
            <v>8.0000000000000002E-3</v>
          </cell>
          <cell r="G29695">
            <v>3</v>
          </cell>
          <cell r="H29695">
            <v>25.900000000000002</v>
          </cell>
          <cell r="I29695">
            <v>27.82</v>
          </cell>
          <cell r="J29695">
            <v>32.559999999999995</v>
          </cell>
          <cell r="K29695">
            <v>36.14</v>
          </cell>
          <cell r="L29695">
            <v>39.4</v>
          </cell>
          <cell r="M29695">
            <v>42.769999999999996</v>
          </cell>
          <cell r="N29695">
            <v>84.98</v>
          </cell>
          <cell r="O29695">
            <v>93.710000000000008</v>
          </cell>
          <cell r="P29695">
            <v>102.18</v>
          </cell>
          <cell r="Q29695">
            <v>108.84</v>
          </cell>
          <cell r="R29695">
            <v>114.7</v>
          </cell>
          <cell r="S29695">
            <v>2.6999999999999997</v>
          </cell>
        </row>
        <row r="29696">
          <cell r="A29696">
            <v>71929970</v>
          </cell>
          <cell r="B29696">
            <v>71929999</v>
          </cell>
          <cell r="C29696">
            <v>183147</v>
          </cell>
          <cell r="D29696" t="str">
            <v>DF</v>
          </cell>
          <cell r="E29696" t="str">
            <v>Capital</v>
          </cell>
          <cell r="F29696">
            <v>1.0999999999999999E-2</v>
          </cell>
          <cell r="G29696">
            <v>3</v>
          </cell>
          <cell r="H29696">
            <v>27.59</v>
          </cell>
          <cell r="I29696">
            <v>29.630000000000003</v>
          </cell>
          <cell r="J29696">
            <v>34.97</v>
          </cell>
          <cell r="K29696">
            <v>40.21</v>
          </cell>
          <cell r="L29696">
            <v>45.58</v>
          </cell>
          <cell r="M29696">
            <v>49.94</v>
          </cell>
          <cell r="N29696">
            <v>98</v>
          </cell>
          <cell r="O29696">
            <v>107.78</v>
          </cell>
          <cell r="P29696">
            <v>117.73</v>
          </cell>
          <cell r="Q29696">
            <v>127.71000000000001</v>
          </cell>
          <cell r="R29696">
            <v>137.69999999999999</v>
          </cell>
          <cell r="S29696">
            <v>8.84</v>
          </cell>
        </row>
        <row r="29697">
          <cell r="A29697">
            <v>71930000</v>
          </cell>
          <cell r="B29697">
            <v>71930969</v>
          </cell>
          <cell r="C29697">
            <v>183158</v>
          </cell>
          <cell r="D29697" t="str">
            <v>DF</v>
          </cell>
          <cell r="E29697" t="str">
            <v>Capital</v>
          </cell>
          <cell r="F29697">
            <v>8.0000000000000002E-3</v>
          </cell>
          <cell r="G29697">
            <v>3</v>
          </cell>
          <cell r="H29697">
            <v>25.900000000000002</v>
          </cell>
          <cell r="I29697">
            <v>27.82</v>
          </cell>
          <cell r="J29697">
            <v>32.559999999999995</v>
          </cell>
          <cell r="K29697">
            <v>36.14</v>
          </cell>
          <cell r="L29697">
            <v>39.4</v>
          </cell>
          <cell r="M29697">
            <v>42.769999999999996</v>
          </cell>
          <cell r="N29697">
            <v>84.98</v>
          </cell>
          <cell r="O29697">
            <v>93.710000000000008</v>
          </cell>
          <cell r="P29697">
            <v>102.18</v>
          </cell>
          <cell r="Q29697">
            <v>108.84</v>
          </cell>
          <cell r="R29697">
            <v>114.7</v>
          </cell>
          <cell r="S29697">
            <v>2.6999999999999997</v>
          </cell>
        </row>
        <row r="29698">
          <cell r="A29698">
            <v>71930970</v>
          </cell>
          <cell r="B29698">
            <v>71930999</v>
          </cell>
          <cell r="C29698">
            <v>183159</v>
          </cell>
          <cell r="D29698" t="str">
            <v>DF</v>
          </cell>
          <cell r="E29698" t="str">
            <v>Capital</v>
          </cell>
          <cell r="F29698">
            <v>1.0999999999999999E-2</v>
          </cell>
          <cell r="G29698">
            <v>3</v>
          </cell>
          <cell r="H29698">
            <v>27.59</v>
          </cell>
          <cell r="I29698">
            <v>29.630000000000003</v>
          </cell>
          <cell r="J29698">
            <v>34.97</v>
          </cell>
          <cell r="K29698">
            <v>40.21</v>
          </cell>
          <cell r="L29698">
            <v>45.58</v>
          </cell>
          <cell r="M29698">
            <v>49.94</v>
          </cell>
          <cell r="N29698">
            <v>98</v>
          </cell>
          <cell r="O29698">
            <v>107.78</v>
          </cell>
          <cell r="P29698">
            <v>117.73</v>
          </cell>
          <cell r="Q29698">
            <v>127.71000000000001</v>
          </cell>
          <cell r="R29698">
            <v>137.69999999999999</v>
          </cell>
          <cell r="S29698">
            <v>8.84</v>
          </cell>
        </row>
        <row r="29699">
          <cell r="A29699">
            <v>71931000</v>
          </cell>
          <cell r="B29699">
            <v>71935969</v>
          </cell>
          <cell r="C29699">
            <v>183173</v>
          </cell>
          <cell r="D29699" t="str">
            <v>DF</v>
          </cell>
          <cell r="E29699" t="str">
            <v>Capital</v>
          </cell>
          <cell r="F29699">
            <v>8.0000000000000002E-3</v>
          </cell>
          <cell r="G29699">
            <v>3</v>
          </cell>
          <cell r="H29699">
            <v>25.900000000000002</v>
          </cell>
          <cell r="I29699">
            <v>27.82</v>
          </cell>
          <cell r="J29699">
            <v>32.559999999999995</v>
          </cell>
          <cell r="K29699">
            <v>36.14</v>
          </cell>
          <cell r="L29699">
            <v>39.4</v>
          </cell>
          <cell r="M29699">
            <v>42.769999999999996</v>
          </cell>
          <cell r="N29699">
            <v>84.98</v>
          </cell>
          <cell r="O29699">
            <v>93.710000000000008</v>
          </cell>
          <cell r="P29699">
            <v>102.18</v>
          </cell>
          <cell r="Q29699">
            <v>108.84</v>
          </cell>
          <cell r="R29699">
            <v>114.7</v>
          </cell>
          <cell r="S29699">
            <v>2.6999999999999997</v>
          </cell>
        </row>
        <row r="29700">
          <cell r="A29700">
            <v>71935970</v>
          </cell>
          <cell r="B29700">
            <v>71935999</v>
          </cell>
          <cell r="C29700">
            <v>183174</v>
          </cell>
          <cell r="D29700" t="str">
            <v>DF</v>
          </cell>
          <cell r="E29700" t="str">
            <v>Capital</v>
          </cell>
          <cell r="F29700">
            <v>1.0999999999999999E-2</v>
          </cell>
          <cell r="G29700">
            <v>3</v>
          </cell>
          <cell r="H29700">
            <v>27.59</v>
          </cell>
          <cell r="I29700">
            <v>29.630000000000003</v>
          </cell>
          <cell r="J29700">
            <v>34.97</v>
          </cell>
          <cell r="K29700">
            <v>40.21</v>
          </cell>
          <cell r="L29700">
            <v>45.58</v>
          </cell>
          <cell r="M29700">
            <v>49.94</v>
          </cell>
          <cell r="N29700">
            <v>98</v>
          </cell>
          <cell r="O29700">
            <v>107.78</v>
          </cell>
          <cell r="P29700">
            <v>117.73</v>
          </cell>
          <cell r="Q29700">
            <v>127.71000000000001</v>
          </cell>
          <cell r="R29700">
            <v>137.69999999999999</v>
          </cell>
          <cell r="S29700">
            <v>8.84</v>
          </cell>
        </row>
        <row r="29701">
          <cell r="A29701">
            <v>71936000</v>
          </cell>
          <cell r="B29701">
            <v>71936750</v>
          </cell>
          <cell r="C29701">
            <v>183184</v>
          </cell>
          <cell r="D29701" t="str">
            <v>DF</v>
          </cell>
          <cell r="E29701" t="str">
            <v>Capital</v>
          </cell>
          <cell r="F29701">
            <v>8.0000000000000002E-3</v>
          </cell>
          <cell r="G29701">
            <v>3</v>
          </cell>
          <cell r="H29701">
            <v>25.900000000000002</v>
          </cell>
          <cell r="I29701">
            <v>27.82</v>
          </cell>
          <cell r="J29701">
            <v>32.559999999999995</v>
          </cell>
          <cell r="K29701">
            <v>36.14</v>
          </cell>
          <cell r="L29701">
            <v>39.4</v>
          </cell>
          <cell r="M29701">
            <v>42.769999999999996</v>
          </cell>
          <cell r="N29701">
            <v>84.98</v>
          </cell>
          <cell r="O29701">
            <v>93.710000000000008</v>
          </cell>
          <cell r="P29701">
            <v>102.18</v>
          </cell>
          <cell r="Q29701">
            <v>108.84</v>
          </cell>
          <cell r="R29701">
            <v>114.7</v>
          </cell>
          <cell r="S29701">
            <v>2.6999999999999997</v>
          </cell>
        </row>
        <row r="29702">
          <cell r="A29702">
            <v>71936751</v>
          </cell>
          <cell r="B29702">
            <v>71936969</v>
          </cell>
          <cell r="C29702" t="str">
            <v/>
          </cell>
          <cell r="D29702" t="str">
            <v/>
          </cell>
          <cell r="E29702" t="str">
            <v/>
          </cell>
          <cell r="F29702" t="str">
            <v/>
          </cell>
          <cell r="G29702" t="str">
            <v/>
          </cell>
          <cell r="H29702" t="str">
            <v/>
          </cell>
          <cell r="I29702" t="str">
            <v/>
          </cell>
          <cell r="J29702" t="str">
            <v/>
          </cell>
          <cell r="K29702" t="str">
            <v/>
          </cell>
          <cell r="L29702" t="str">
            <v/>
          </cell>
          <cell r="M29702" t="str">
            <v/>
          </cell>
          <cell r="N29702" t="str">
            <v/>
          </cell>
          <cell r="O29702" t="str">
            <v/>
          </cell>
          <cell r="P29702" t="str">
            <v/>
          </cell>
          <cell r="Q29702" t="str">
            <v/>
          </cell>
          <cell r="R29702" t="str">
            <v/>
          </cell>
          <cell r="S29702" t="str">
            <v/>
          </cell>
        </row>
        <row r="29703">
          <cell r="A29703">
            <v>71936970</v>
          </cell>
          <cell r="B29703">
            <v>71936999</v>
          </cell>
          <cell r="C29703">
            <v>183186</v>
          </cell>
          <cell r="D29703" t="str">
            <v>DF</v>
          </cell>
          <cell r="E29703" t="str">
            <v>Capital</v>
          </cell>
          <cell r="F29703">
            <v>1.0999999999999999E-2</v>
          </cell>
          <cell r="G29703">
            <v>3</v>
          </cell>
          <cell r="H29703">
            <v>27.59</v>
          </cell>
          <cell r="I29703">
            <v>29.630000000000003</v>
          </cell>
          <cell r="J29703">
            <v>34.97</v>
          </cell>
          <cell r="K29703">
            <v>40.21</v>
          </cell>
          <cell r="L29703">
            <v>45.58</v>
          </cell>
          <cell r="M29703">
            <v>49.94</v>
          </cell>
          <cell r="N29703">
            <v>98</v>
          </cell>
          <cell r="O29703">
            <v>107.78</v>
          </cell>
          <cell r="P29703">
            <v>117.73</v>
          </cell>
          <cell r="Q29703">
            <v>127.71000000000001</v>
          </cell>
          <cell r="R29703">
            <v>137.69999999999999</v>
          </cell>
          <cell r="S29703">
            <v>8.84</v>
          </cell>
        </row>
        <row r="29704">
          <cell r="A29704">
            <v>71937000</v>
          </cell>
          <cell r="B29704">
            <v>71937969</v>
          </cell>
          <cell r="C29704">
            <v>183200</v>
          </cell>
          <cell r="D29704" t="str">
            <v>DF</v>
          </cell>
          <cell r="E29704" t="str">
            <v>Capital</v>
          </cell>
          <cell r="F29704">
            <v>8.0000000000000002E-3</v>
          </cell>
          <cell r="G29704">
            <v>3</v>
          </cell>
          <cell r="H29704">
            <v>25.900000000000002</v>
          </cell>
          <cell r="I29704">
            <v>27.82</v>
          </cell>
          <cell r="J29704">
            <v>32.559999999999995</v>
          </cell>
          <cell r="K29704">
            <v>36.14</v>
          </cell>
          <cell r="L29704">
            <v>39.4</v>
          </cell>
          <cell r="M29704">
            <v>42.769999999999996</v>
          </cell>
          <cell r="N29704">
            <v>84.98</v>
          </cell>
          <cell r="O29704">
            <v>93.710000000000008</v>
          </cell>
          <cell r="P29704">
            <v>102.18</v>
          </cell>
          <cell r="Q29704">
            <v>108.84</v>
          </cell>
          <cell r="R29704">
            <v>114.7</v>
          </cell>
          <cell r="S29704">
            <v>2.6999999999999997</v>
          </cell>
        </row>
        <row r="29705">
          <cell r="A29705">
            <v>71937970</v>
          </cell>
          <cell r="B29705">
            <v>71937999</v>
          </cell>
          <cell r="C29705">
            <v>183201</v>
          </cell>
          <cell r="D29705" t="str">
            <v>DF</v>
          </cell>
          <cell r="E29705" t="str">
            <v>Capital</v>
          </cell>
          <cell r="F29705">
            <v>1.0999999999999999E-2</v>
          </cell>
          <cell r="G29705">
            <v>3</v>
          </cell>
          <cell r="H29705">
            <v>27.59</v>
          </cell>
          <cell r="I29705">
            <v>29.630000000000003</v>
          </cell>
          <cell r="J29705">
            <v>34.97</v>
          </cell>
          <cell r="K29705">
            <v>40.21</v>
          </cell>
          <cell r="L29705">
            <v>45.58</v>
          </cell>
          <cell r="M29705">
            <v>49.94</v>
          </cell>
          <cell r="N29705">
            <v>98</v>
          </cell>
          <cell r="O29705">
            <v>107.78</v>
          </cell>
          <cell r="P29705">
            <v>117.73</v>
          </cell>
          <cell r="Q29705">
            <v>127.71000000000001</v>
          </cell>
          <cell r="R29705">
            <v>137.69999999999999</v>
          </cell>
          <cell r="S29705">
            <v>8.84</v>
          </cell>
        </row>
        <row r="29706">
          <cell r="A29706">
            <v>71938000</v>
          </cell>
          <cell r="B29706">
            <v>71938969</v>
          </cell>
          <cell r="C29706">
            <v>183215</v>
          </cell>
          <cell r="D29706" t="str">
            <v>DF</v>
          </cell>
          <cell r="E29706" t="str">
            <v>Capital</v>
          </cell>
          <cell r="F29706">
            <v>8.0000000000000002E-3</v>
          </cell>
          <cell r="G29706">
            <v>3</v>
          </cell>
          <cell r="H29706">
            <v>25.900000000000002</v>
          </cell>
          <cell r="I29706">
            <v>27.82</v>
          </cell>
          <cell r="J29706">
            <v>32.559999999999995</v>
          </cell>
          <cell r="K29706">
            <v>36.14</v>
          </cell>
          <cell r="L29706">
            <v>39.4</v>
          </cell>
          <cell r="M29706">
            <v>42.769999999999996</v>
          </cell>
          <cell r="N29706">
            <v>84.98</v>
          </cell>
          <cell r="O29706">
            <v>93.710000000000008</v>
          </cell>
          <cell r="P29706">
            <v>102.18</v>
          </cell>
          <cell r="Q29706">
            <v>108.84</v>
          </cell>
          <cell r="R29706">
            <v>114.7</v>
          </cell>
          <cell r="S29706">
            <v>2.6999999999999997</v>
          </cell>
        </row>
        <row r="29707">
          <cell r="A29707">
            <v>71938970</v>
          </cell>
          <cell r="B29707">
            <v>71938999</v>
          </cell>
          <cell r="C29707">
            <v>183216</v>
          </cell>
          <cell r="D29707" t="str">
            <v>DF</v>
          </cell>
          <cell r="E29707" t="str">
            <v>Capital</v>
          </cell>
          <cell r="F29707">
            <v>1.0999999999999999E-2</v>
          </cell>
          <cell r="G29707">
            <v>3</v>
          </cell>
          <cell r="H29707">
            <v>27.59</v>
          </cell>
          <cell r="I29707">
            <v>29.630000000000003</v>
          </cell>
          <cell r="J29707">
            <v>34.97</v>
          </cell>
          <cell r="K29707">
            <v>40.21</v>
          </cell>
          <cell r="L29707">
            <v>45.58</v>
          </cell>
          <cell r="M29707">
            <v>49.94</v>
          </cell>
          <cell r="N29707">
            <v>98</v>
          </cell>
          <cell r="O29707">
            <v>107.78</v>
          </cell>
          <cell r="P29707">
            <v>117.73</v>
          </cell>
          <cell r="Q29707">
            <v>127.71000000000001</v>
          </cell>
          <cell r="R29707">
            <v>137.69999999999999</v>
          </cell>
          <cell r="S29707">
            <v>8.84</v>
          </cell>
        </row>
        <row r="29708">
          <cell r="A29708">
            <v>71939000</v>
          </cell>
          <cell r="B29708">
            <v>71939969</v>
          </cell>
          <cell r="C29708">
            <v>183230</v>
          </cell>
          <cell r="D29708" t="str">
            <v>DF</v>
          </cell>
          <cell r="E29708" t="str">
            <v>Capital</v>
          </cell>
          <cell r="F29708">
            <v>8.0000000000000002E-3</v>
          </cell>
          <cell r="G29708">
            <v>3</v>
          </cell>
          <cell r="H29708">
            <v>25.900000000000002</v>
          </cell>
          <cell r="I29708">
            <v>27.82</v>
          </cell>
          <cell r="J29708">
            <v>32.559999999999995</v>
          </cell>
          <cell r="K29708">
            <v>36.14</v>
          </cell>
          <cell r="L29708">
            <v>39.4</v>
          </cell>
          <cell r="M29708">
            <v>42.769999999999996</v>
          </cell>
          <cell r="N29708">
            <v>84.98</v>
          </cell>
          <cell r="O29708">
            <v>93.710000000000008</v>
          </cell>
          <cell r="P29708">
            <v>102.18</v>
          </cell>
          <cell r="Q29708">
            <v>108.84</v>
          </cell>
          <cell r="R29708">
            <v>114.7</v>
          </cell>
          <cell r="S29708">
            <v>2.6999999999999997</v>
          </cell>
        </row>
        <row r="29709">
          <cell r="A29709">
            <v>71939970</v>
          </cell>
          <cell r="B29709">
            <v>71939999</v>
          </cell>
          <cell r="C29709">
            <v>183231</v>
          </cell>
          <cell r="D29709" t="str">
            <v>DF</v>
          </cell>
          <cell r="E29709" t="str">
            <v>Capital</v>
          </cell>
          <cell r="F29709">
            <v>1.0999999999999999E-2</v>
          </cell>
          <cell r="G29709">
            <v>3</v>
          </cell>
          <cell r="H29709">
            <v>27.59</v>
          </cell>
          <cell r="I29709">
            <v>29.630000000000003</v>
          </cell>
          <cell r="J29709">
            <v>34.97</v>
          </cell>
          <cell r="K29709">
            <v>40.21</v>
          </cell>
          <cell r="L29709">
            <v>45.58</v>
          </cell>
          <cell r="M29709">
            <v>49.94</v>
          </cell>
          <cell r="N29709">
            <v>98</v>
          </cell>
          <cell r="O29709">
            <v>107.78</v>
          </cell>
          <cell r="P29709">
            <v>117.73</v>
          </cell>
          <cell r="Q29709">
            <v>127.71000000000001</v>
          </cell>
          <cell r="R29709">
            <v>137.69999999999999</v>
          </cell>
          <cell r="S29709">
            <v>8.84</v>
          </cell>
        </row>
        <row r="29710">
          <cell r="A29710">
            <v>71940000</v>
          </cell>
          <cell r="B29710">
            <v>71949969</v>
          </cell>
          <cell r="C29710">
            <v>183245</v>
          </cell>
          <cell r="D29710" t="str">
            <v>DF</v>
          </cell>
          <cell r="E29710" t="str">
            <v>Capital</v>
          </cell>
          <cell r="F29710">
            <v>8.0000000000000002E-3</v>
          </cell>
          <cell r="G29710">
            <v>3</v>
          </cell>
          <cell r="H29710">
            <v>25.900000000000002</v>
          </cell>
          <cell r="I29710">
            <v>27.82</v>
          </cell>
          <cell r="J29710">
            <v>32.559999999999995</v>
          </cell>
          <cell r="K29710">
            <v>36.14</v>
          </cell>
          <cell r="L29710">
            <v>39.4</v>
          </cell>
          <cell r="M29710">
            <v>42.769999999999996</v>
          </cell>
          <cell r="N29710">
            <v>84.98</v>
          </cell>
          <cell r="O29710">
            <v>93.710000000000008</v>
          </cell>
          <cell r="P29710">
            <v>102.18</v>
          </cell>
          <cell r="Q29710">
            <v>108.84</v>
          </cell>
          <cell r="R29710">
            <v>114.7</v>
          </cell>
          <cell r="S29710">
            <v>2.6999999999999997</v>
          </cell>
        </row>
        <row r="29711">
          <cell r="A29711">
            <v>71949970</v>
          </cell>
          <cell r="B29711">
            <v>71949999</v>
          </cell>
          <cell r="C29711">
            <v>183246</v>
          </cell>
          <cell r="D29711" t="str">
            <v>DF</v>
          </cell>
          <cell r="E29711" t="str">
            <v>Capital</v>
          </cell>
          <cell r="F29711">
            <v>1.0999999999999999E-2</v>
          </cell>
          <cell r="G29711">
            <v>3</v>
          </cell>
          <cell r="H29711">
            <v>27.59</v>
          </cell>
          <cell r="I29711">
            <v>29.630000000000003</v>
          </cell>
          <cell r="J29711">
            <v>34.97</v>
          </cell>
          <cell r="K29711">
            <v>40.21</v>
          </cell>
          <cell r="L29711">
            <v>45.58</v>
          </cell>
          <cell r="M29711">
            <v>49.94</v>
          </cell>
          <cell r="N29711">
            <v>98</v>
          </cell>
          <cell r="O29711">
            <v>107.78</v>
          </cell>
          <cell r="P29711">
            <v>117.73</v>
          </cell>
          <cell r="Q29711">
            <v>127.71000000000001</v>
          </cell>
          <cell r="R29711">
            <v>137.69999999999999</v>
          </cell>
          <cell r="S29711">
            <v>8.84</v>
          </cell>
        </row>
        <row r="29712">
          <cell r="A29712">
            <v>71950000</v>
          </cell>
          <cell r="B29712">
            <v>71950904</v>
          </cell>
          <cell r="C29712">
            <v>183271</v>
          </cell>
          <cell r="D29712" t="str">
            <v>DF</v>
          </cell>
          <cell r="E29712" t="str">
            <v>Capital</v>
          </cell>
          <cell r="F29712">
            <v>8.0000000000000002E-3</v>
          </cell>
          <cell r="G29712">
            <v>3</v>
          </cell>
          <cell r="H29712">
            <v>25.900000000000002</v>
          </cell>
          <cell r="I29712">
            <v>27.82</v>
          </cell>
          <cell r="J29712">
            <v>32.559999999999995</v>
          </cell>
          <cell r="K29712">
            <v>36.14</v>
          </cell>
          <cell r="L29712">
            <v>39.4</v>
          </cell>
          <cell r="M29712">
            <v>42.769999999999996</v>
          </cell>
          <cell r="N29712">
            <v>84.98</v>
          </cell>
          <cell r="O29712">
            <v>93.710000000000008</v>
          </cell>
          <cell r="P29712">
            <v>102.18</v>
          </cell>
          <cell r="Q29712">
            <v>108.84</v>
          </cell>
          <cell r="R29712">
            <v>114.7</v>
          </cell>
          <cell r="S29712">
            <v>2.6999999999999997</v>
          </cell>
        </row>
        <row r="29713">
          <cell r="A29713">
            <v>71950905</v>
          </cell>
          <cell r="B29713">
            <v>71950969</v>
          </cell>
          <cell r="C29713" t="str">
            <v/>
          </cell>
          <cell r="D29713" t="str">
            <v/>
          </cell>
          <cell r="E29713" t="str">
            <v/>
          </cell>
          <cell r="F29713" t="str">
            <v/>
          </cell>
          <cell r="G29713" t="str">
            <v/>
          </cell>
          <cell r="H29713" t="str">
            <v/>
          </cell>
          <cell r="I29713" t="str">
            <v/>
          </cell>
          <cell r="J29713" t="str">
            <v/>
          </cell>
          <cell r="K29713" t="str">
            <v/>
          </cell>
          <cell r="L29713" t="str">
            <v/>
          </cell>
          <cell r="M29713" t="str">
            <v/>
          </cell>
          <cell r="N29713" t="str">
            <v/>
          </cell>
          <cell r="O29713" t="str">
            <v/>
          </cell>
          <cell r="P29713" t="str">
            <v/>
          </cell>
          <cell r="Q29713" t="str">
            <v/>
          </cell>
          <cell r="R29713" t="str">
            <v/>
          </cell>
          <cell r="S29713" t="str">
            <v/>
          </cell>
        </row>
        <row r="29714">
          <cell r="A29714">
            <v>71950970</v>
          </cell>
          <cell r="B29714">
            <v>71950999</v>
          </cell>
          <cell r="C29714">
            <v>183273</v>
          </cell>
          <cell r="D29714" t="str">
            <v>DF</v>
          </cell>
          <cell r="E29714" t="str">
            <v>Capital</v>
          </cell>
          <cell r="F29714">
            <v>1.0999999999999999E-2</v>
          </cell>
          <cell r="G29714">
            <v>3</v>
          </cell>
          <cell r="H29714">
            <v>27.59</v>
          </cell>
          <cell r="I29714">
            <v>29.630000000000003</v>
          </cell>
          <cell r="J29714">
            <v>34.97</v>
          </cell>
          <cell r="K29714">
            <v>40.21</v>
          </cell>
          <cell r="L29714">
            <v>45.58</v>
          </cell>
          <cell r="M29714">
            <v>49.94</v>
          </cell>
          <cell r="N29714">
            <v>98</v>
          </cell>
          <cell r="O29714">
            <v>107.78</v>
          </cell>
          <cell r="P29714">
            <v>117.73</v>
          </cell>
          <cell r="Q29714">
            <v>127.71000000000001</v>
          </cell>
          <cell r="R29714">
            <v>137.69999999999999</v>
          </cell>
          <cell r="S29714">
            <v>8.84</v>
          </cell>
        </row>
        <row r="29715">
          <cell r="A29715">
            <v>71951000</v>
          </cell>
          <cell r="B29715">
            <v>71951969</v>
          </cell>
          <cell r="C29715">
            <v>183293</v>
          </cell>
          <cell r="D29715" t="str">
            <v>DF</v>
          </cell>
          <cell r="E29715" t="str">
            <v>Capital</v>
          </cell>
          <cell r="F29715">
            <v>8.0000000000000002E-3</v>
          </cell>
          <cell r="G29715">
            <v>3</v>
          </cell>
          <cell r="H29715">
            <v>25.900000000000002</v>
          </cell>
          <cell r="I29715">
            <v>27.82</v>
          </cell>
          <cell r="J29715">
            <v>32.559999999999995</v>
          </cell>
          <cell r="K29715">
            <v>36.14</v>
          </cell>
          <cell r="L29715">
            <v>39.4</v>
          </cell>
          <cell r="M29715">
            <v>42.769999999999996</v>
          </cell>
          <cell r="N29715">
            <v>84.98</v>
          </cell>
          <cell r="O29715">
            <v>93.710000000000008</v>
          </cell>
          <cell r="P29715">
            <v>102.18</v>
          </cell>
          <cell r="Q29715">
            <v>108.84</v>
          </cell>
          <cell r="R29715">
            <v>114.7</v>
          </cell>
          <cell r="S29715">
            <v>2.6999999999999997</v>
          </cell>
        </row>
        <row r="29716">
          <cell r="A29716">
            <v>71951970</v>
          </cell>
          <cell r="B29716">
            <v>71951999</v>
          </cell>
          <cell r="C29716">
            <v>183294</v>
          </cell>
          <cell r="D29716" t="str">
            <v>DF</v>
          </cell>
          <cell r="E29716" t="str">
            <v>Capital</v>
          </cell>
          <cell r="F29716">
            <v>1.0999999999999999E-2</v>
          </cell>
          <cell r="G29716">
            <v>3</v>
          </cell>
          <cell r="H29716">
            <v>27.59</v>
          </cell>
          <cell r="I29716">
            <v>29.630000000000003</v>
          </cell>
          <cell r="J29716">
            <v>34.97</v>
          </cell>
          <cell r="K29716">
            <v>40.21</v>
          </cell>
          <cell r="L29716">
            <v>45.58</v>
          </cell>
          <cell r="M29716">
            <v>49.94</v>
          </cell>
          <cell r="N29716">
            <v>98</v>
          </cell>
          <cell r="O29716">
            <v>107.78</v>
          </cell>
          <cell r="P29716">
            <v>117.73</v>
          </cell>
          <cell r="Q29716">
            <v>127.71000000000001</v>
          </cell>
          <cell r="R29716">
            <v>137.69999999999999</v>
          </cell>
          <cell r="S29716">
            <v>8.84</v>
          </cell>
        </row>
        <row r="29717">
          <cell r="A29717">
            <v>71952000</v>
          </cell>
          <cell r="B29717">
            <v>71952969</v>
          </cell>
          <cell r="C29717">
            <v>183315</v>
          </cell>
          <cell r="D29717" t="str">
            <v>DF</v>
          </cell>
          <cell r="E29717" t="str">
            <v>Capital</v>
          </cell>
          <cell r="F29717">
            <v>8.0000000000000002E-3</v>
          </cell>
          <cell r="G29717">
            <v>3</v>
          </cell>
          <cell r="H29717">
            <v>25.900000000000002</v>
          </cell>
          <cell r="I29717">
            <v>27.82</v>
          </cell>
          <cell r="J29717">
            <v>32.559999999999995</v>
          </cell>
          <cell r="K29717">
            <v>36.14</v>
          </cell>
          <cell r="L29717">
            <v>39.4</v>
          </cell>
          <cell r="M29717">
            <v>42.769999999999996</v>
          </cell>
          <cell r="N29717">
            <v>84.98</v>
          </cell>
          <cell r="O29717">
            <v>93.710000000000008</v>
          </cell>
          <cell r="P29717">
            <v>102.18</v>
          </cell>
          <cell r="Q29717">
            <v>108.84</v>
          </cell>
          <cell r="R29717">
            <v>114.7</v>
          </cell>
          <cell r="S29717">
            <v>2.6999999999999997</v>
          </cell>
        </row>
        <row r="29718">
          <cell r="A29718">
            <v>71952970</v>
          </cell>
          <cell r="B29718">
            <v>71952999</v>
          </cell>
          <cell r="C29718">
            <v>183316</v>
          </cell>
          <cell r="D29718" t="str">
            <v>DF</v>
          </cell>
          <cell r="E29718" t="str">
            <v>Capital</v>
          </cell>
          <cell r="F29718">
            <v>1.0999999999999999E-2</v>
          </cell>
          <cell r="G29718">
            <v>3</v>
          </cell>
          <cell r="H29718">
            <v>27.59</v>
          </cell>
          <cell r="I29718">
            <v>29.630000000000003</v>
          </cell>
          <cell r="J29718">
            <v>34.97</v>
          </cell>
          <cell r="K29718">
            <v>40.21</v>
          </cell>
          <cell r="L29718">
            <v>45.58</v>
          </cell>
          <cell r="M29718">
            <v>49.94</v>
          </cell>
          <cell r="N29718">
            <v>98</v>
          </cell>
          <cell r="O29718">
            <v>107.78</v>
          </cell>
          <cell r="P29718">
            <v>117.73</v>
          </cell>
          <cell r="Q29718">
            <v>127.71000000000001</v>
          </cell>
          <cell r="R29718">
            <v>137.69999999999999</v>
          </cell>
          <cell r="S29718">
            <v>8.84</v>
          </cell>
        </row>
        <row r="29719">
          <cell r="A29719">
            <v>71953000</v>
          </cell>
          <cell r="B29719">
            <v>71953900</v>
          </cell>
          <cell r="C29719">
            <v>183334</v>
          </cell>
          <cell r="D29719" t="str">
            <v>DF</v>
          </cell>
          <cell r="E29719" t="str">
            <v>Capital</v>
          </cell>
          <cell r="F29719">
            <v>8.0000000000000002E-3</v>
          </cell>
          <cell r="G29719">
            <v>3</v>
          </cell>
          <cell r="H29719">
            <v>25.900000000000002</v>
          </cell>
          <cell r="I29719">
            <v>27.82</v>
          </cell>
          <cell r="J29719">
            <v>32.559999999999995</v>
          </cell>
          <cell r="K29719">
            <v>36.14</v>
          </cell>
          <cell r="L29719">
            <v>39.4</v>
          </cell>
          <cell r="M29719">
            <v>42.769999999999996</v>
          </cell>
          <cell r="N29719">
            <v>84.98</v>
          </cell>
          <cell r="O29719">
            <v>93.710000000000008</v>
          </cell>
          <cell r="P29719">
            <v>102.18</v>
          </cell>
          <cell r="Q29719">
            <v>108.84</v>
          </cell>
          <cell r="R29719">
            <v>114.7</v>
          </cell>
          <cell r="S29719">
            <v>2.6999999999999997</v>
          </cell>
        </row>
        <row r="29720">
          <cell r="A29720">
            <v>71953901</v>
          </cell>
          <cell r="B29720">
            <v>71953969</v>
          </cell>
          <cell r="C29720" t="str">
            <v/>
          </cell>
          <cell r="D29720" t="str">
            <v/>
          </cell>
          <cell r="E29720" t="str">
            <v/>
          </cell>
          <cell r="F29720" t="str">
            <v/>
          </cell>
          <cell r="G29720" t="str">
            <v/>
          </cell>
          <cell r="H29720" t="str">
            <v/>
          </cell>
          <cell r="I29720" t="str">
            <v/>
          </cell>
          <cell r="J29720" t="str">
            <v/>
          </cell>
          <cell r="K29720" t="str">
            <v/>
          </cell>
          <cell r="L29720" t="str">
            <v/>
          </cell>
          <cell r="M29720" t="str">
            <v/>
          </cell>
          <cell r="N29720" t="str">
            <v/>
          </cell>
          <cell r="O29720" t="str">
            <v/>
          </cell>
          <cell r="P29720" t="str">
            <v/>
          </cell>
          <cell r="Q29720" t="str">
            <v/>
          </cell>
          <cell r="R29720" t="str">
            <v/>
          </cell>
          <cell r="S29720" t="str">
            <v/>
          </cell>
        </row>
        <row r="29721">
          <cell r="A29721">
            <v>71953970</v>
          </cell>
          <cell r="B29721">
            <v>71953999</v>
          </cell>
          <cell r="C29721">
            <v>183336</v>
          </cell>
          <cell r="D29721" t="str">
            <v>DF</v>
          </cell>
          <cell r="E29721" t="str">
            <v>Capital</v>
          </cell>
          <cell r="F29721">
            <v>1.0999999999999999E-2</v>
          </cell>
          <cell r="G29721">
            <v>3</v>
          </cell>
          <cell r="H29721">
            <v>27.59</v>
          </cell>
          <cell r="I29721">
            <v>29.630000000000003</v>
          </cell>
          <cell r="J29721">
            <v>34.97</v>
          </cell>
          <cell r="K29721">
            <v>40.21</v>
          </cell>
          <cell r="L29721">
            <v>45.58</v>
          </cell>
          <cell r="M29721">
            <v>49.94</v>
          </cell>
          <cell r="N29721">
            <v>98</v>
          </cell>
          <cell r="O29721">
            <v>107.78</v>
          </cell>
          <cell r="P29721">
            <v>117.73</v>
          </cell>
          <cell r="Q29721">
            <v>127.71000000000001</v>
          </cell>
          <cell r="R29721">
            <v>137.69999999999999</v>
          </cell>
          <cell r="S29721">
            <v>8.84</v>
          </cell>
        </row>
        <row r="29722">
          <cell r="A29722">
            <v>71954000</v>
          </cell>
          <cell r="B29722">
            <v>71954969</v>
          </cell>
          <cell r="C29722">
            <v>183338</v>
          </cell>
          <cell r="D29722" t="str">
            <v>DF</v>
          </cell>
          <cell r="E29722" t="str">
            <v>Capital</v>
          </cell>
          <cell r="F29722">
            <v>8.0000000000000002E-3</v>
          </cell>
          <cell r="G29722">
            <v>3</v>
          </cell>
          <cell r="H29722">
            <v>25.900000000000002</v>
          </cell>
          <cell r="I29722">
            <v>27.82</v>
          </cell>
          <cell r="J29722">
            <v>32.559999999999995</v>
          </cell>
          <cell r="K29722">
            <v>36.14</v>
          </cell>
          <cell r="L29722">
            <v>39.4</v>
          </cell>
          <cell r="M29722">
            <v>42.769999999999996</v>
          </cell>
          <cell r="N29722">
            <v>84.98</v>
          </cell>
          <cell r="O29722">
            <v>93.710000000000008</v>
          </cell>
          <cell r="P29722">
            <v>102.18</v>
          </cell>
          <cell r="Q29722">
            <v>108.84</v>
          </cell>
          <cell r="R29722">
            <v>114.7</v>
          </cell>
          <cell r="S29722">
            <v>2.6999999999999997</v>
          </cell>
        </row>
        <row r="29723">
          <cell r="A29723">
            <v>71954970</v>
          </cell>
          <cell r="B29723">
            <v>71954999</v>
          </cell>
          <cell r="C29723">
            <v>183339</v>
          </cell>
          <cell r="D29723" t="str">
            <v>DF</v>
          </cell>
          <cell r="E29723" t="str">
            <v>Capital</v>
          </cell>
          <cell r="F29723">
            <v>1.0999999999999999E-2</v>
          </cell>
          <cell r="G29723">
            <v>3</v>
          </cell>
          <cell r="H29723">
            <v>27.59</v>
          </cell>
          <cell r="I29723">
            <v>29.630000000000003</v>
          </cell>
          <cell r="J29723">
            <v>34.97</v>
          </cell>
          <cell r="K29723">
            <v>40.21</v>
          </cell>
          <cell r="L29723">
            <v>45.58</v>
          </cell>
          <cell r="M29723">
            <v>49.94</v>
          </cell>
          <cell r="N29723">
            <v>98</v>
          </cell>
          <cell r="O29723">
            <v>107.78</v>
          </cell>
          <cell r="P29723">
            <v>117.73</v>
          </cell>
          <cell r="Q29723">
            <v>127.71000000000001</v>
          </cell>
          <cell r="R29723">
            <v>137.69999999999999</v>
          </cell>
          <cell r="S29723">
            <v>8.84</v>
          </cell>
        </row>
        <row r="29724">
          <cell r="A29724">
            <v>71955000</v>
          </cell>
          <cell r="B29724">
            <v>71955969</v>
          </cell>
          <cell r="C29724">
            <v>183359</v>
          </cell>
          <cell r="D29724" t="str">
            <v>DF</v>
          </cell>
          <cell r="E29724" t="str">
            <v>Capital</v>
          </cell>
          <cell r="F29724">
            <v>8.0000000000000002E-3</v>
          </cell>
          <cell r="G29724">
            <v>3</v>
          </cell>
          <cell r="H29724">
            <v>25.900000000000002</v>
          </cell>
          <cell r="I29724">
            <v>27.82</v>
          </cell>
          <cell r="J29724">
            <v>32.559999999999995</v>
          </cell>
          <cell r="K29724">
            <v>36.14</v>
          </cell>
          <cell r="L29724">
            <v>39.4</v>
          </cell>
          <cell r="M29724">
            <v>42.769999999999996</v>
          </cell>
          <cell r="N29724">
            <v>84.98</v>
          </cell>
          <cell r="O29724">
            <v>93.710000000000008</v>
          </cell>
          <cell r="P29724">
            <v>102.18</v>
          </cell>
          <cell r="Q29724">
            <v>108.84</v>
          </cell>
          <cell r="R29724">
            <v>114.7</v>
          </cell>
          <cell r="S29724">
            <v>2.6999999999999997</v>
          </cell>
        </row>
        <row r="29725">
          <cell r="A29725">
            <v>71955970</v>
          </cell>
          <cell r="B29725">
            <v>71955999</v>
          </cell>
          <cell r="C29725">
            <v>183360</v>
          </cell>
          <cell r="D29725" t="str">
            <v>DF</v>
          </cell>
          <cell r="E29725" t="str">
            <v>Capital</v>
          </cell>
          <cell r="F29725">
            <v>1.0999999999999999E-2</v>
          </cell>
          <cell r="G29725">
            <v>3</v>
          </cell>
          <cell r="H29725">
            <v>27.59</v>
          </cell>
          <cell r="I29725">
            <v>29.630000000000003</v>
          </cell>
          <cell r="J29725">
            <v>34.97</v>
          </cell>
          <cell r="K29725">
            <v>40.21</v>
          </cell>
          <cell r="L29725">
            <v>45.58</v>
          </cell>
          <cell r="M29725">
            <v>49.94</v>
          </cell>
          <cell r="N29725">
            <v>98</v>
          </cell>
          <cell r="O29725">
            <v>107.78</v>
          </cell>
          <cell r="P29725">
            <v>117.73</v>
          </cell>
          <cell r="Q29725">
            <v>127.71000000000001</v>
          </cell>
          <cell r="R29725">
            <v>137.69999999999999</v>
          </cell>
          <cell r="S29725">
            <v>8.84</v>
          </cell>
        </row>
        <row r="29726">
          <cell r="A29726">
            <v>71956000</v>
          </cell>
          <cell r="B29726">
            <v>71956969</v>
          </cell>
          <cell r="C29726">
            <v>183377</v>
          </cell>
          <cell r="D29726" t="str">
            <v>DF</v>
          </cell>
          <cell r="E29726" t="str">
            <v>Capital</v>
          </cell>
          <cell r="F29726">
            <v>8.0000000000000002E-3</v>
          </cell>
          <cell r="G29726">
            <v>3</v>
          </cell>
          <cell r="H29726">
            <v>25.900000000000002</v>
          </cell>
          <cell r="I29726">
            <v>27.82</v>
          </cell>
          <cell r="J29726">
            <v>32.559999999999995</v>
          </cell>
          <cell r="K29726">
            <v>36.14</v>
          </cell>
          <cell r="L29726">
            <v>39.4</v>
          </cell>
          <cell r="M29726">
            <v>42.769999999999996</v>
          </cell>
          <cell r="N29726">
            <v>84.98</v>
          </cell>
          <cell r="O29726">
            <v>93.710000000000008</v>
          </cell>
          <cell r="P29726">
            <v>102.18</v>
          </cell>
          <cell r="Q29726">
            <v>108.84</v>
          </cell>
          <cell r="R29726">
            <v>114.7</v>
          </cell>
          <cell r="S29726">
            <v>2.6999999999999997</v>
          </cell>
        </row>
        <row r="29727">
          <cell r="A29727">
            <v>71956970</v>
          </cell>
          <cell r="B29727">
            <v>71956999</v>
          </cell>
          <cell r="C29727">
            <v>183378</v>
          </cell>
          <cell r="D29727" t="str">
            <v>DF</v>
          </cell>
          <cell r="E29727" t="str">
            <v>Capital</v>
          </cell>
          <cell r="F29727">
            <v>1.0999999999999999E-2</v>
          </cell>
          <cell r="G29727">
            <v>3</v>
          </cell>
          <cell r="H29727">
            <v>27.59</v>
          </cell>
          <cell r="I29727">
            <v>29.630000000000003</v>
          </cell>
          <cell r="J29727">
            <v>34.97</v>
          </cell>
          <cell r="K29727">
            <v>40.21</v>
          </cell>
          <cell r="L29727">
            <v>45.58</v>
          </cell>
          <cell r="M29727">
            <v>49.94</v>
          </cell>
          <cell r="N29727">
            <v>98</v>
          </cell>
          <cell r="O29727">
            <v>107.78</v>
          </cell>
          <cell r="P29727">
            <v>117.73</v>
          </cell>
          <cell r="Q29727">
            <v>127.71000000000001</v>
          </cell>
          <cell r="R29727">
            <v>137.69999999999999</v>
          </cell>
          <cell r="S29727">
            <v>8.84</v>
          </cell>
        </row>
        <row r="29728">
          <cell r="A29728">
            <v>71957000</v>
          </cell>
          <cell r="B29728">
            <v>71957969</v>
          </cell>
          <cell r="C29728">
            <v>183392</v>
          </cell>
          <cell r="D29728" t="str">
            <v>DF</v>
          </cell>
          <cell r="E29728" t="str">
            <v>Capital</v>
          </cell>
          <cell r="F29728">
            <v>8.0000000000000002E-3</v>
          </cell>
          <cell r="G29728">
            <v>3</v>
          </cell>
          <cell r="H29728">
            <v>25.900000000000002</v>
          </cell>
          <cell r="I29728">
            <v>27.82</v>
          </cell>
          <cell r="J29728">
            <v>32.559999999999995</v>
          </cell>
          <cell r="K29728">
            <v>36.14</v>
          </cell>
          <cell r="L29728">
            <v>39.4</v>
          </cell>
          <cell r="M29728">
            <v>42.769999999999996</v>
          </cell>
          <cell r="N29728">
            <v>84.98</v>
          </cell>
          <cell r="O29728">
            <v>93.710000000000008</v>
          </cell>
          <cell r="P29728">
            <v>102.18</v>
          </cell>
          <cell r="Q29728">
            <v>108.84</v>
          </cell>
          <cell r="R29728">
            <v>114.7</v>
          </cell>
          <cell r="S29728">
            <v>2.6999999999999997</v>
          </cell>
        </row>
        <row r="29729">
          <cell r="A29729">
            <v>71957970</v>
          </cell>
          <cell r="B29729">
            <v>71957999</v>
          </cell>
          <cell r="C29729">
            <v>183393</v>
          </cell>
          <cell r="D29729" t="str">
            <v>DF</v>
          </cell>
          <cell r="E29729" t="str">
            <v>Capital</v>
          </cell>
          <cell r="F29729">
            <v>1.0999999999999999E-2</v>
          </cell>
          <cell r="G29729">
            <v>3</v>
          </cell>
          <cell r="H29729">
            <v>27.59</v>
          </cell>
          <cell r="I29729">
            <v>29.630000000000003</v>
          </cell>
          <cell r="J29729">
            <v>34.97</v>
          </cell>
          <cell r="K29729">
            <v>40.21</v>
          </cell>
          <cell r="L29729">
            <v>45.58</v>
          </cell>
          <cell r="M29729">
            <v>49.94</v>
          </cell>
          <cell r="N29729">
            <v>98</v>
          </cell>
          <cell r="O29729">
            <v>107.78</v>
          </cell>
          <cell r="P29729">
            <v>117.73</v>
          </cell>
          <cell r="Q29729">
            <v>127.71000000000001</v>
          </cell>
          <cell r="R29729">
            <v>137.69999999999999</v>
          </cell>
          <cell r="S29729">
            <v>8.84</v>
          </cell>
        </row>
        <row r="29730">
          <cell r="A29730">
            <v>71958000</v>
          </cell>
          <cell r="B29730">
            <v>71958969</v>
          </cell>
          <cell r="C29730">
            <v>183407</v>
          </cell>
          <cell r="D29730" t="str">
            <v>DF</v>
          </cell>
          <cell r="E29730" t="str">
            <v>Capital</v>
          </cell>
          <cell r="F29730">
            <v>8.0000000000000002E-3</v>
          </cell>
          <cell r="G29730">
            <v>3</v>
          </cell>
          <cell r="H29730">
            <v>25.900000000000002</v>
          </cell>
          <cell r="I29730">
            <v>27.82</v>
          </cell>
          <cell r="J29730">
            <v>32.559999999999995</v>
          </cell>
          <cell r="K29730">
            <v>36.14</v>
          </cell>
          <cell r="L29730">
            <v>39.4</v>
          </cell>
          <cell r="M29730">
            <v>42.769999999999996</v>
          </cell>
          <cell r="N29730">
            <v>84.98</v>
          </cell>
          <cell r="O29730">
            <v>93.710000000000008</v>
          </cell>
          <cell r="P29730">
            <v>102.18</v>
          </cell>
          <cell r="Q29730">
            <v>108.84</v>
          </cell>
          <cell r="R29730">
            <v>114.7</v>
          </cell>
          <cell r="S29730">
            <v>2.6999999999999997</v>
          </cell>
        </row>
        <row r="29731">
          <cell r="A29731">
            <v>71958970</v>
          </cell>
          <cell r="B29731">
            <v>71958999</v>
          </cell>
          <cell r="C29731">
            <v>183408</v>
          </cell>
          <cell r="D29731" t="str">
            <v>DF</v>
          </cell>
          <cell r="E29731" t="str">
            <v>Capital</v>
          </cell>
          <cell r="F29731">
            <v>1.0999999999999999E-2</v>
          </cell>
          <cell r="G29731">
            <v>3</v>
          </cell>
          <cell r="H29731">
            <v>27.59</v>
          </cell>
          <cell r="I29731">
            <v>29.630000000000003</v>
          </cell>
          <cell r="J29731">
            <v>34.97</v>
          </cell>
          <cell r="K29731">
            <v>40.21</v>
          </cell>
          <cell r="L29731">
            <v>45.58</v>
          </cell>
          <cell r="M29731">
            <v>49.94</v>
          </cell>
          <cell r="N29731">
            <v>98</v>
          </cell>
          <cell r="O29731">
            <v>107.78</v>
          </cell>
          <cell r="P29731">
            <v>117.73</v>
          </cell>
          <cell r="Q29731">
            <v>127.71000000000001</v>
          </cell>
          <cell r="R29731">
            <v>137.69999999999999</v>
          </cell>
          <cell r="S29731">
            <v>8.84</v>
          </cell>
        </row>
        <row r="29732">
          <cell r="A29732">
            <v>71959000</v>
          </cell>
          <cell r="B29732">
            <v>71959969</v>
          </cell>
          <cell r="C29732">
            <v>183422</v>
          </cell>
          <cell r="D29732" t="str">
            <v>DF</v>
          </cell>
          <cell r="E29732" t="str">
            <v>Capital</v>
          </cell>
          <cell r="F29732">
            <v>8.0000000000000002E-3</v>
          </cell>
          <cell r="G29732">
            <v>3</v>
          </cell>
          <cell r="H29732">
            <v>25.900000000000002</v>
          </cell>
          <cell r="I29732">
            <v>27.82</v>
          </cell>
          <cell r="J29732">
            <v>32.559999999999995</v>
          </cell>
          <cell r="K29732">
            <v>36.14</v>
          </cell>
          <cell r="L29732">
            <v>39.4</v>
          </cell>
          <cell r="M29732">
            <v>42.769999999999996</v>
          </cell>
          <cell r="N29732">
            <v>84.98</v>
          </cell>
          <cell r="O29732">
            <v>93.710000000000008</v>
          </cell>
          <cell r="P29732">
            <v>102.18</v>
          </cell>
          <cell r="Q29732">
            <v>108.84</v>
          </cell>
          <cell r="R29732">
            <v>114.7</v>
          </cell>
          <cell r="S29732">
            <v>2.6999999999999997</v>
          </cell>
        </row>
        <row r="29733">
          <cell r="A29733">
            <v>71959970</v>
          </cell>
          <cell r="B29733">
            <v>71959999</v>
          </cell>
          <cell r="C29733">
            <v>183423</v>
          </cell>
          <cell r="D29733" t="str">
            <v>DF</v>
          </cell>
          <cell r="E29733" t="str">
            <v>Capital</v>
          </cell>
          <cell r="F29733">
            <v>1.0999999999999999E-2</v>
          </cell>
          <cell r="G29733">
            <v>3</v>
          </cell>
          <cell r="H29733">
            <v>27.59</v>
          </cell>
          <cell r="I29733">
            <v>29.630000000000003</v>
          </cell>
          <cell r="J29733">
            <v>34.97</v>
          </cell>
          <cell r="K29733">
            <v>40.21</v>
          </cell>
          <cell r="L29733">
            <v>45.58</v>
          </cell>
          <cell r="M29733">
            <v>49.94</v>
          </cell>
          <cell r="N29733">
            <v>98</v>
          </cell>
          <cell r="O29733">
            <v>107.78</v>
          </cell>
          <cell r="P29733">
            <v>117.73</v>
          </cell>
          <cell r="Q29733">
            <v>127.71000000000001</v>
          </cell>
          <cell r="R29733">
            <v>137.69999999999999</v>
          </cell>
          <cell r="S29733">
            <v>8.84</v>
          </cell>
        </row>
        <row r="29734">
          <cell r="A29734">
            <v>71960000</v>
          </cell>
          <cell r="B29734">
            <v>71960969</v>
          </cell>
          <cell r="C29734">
            <v>183437</v>
          </cell>
          <cell r="D29734" t="str">
            <v>DF</v>
          </cell>
          <cell r="E29734" t="str">
            <v>Capital</v>
          </cell>
          <cell r="F29734">
            <v>8.0000000000000002E-3</v>
          </cell>
          <cell r="G29734">
            <v>3</v>
          </cell>
          <cell r="H29734">
            <v>25.900000000000002</v>
          </cell>
          <cell r="I29734">
            <v>27.82</v>
          </cell>
          <cell r="J29734">
            <v>32.559999999999995</v>
          </cell>
          <cell r="K29734">
            <v>36.14</v>
          </cell>
          <cell r="L29734">
            <v>39.4</v>
          </cell>
          <cell r="M29734">
            <v>42.769999999999996</v>
          </cell>
          <cell r="N29734">
            <v>84.98</v>
          </cell>
          <cell r="O29734">
            <v>93.710000000000008</v>
          </cell>
          <cell r="P29734">
            <v>102.18</v>
          </cell>
          <cell r="Q29734">
            <v>108.84</v>
          </cell>
          <cell r="R29734">
            <v>114.7</v>
          </cell>
          <cell r="S29734">
            <v>2.6999999999999997</v>
          </cell>
        </row>
        <row r="29735">
          <cell r="A29735">
            <v>71960970</v>
          </cell>
          <cell r="B29735">
            <v>71960999</v>
          </cell>
          <cell r="C29735">
            <v>183438</v>
          </cell>
          <cell r="D29735" t="str">
            <v>DF</v>
          </cell>
          <cell r="E29735" t="str">
            <v>Capital</v>
          </cell>
          <cell r="F29735">
            <v>1.0999999999999999E-2</v>
          </cell>
          <cell r="G29735">
            <v>3</v>
          </cell>
          <cell r="H29735">
            <v>27.59</v>
          </cell>
          <cell r="I29735">
            <v>29.630000000000003</v>
          </cell>
          <cell r="J29735">
            <v>34.97</v>
          </cell>
          <cell r="K29735">
            <v>40.21</v>
          </cell>
          <cell r="L29735">
            <v>45.58</v>
          </cell>
          <cell r="M29735">
            <v>49.94</v>
          </cell>
          <cell r="N29735">
            <v>98</v>
          </cell>
          <cell r="O29735">
            <v>107.78</v>
          </cell>
          <cell r="P29735">
            <v>117.73</v>
          </cell>
          <cell r="Q29735">
            <v>127.71000000000001</v>
          </cell>
          <cell r="R29735">
            <v>137.69999999999999</v>
          </cell>
          <cell r="S29735">
            <v>8.84</v>
          </cell>
        </row>
        <row r="29736">
          <cell r="A29736">
            <v>71961000</v>
          </cell>
          <cell r="B29736">
            <v>71961969</v>
          </cell>
          <cell r="C29736">
            <v>183455</v>
          </cell>
          <cell r="D29736" t="str">
            <v>DF</v>
          </cell>
          <cell r="E29736" t="str">
            <v>Capital</v>
          </cell>
          <cell r="F29736">
            <v>8.0000000000000002E-3</v>
          </cell>
          <cell r="G29736">
            <v>3</v>
          </cell>
          <cell r="H29736">
            <v>25.900000000000002</v>
          </cell>
          <cell r="I29736">
            <v>27.82</v>
          </cell>
          <cell r="J29736">
            <v>32.559999999999995</v>
          </cell>
          <cell r="K29736">
            <v>36.14</v>
          </cell>
          <cell r="L29736">
            <v>39.4</v>
          </cell>
          <cell r="M29736">
            <v>42.769999999999996</v>
          </cell>
          <cell r="N29736">
            <v>84.98</v>
          </cell>
          <cell r="O29736">
            <v>93.710000000000008</v>
          </cell>
          <cell r="P29736">
            <v>102.18</v>
          </cell>
          <cell r="Q29736">
            <v>108.84</v>
          </cell>
          <cell r="R29736">
            <v>114.7</v>
          </cell>
          <cell r="S29736">
            <v>2.6999999999999997</v>
          </cell>
        </row>
        <row r="29737">
          <cell r="A29737">
            <v>71961970</v>
          </cell>
          <cell r="B29737">
            <v>71961999</v>
          </cell>
          <cell r="C29737">
            <v>183456</v>
          </cell>
          <cell r="D29737" t="str">
            <v>DF</v>
          </cell>
          <cell r="E29737" t="str">
            <v>Capital</v>
          </cell>
          <cell r="F29737">
            <v>1.0999999999999999E-2</v>
          </cell>
          <cell r="G29737">
            <v>3</v>
          </cell>
          <cell r="H29737">
            <v>27.59</v>
          </cell>
          <cell r="I29737">
            <v>29.630000000000003</v>
          </cell>
          <cell r="J29737">
            <v>34.97</v>
          </cell>
          <cell r="K29737">
            <v>40.21</v>
          </cell>
          <cell r="L29737">
            <v>45.58</v>
          </cell>
          <cell r="M29737">
            <v>49.94</v>
          </cell>
          <cell r="N29737">
            <v>98</v>
          </cell>
          <cell r="O29737">
            <v>107.78</v>
          </cell>
          <cell r="P29737">
            <v>117.73</v>
          </cell>
          <cell r="Q29737">
            <v>127.71000000000001</v>
          </cell>
          <cell r="R29737">
            <v>137.69999999999999</v>
          </cell>
          <cell r="S29737">
            <v>8.84</v>
          </cell>
        </row>
        <row r="29738">
          <cell r="A29738">
            <v>71962000</v>
          </cell>
          <cell r="B29738">
            <v>71962969</v>
          </cell>
          <cell r="C29738">
            <v>183470</v>
          </cell>
          <cell r="D29738" t="str">
            <v>DF</v>
          </cell>
          <cell r="E29738" t="str">
            <v>Capital</v>
          </cell>
          <cell r="F29738">
            <v>8.0000000000000002E-3</v>
          </cell>
          <cell r="G29738">
            <v>3</v>
          </cell>
          <cell r="H29738">
            <v>25.900000000000002</v>
          </cell>
          <cell r="I29738">
            <v>27.82</v>
          </cell>
          <cell r="J29738">
            <v>32.559999999999995</v>
          </cell>
          <cell r="K29738">
            <v>36.14</v>
          </cell>
          <cell r="L29738">
            <v>39.4</v>
          </cell>
          <cell r="M29738">
            <v>42.769999999999996</v>
          </cell>
          <cell r="N29738">
            <v>84.98</v>
          </cell>
          <cell r="O29738">
            <v>93.710000000000008</v>
          </cell>
          <cell r="P29738">
            <v>102.18</v>
          </cell>
          <cell r="Q29738">
            <v>108.84</v>
          </cell>
          <cell r="R29738">
            <v>114.7</v>
          </cell>
          <cell r="S29738">
            <v>2.6999999999999997</v>
          </cell>
        </row>
        <row r="29739">
          <cell r="A29739">
            <v>71962970</v>
          </cell>
          <cell r="B29739">
            <v>71962999</v>
          </cell>
          <cell r="C29739">
            <v>183471</v>
          </cell>
          <cell r="D29739" t="str">
            <v>DF</v>
          </cell>
          <cell r="E29739" t="str">
            <v>Capital</v>
          </cell>
          <cell r="F29739">
            <v>1.0999999999999999E-2</v>
          </cell>
          <cell r="G29739">
            <v>3</v>
          </cell>
          <cell r="H29739">
            <v>27.59</v>
          </cell>
          <cell r="I29739">
            <v>29.630000000000003</v>
          </cell>
          <cell r="J29739">
            <v>34.97</v>
          </cell>
          <cell r="K29739">
            <v>40.21</v>
          </cell>
          <cell r="L29739">
            <v>45.58</v>
          </cell>
          <cell r="M29739">
            <v>49.94</v>
          </cell>
          <cell r="N29739">
            <v>98</v>
          </cell>
          <cell r="O29739">
            <v>107.78</v>
          </cell>
          <cell r="P29739">
            <v>117.73</v>
          </cell>
          <cell r="Q29739">
            <v>127.71000000000001</v>
          </cell>
          <cell r="R29739">
            <v>137.69999999999999</v>
          </cell>
          <cell r="S29739">
            <v>8.84</v>
          </cell>
        </row>
        <row r="29740">
          <cell r="A29740">
            <v>71963000</v>
          </cell>
          <cell r="B29740">
            <v>71963969</v>
          </cell>
          <cell r="C29740">
            <v>183485</v>
          </cell>
          <cell r="D29740" t="str">
            <v>DF</v>
          </cell>
          <cell r="E29740" t="str">
            <v>Capital</v>
          </cell>
          <cell r="F29740">
            <v>8.0000000000000002E-3</v>
          </cell>
          <cell r="G29740">
            <v>3</v>
          </cell>
          <cell r="H29740">
            <v>25.900000000000002</v>
          </cell>
          <cell r="I29740">
            <v>27.82</v>
          </cell>
          <cell r="J29740">
            <v>32.559999999999995</v>
          </cell>
          <cell r="K29740">
            <v>36.14</v>
          </cell>
          <cell r="L29740">
            <v>39.4</v>
          </cell>
          <cell r="M29740">
            <v>42.769999999999996</v>
          </cell>
          <cell r="N29740">
            <v>84.98</v>
          </cell>
          <cell r="O29740">
            <v>93.710000000000008</v>
          </cell>
          <cell r="P29740">
            <v>102.18</v>
          </cell>
          <cell r="Q29740">
            <v>108.84</v>
          </cell>
          <cell r="R29740">
            <v>114.7</v>
          </cell>
          <cell r="S29740">
            <v>2.6999999999999997</v>
          </cell>
        </row>
        <row r="29741">
          <cell r="A29741">
            <v>71963970</v>
          </cell>
          <cell r="B29741">
            <v>71963999</v>
          </cell>
          <cell r="C29741">
            <v>183486</v>
          </cell>
          <cell r="D29741" t="str">
            <v>DF</v>
          </cell>
          <cell r="E29741" t="str">
            <v>Capital</v>
          </cell>
          <cell r="F29741">
            <v>1.0999999999999999E-2</v>
          </cell>
          <cell r="G29741">
            <v>3</v>
          </cell>
          <cell r="H29741">
            <v>27.59</v>
          </cell>
          <cell r="I29741">
            <v>29.630000000000003</v>
          </cell>
          <cell r="J29741">
            <v>34.97</v>
          </cell>
          <cell r="K29741">
            <v>40.21</v>
          </cell>
          <cell r="L29741">
            <v>45.58</v>
          </cell>
          <cell r="M29741">
            <v>49.94</v>
          </cell>
          <cell r="N29741">
            <v>98</v>
          </cell>
          <cell r="O29741">
            <v>107.78</v>
          </cell>
          <cell r="P29741">
            <v>117.73</v>
          </cell>
          <cell r="Q29741">
            <v>127.71000000000001</v>
          </cell>
          <cell r="R29741">
            <v>137.69999999999999</v>
          </cell>
          <cell r="S29741">
            <v>8.84</v>
          </cell>
        </row>
        <row r="29742">
          <cell r="A29742">
            <v>71964000</v>
          </cell>
          <cell r="B29742">
            <v>71964969</v>
          </cell>
          <cell r="C29742">
            <v>183500</v>
          </cell>
          <cell r="D29742" t="str">
            <v>DF</v>
          </cell>
          <cell r="E29742" t="str">
            <v>Capital</v>
          </cell>
          <cell r="F29742">
            <v>8.0000000000000002E-3</v>
          </cell>
          <cell r="G29742">
            <v>3</v>
          </cell>
          <cell r="H29742">
            <v>25.900000000000002</v>
          </cell>
          <cell r="I29742">
            <v>27.82</v>
          </cell>
          <cell r="J29742">
            <v>32.559999999999995</v>
          </cell>
          <cell r="K29742">
            <v>36.14</v>
          </cell>
          <cell r="L29742">
            <v>39.4</v>
          </cell>
          <cell r="M29742">
            <v>42.769999999999996</v>
          </cell>
          <cell r="N29742">
            <v>84.98</v>
          </cell>
          <cell r="O29742">
            <v>93.710000000000008</v>
          </cell>
          <cell r="P29742">
            <v>102.18</v>
          </cell>
          <cell r="Q29742">
            <v>108.84</v>
          </cell>
          <cell r="R29742">
            <v>114.7</v>
          </cell>
          <cell r="S29742">
            <v>2.6999999999999997</v>
          </cell>
        </row>
        <row r="29743">
          <cell r="A29743">
            <v>71964970</v>
          </cell>
          <cell r="B29743">
            <v>71964999</v>
          </cell>
          <cell r="C29743">
            <v>183501</v>
          </cell>
          <cell r="D29743" t="str">
            <v>DF</v>
          </cell>
          <cell r="E29743" t="str">
            <v>Capital</v>
          </cell>
          <cell r="F29743">
            <v>1.0999999999999999E-2</v>
          </cell>
          <cell r="G29743">
            <v>3</v>
          </cell>
          <cell r="H29743">
            <v>27.59</v>
          </cell>
          <cell r="I29743">
            <v>29.630000000000003</v>
          </cell>
          <cell r="J29743">
            <v>34.97</v>
          </cell>
          <cell r="K29743">
            <v>40.21</v>
          </cell>
          <cell r="L29743">
            <v>45.58</v>
          </cell>
          <cell r="M29743">
            <v>49.94</v>
          </cell>
          <cell r="N29743">
            <v>98</v>
          </cell>
          <cell r="O29743">
            <v>107.78</v>
          </cell>
          <cell r="P29743">
            <v>117.73</v>
          </cell>
          <cell r="Q29743">
            <v>127.71000000000001</v>
          </cell>
          <cell r="R29743">
            <v>137.69999999999999</v>
          </cell>
          <cell r="S29743">
            <v>8.84</v>
          </cell>
        </row>
        <row r="29744">
          <cell r="A29744">
            <v>71965000</v>
          </cell>
          <cell r="B29744">
            <v>71965969</v>
          </cell>
          <cell r="C29744">
            <v>183527</v>
          </cell>
          <cell r="D29744" t="str">
            <v>DF</v>
          </cell>
          <cell r="E29744" t="str">
            <v>Capital</v>
          </cell>
          <cell r="F29744">
            <v>8.0000000000000002E-3</v>
          </cell>
          <cell r="G29744">
            <v>3</v>
          </cell>
          <cell r="H29744">
            <v>25.900000000000002</v>
          </cell>
          <cell r="I29744">
            <v>27.82</v>
          </cell>
          <cell r="J29744">
            <v>32.559999999999995</v>
          </cell>
          <cell r="K29744">
            <v>36.14</v>
          </cell>
          <cell r="L29744">
            <v>39.4</v>
          </cell>
          <cell r="M29744">
            <v>42.769999999999996</v>
          </cell>
          <cell r="N29744">
            <v>84.98</v>
          </cell>
          <cell r="O29744">
            <v>93.710000000000008</v>
          </cell>
          <cell r="P29744">
            <v>102.18</v>
          </cell>
          <cell r="Q29744">
            <v>108.84</v>
          </cell>
          <cell r="R29744">
            <v>114.7</v>
          </cell>
          <cell r="S29744">
            <v>2.6999999999999997</v>
          </cell>
        </row>
        <row r="29745">
          <cell r="A29745">
            <v>71965970</v>
          </cell>
          <cell r="B29745">
            <v>71965999</v>
          </cell>
          <cell r="C29745">
            <v>183528</v>
          </cell>
          <cell r="D29745" t="str">
            <v>DF</v>
          </cell>
          <cell r="E29745" t="str">
            <v>Capital</v>
          </cell>
          <cell r="F29745">
            <v>1.0999999999999999E-2</v>
          </cell>
          <cell r="G29745">
            <v>3</v>
          </cell>
          <cell r="H29745">
            <v>27.59</v>
          </cell>
          <cell r="I29745">
            <v>29.630000000000003</v>
          </cell>
          <cell r="J29745">
            <v>34.97</v>
          </cell>
          <cell r="K29745">
            <v>40.21</v>
          </cell>
          <cell r="L29745">
            <v>45.58</v>
          </cell>
          <cell r="M29745">
            <v>49.94</v>
          </cell>
          <cell r="N29745">
            <v>98</v>
          </cell>
          <cell r="O29745">
            <v>107.78</v>
          </cell>
          <cell r="P29745">
            <v>117.73</v>
          </cell>
          <cell r="Q29745">
            <v>127.71000000000001</v>
          </cell>
          <cell r="R29745">
            <v>137.69999999999999</v>
          </cell>
          <cell r="S29745">
            <v>8.84</v>
          </cell>
        </row>
        <row r="29746">
          <cell r="A29746">
            <v>71966000</v>
          </cell>
          <cell r="B29746">
            <v>71966969</v>
          </cell>
          <cell r="C29746">
            <v>183563</v>
          </cell>
          <cell r="D29746" t="str">
            <v>DF</v>
          </cell>
          <cell r="E29746" t="str">
            <v>Capital</v>
          </cell>
          <cell r="F29746">
            <v>8.0000000000000002E-3</v>
          </cell>
          <cell r="G29746">
            <v>3</v>
          </cell>
          <cell r="H29746">
            <v>25.900000000000002</v>
          </cell>
          <cell r="I29746">
            <v>27.82</v>
          </cell>
          <cell r="J29746">
            <v>32.559999999999995</v>
          </cell>
          <cell r="K29746">
            <v>36.14</v>
          </cell>
          <cell r="L29746">
            <v>39.4</v>
          </cell>
          <cell r="M29746">
            <v>42.769999999999996</v>
          </cell>
          <cell r="N29746">
            <v>84.98</v>
          </cell>
          <cell r="O29746">
            <v>93.710000000000008</v>
          </cell>
          <cell r="P29746">
            <v>102.18</v>
          </cell>
          <cell r="Q29746">
            <v>108.84</v>
          </cell>
          <cell r="R29746">
            <v>114.7</v>
          </cell>
          <cell r="S29746">
            <v>2.6999999999999997</v>
          </cell>
        </row>
        <row r="29747">
          <cell r="A29747">
            <v>71966970</v>
          </cell>
          <cell r="B29747">
            <v>71966999</v>
          </cell>
          <cell r="C29747">
            <v>183564</v>
          </cell>
          <cell r="D29747" t="str">
            <v>DF</v>
          </cell>
          <cell r="E29747" t="str">
            <v>Capital</v>
          </cell>
          <cell r="F29747">
            <v>1.0999999999999999E-2</v>
          </cell>
          <cell r="G29747">
            <v>3</v>
          </cell>
          <cell r="H29747">
            <v>27.59</v>
          </cell>
          <cell r="I29747">
            <v>29.630000000000003</v>
          </cell>
          <cell r="J29747">
            <v>34.97</v>
          </cell>
          <cell r="K29747">
            <v>40.21</v>
          </cell>
          <cell r="L29747">
            <v>45.58</v>
          </cell>
          <cell r="M29747">
            <v>49.94</v>
          </cell>
          <cell r="N29747">
            <v>98</v>
          </cell>
          <cell r="O29747">
            <v>107.78</v>
          </cell>
          <cell r="P29747">
            <v>117.73</v>
          </cell>
          <cell r="Q29747">
            <v>127.71000000000001</v>
          </cell>
          <cell r="R29747">
            <v>137.69999999999999</v>
          </cell>
          <cell r="S29747">
            <v>8.84</v>
          </cell>
        </row>
        <row r="29748">
          <cell r="A29748">
            <v>71967000</v>
          </cell>
          <cell r="B29748">
            <v>71967969</v>
          </cell>
          <cell r="C29748">
            <v>183581</v>
          </cell>
          <cell r="D29748" t="str">
            <v>DF</v>
          </cell>
          <cell r="E29748" t="str">
            <v>Capital</v>
          </cell>
          <cell r="F29748">
            <v>8.0000000000000002E-3</v>
          </cell>
          <cell r="G29748">
            <v>3</v>
          </cell>
          <cell r="H29748">
            <v>25.900000000000002</v>
          </cell>
          <cell r="I29748">
            <v>27.82</v>
          </cell>
          <cell r="J29748">
            <v>32.559999999999995</v>
          </cell>
          <cell r="K29748">
            <v>36.14</v>
          </cell>
          <cell r="L29748">
            <v>39.4</v>
          </cell>
          <cell r="M29748">
            <v>42.769999999999996</v>
          </cell>
          <cell r="N29748">
            <v>84.98</v>
          </cell>
          <cell r="O29748">
            <v>93.710000000000008</v>
          </cell>
          <cell r="P29748">
            <v>102.18</v>
          </cell>
          <cell r="Q29748">
            <v>108.84</v>
          </cell>
          <cell r="R29748">
            <v>114.7</v>
          </cell>
          <cell r="S29748">
            <v>2.6999999999999997</v>
          </cell>
        </row>
        <row r="29749">
          <cell r="A29749">
            <v>71967970</v>
          </cell>
          <cell r="B29749">
            <v>71967999</v>
          </cell>
          <cell r="C29749">
            <v>183582</v>
          </cell>
          <cell r="D29749" t="str">
            <v>DF</v>
          </cell>
          <cell r="E29749" t="str">
            <v>Capital</v>
          </cell>
          <cell r="F29749">
            <v>1.0999999999999999E-2</v>
          </cell>
          <cell r="G29749">
            <v>3</v>
          </cell>
          <cell r="H29749">
            <v>27.59</v>
          </cell>
          <cell r="I29749">
            <v>29.630000000000003</v>
          </cell>
          <cell r="J29749">
            <v>34.97</v>
          </cell>
          <cell r="K29749">
            <v>40.21</v>
          </cell>
          <cell r="L29749">
            <v>45.58</v>
          </cell>
          <cell r="M29749">
            <v>49.94</v>
          </cell>
          <cell r="N29749">
            <v>98</v>
          </cell>
          <cell r="O29749">
            <v>107.78</v>
          </cell>
          <cell r="P29749">
            <v>117.73</v>
          </cell>
          <cell r="Q29749">
            <v>127.71000000000001</v>
          </cell>
          <cell r="R29749">
            <v>137.69999999999999</v>
          </cell>
          <cell r="S29749">
            <v>8.84</v>
          </cell>
        </row>
        <row r="29750">
          <cell r="A29750">
            <v>71968000</v>
          </cell>
          <cell r="B29750">
            <v>71968969</v>
          </cell>
          <cell r="C29750">
            <v>183599</v>
          </cell>
          <cell r="D29750" t="str">
            <v>DF</v>
          </cell>
          <cell r="E29750" t="str">
            <v>Capital</v>
          </cell>
          <cell r="F29750">
            <v>8.0000000000000002E-3</v>
          </cell>
          <cell r="G29750">
            <v>3</v>
          </cell>
          <cell r="H29750">
            <v>25.900000000000002</v>
          </cell>
          <cell r="I29750">
            <v>27.82</v>
          </cell>
          <cell r="J29750">
            <v>32.559999999999995</v>
          </cell>
          <cell r="K29750">
            <v>36.14</v>
          </cell>
          <cell r="L29750">
            <v>39.4</v>
          </cell>
          <cell r="M29750">
            <v>42.769999999999996</v>
          </cell>
          <cell r="N29750">
            <v>84.98</v>
          </cell>
          <cell r="O29750">
            <v>93.710000000000008</v>
          </cell>
          <cell r="P29750">
            <v>102.18</v>
          </cell>
          <cell r="Q29750">
            <v>108.84</v>
          </cell>
          <cell r="R29750">
            <v>114.7</v>
          </cell>
          <cell r="S29750">
            <v>2.6999999999999997</v>
          </cell>
        </row>
        <row r="29751">
          <cell r="A29751">
            <v>71968970</v>
          </cell>
          <cell r="B29751">
            <v>71968999</v>
          </cell>
          <cell r="C29751">
            <v>183600</v>
          </cell>
          <cell r="D29751" t="str">
            <v>DF</v>
          </cell>
          <cell r="E29751" t="str">
            <v>Capital</v>
          </cell>
          <cell r="F29751">
            <v>1.0999999999999999E-2</v>
          </cell>
          <cell r="G29751">
            <v>3</v>
          </cell>
          <cell r="H29751">
            <v>27.59</v>
          </cell>
          <cell r="I29751">
            <v>29.630000000000003</v>
          </cell>
          <cell r="J29751">
            <v>34.97</v>
          </cell>
          <cell r="K29751">
            <v>40.21</v>
          </cell>
          <cell r="L29751">
            <v>45.58</v>
          </cell>
          <cell r="M29751">
            <v>49.94</v>
          </cell>
          <cell r="N29751">
            <v>98</v>
          </cell>
          <cell r="O29751">
            <v>107.78</v>
          </cell>
          <cell r="P29751">
            <v>117.73</v>
          </cell>
          <cell r="Q29751">
            <v>127.71000000000001</v>
          </cell>
          <cell r="R29751">
            <v>137.69999999999999</v>
          </cell>
          <cell r="S29751">
            <v>8.84</v>
          </cell>
        </row>
        <row r="29752">
          <cell r="A29752">
            <v>71969000</v>
          </cell>
          <cell r="B29752">
            <v>71969969</v>
          </cell>
          <cell r="C29752">
            <v>183614</v>
          </cell>
          <cell r="D29752" t="str">
            <v>DF</v>
          </cell>
          <cell r="E29752" t="str">
            <v>Capital</v>
          </cell>
          <cell r="F29752">
            <v>8.0000000000000002E-3</v>
          </cell>
          <cell r="G29752">
            <v>3</v>
          </cell>
          <cell r="H29752">
            <v>25.900000000000002</v>
          </cell>
          <cell r="I29752">
            <v>27.82</v>
          </cell>
          <cell r="J29752">
            <v>32.559999999999995</v>
          </cell>
          <cell r="K29752">
            <v>36.14</v>
          </cell>
          <cell r="L29752">
            <v>39.4</v>
          </cell>
          <cell r="M29752">
            <v>42.769999999999996</v>
          </cell>
          <cell r="N29752">
            <v>84.98</v>
          </cell>
          <cell r="O29752">
            <v>93.710000000000008</v>
          </cell>
          <cell r="P29752">
            <v>102.18</v>
          </cell>
          <cell r="Q29752">
            <v>108.84</v>
          </cell>
          <cell r="R29752">
            <v>114.7</v>
          </cell>
          <cell r="S29752">
            <v>2.6999999999999997</v>
          </cell>
        </row>
        <row r="29753">
          <cell r="A29753">
            <v>71969970</v>
          </cell>
          <cell r="B29753">
            <v>71969999</v>
          </cell>
          <cell r="C29753">
            <v>183615</v>
          </cell>
          <cell r="D29753" t="str">
            <v>DF</v>
          </cell>
          <cell r="E29753" t="str">
            <v>Capital</v>
          </cell>
          <cell r="F29753">
            <v>1.0999999999999999E-2</v>
          </cell>
          <cell r="G29753">
            <v>3</v>
          </cell>
          <cell r="H29753">
            <v>27.59</v>
          </cell>
          <cell r="I29753">
            <v>29.630000000000003</v>
          </cell>
          <cell r="J29753">
            <v>34.97</v>
          </cell>
          <cell r="K29753">
            <v>40.21</v>
          </cell>
          <cell r="L29753">
            <v>45.58</v>
          </cell>
          <cell r="M29753">
            <v>49.94</v>
          </cell>
          <cell r="N29753">
            <v>98</v>
          </cell>
          <cell r="O29753">
            <v>107.78</v>
          </cell>
          <cell r="P29753">
            <v>117.73</v>
          </cell>
          <cell r="Q29753">
            <v>127.71000000000001</v>
          </cell>
          <cell r="R29753">
            <v>137.69999999999999</v>
          </cell>
          <cell r="S29753">
            <v>8.84</v>
          </cell>
        </row>
        <row r="29754">
          <cell r="A29754">
            <v>71970000</v>
          </cell>
          <cell r="B29754">
            <v>71970969</v>
          </cell>
          <cell r="C29754">
            <v>183632</v>
          </cell>
          <cell r="D29754" t="str">
            <v>DF</v>
          </cell>
          <cell r="E29754" t="str">
            <v>Capital</v>
          </cell>
          <cell r="F29754">
            <v>8.0000000000000002E-3</v>
          </cell>
          <cell r="G29754">
            <v>3</v>
          </cell>
          <cell r="H29754">
            <v>25.900000000000002</v>
          </cell>
          <cell r="I29754">
            <v>27.82</v>
          </cell>
          <cell r="J29754">
            <v>32.559999999999995</v>
          </cell>
          <cell r="K29754">
            <v>36.14</v>
          </cell>
          <cell r="L29754">
            <v>39.4</v>
          </cell>
          <cell r="M29754">
            <v>42.769999999999996</v>
          </cell>
          <cell r="N29754">
            <v>84.98</v>
          </cell>
          <cell r="O29754">
            <v>93.710000000000008</v>
          </cell>
          <cell r="P29754">
            <v>102.18</v>
          </cell>
          <cell r="Q29754">
            <v>108.84</v>
          </cell>
          <cell r="R29754">
            <v>114.7</v>
          </cell>
          <cell r="S29754">
            <v>2.6999999999999997</v>
          </cell>
        </row>
        <row r="29755">
          <cell r="A29755">
            <v>71970970</v>
          </cell>
          <cell r="B29755">
            <v>71970999</v>
          </cell>
          <cell r="C29755">
            <v>183633</v>
          </cell>
          <cell r="D29755" t="str">
            <v>DF</v>
          </cell>
          <cell r="E29755" t="str">
            <v>Capital</v>
          </cell>
          <cell r="F29755">
            <v>1.0999999999999999E-2</v>
          </cell>
          <cell r="G29755">
            <v>3</v>
          </cell>
          <cell r="H29755">
            <v>27.59</v>
          </cell>
          <cell r="I29755">
            <v>29.630000000000003</v>
          </cell>
          <cell r="J29755">
            <v>34.97</v>
          </cell>
          <cell r="K29755">
            <v>40.21</v>
          </cell>
          <cell r="L29755">
            <v>45.58</v>
          </cell>
          <cell r="M29755">
            <v>49.94</v>
          </cell>
          <cell r="N29755">
            <v>98</v>
          </cell>
          <cell r="O29755">
            <v>107.78</v>
          </cell>
          <cell r="P29755">
            <v>117.73</v>
          </cell>
          <cell r="Q29755">
            <v>127.71000000000001</v>
          </cell>
          <cell r="R29755">
            <v>137.69999999999999</v>
          </cell>
          <cell r="S29755">
            <v>8.84</v>
          </cell>
        </row>
        <row r="29756">
          <cell r="A29756">
            <v>71971000</v>
          </cell>
          <cell r="B29756">
            <v>71971969</v>
          </cell>
          <cell r="C29756">
            <v>183644</v>
          </cell>
          <cell r="D29756" t="str">
            <v>DF</v>
          </cell>
          <cell r="E29756" t="str">
            <v>Capital</v>
          </cell>
          <cell r="F29756">
            <v>8.0000000000000002E-3</v>
          </cell>
          <cell r="G29756">
            <v>3</v>
          </cell>
          <cell r="H29756">
            <v>25.900000000000002</v>
          </cell>
          <cell r="I29756">
            <v>27.82</v>
          </cell>
          <cell r="J29756">
            <v>32.559999999999995</v>
          </cell>
          <cell r="K29756">
            <v>36.14</v>
          </cell>
          <cell r="L29756">
            <v>39.4</v>
          </cell>
          <cell r="M29756">
            <v>42.769999999999996</v>
          </cell>
          <cell r="N29756">
            <v>84.98</v>
          </cell>
          <cell r="O29756">
            <v>93.710000000000008</v>
          </cell>
          <cell r="P29756">
            <v>102.18</v>
          </cell>
          <cell r="Q29756">
            <v>108.84</v>
          </cell>
          <cell r="R29756">
            <v>114.7</v>
          </cell>
          <cell r="S29756">
            <v>2.6999999999999997</v>
          </cell>
        </row>
        <row r="29757">
          <cell r="A29757">
            <v>71971970</v>
          </cell>
          <cell r="B29757">
            <v>71971999</v>
          </cell>
          <cell r="C29757">
            <v>183645</v>
          </cell>
          <cell r="D29757" t="str">
            <v>DF</v>
          </cell>
          <cell r="E29757" t="str">
            <v>Capital</v>
          </cell>
          <cell r="F29757">
            <v>1.0999999999999999E-2</v>
          </cell>
          <cell r="G29757">
            <v>3</v>
          </cell>
          <cell r="H29757">
            <v>27.59</v>
          </cell>
          <cell r="I29757">
            <v>29.630000000000003</v>
          </cell>
          <cell r="J29757">
            <v>34.97</v>
          </cell>
          <cell r="K29757">
            <v>40.21</v>
          </cell>
          <cell r="L29757">
            <v>45.58</v>
          </cell>
          <cell r="M29757">
            <v>49.94</v>
          </cell>
          <cell r="N29757">
            <v>98</v>
          </cell>
          <cell r="O29757">
            <v>107.78</v>
          </cell>
          <cell r="P29757">
            <v>117.73</v>
          </cell>
          <cell r="Q29757">
            <v>127.71000000000001</v>
          </cell>
          <cell r="R29757">
            <v>137.69999999999999</v>
          </cell>
          <cell r="S29757">
            <v>8.84</v>
          </cell>
        </row>
        <row r="29758">
          <cell r="A29758">
            <v>71972000</v>
          </cell>
          <cell r="B29758">
            <v>71972969</v>
          </cell>
          <cell r="C29758">
            <v>183659</v>
          </cell>
          <cell r="D29758" t="str">
            <v>DF</v>
          </cell>
          <cell r="E29758" t="str">
            <v>Capital</v>
          </cell>
          <cell r="F29758">
            <v>8.0000000000000002E-3</v>
          </cell>
          <cell r="G29758">
            <v>3</v>
          </cell>
          <cell r="H29758">
            <v>25.900000000000002</v>
          </cell>
          <cell r="I29758">
            <v>27.82</v>
          </cell>
          <cell r="J29758">
            <v>32.559999999999995</v>
          </cell>
          <cell r="K29758">
            <v>36.14</v>
          </cell>
          <cell r="L29758">
            <v>39.4</v>
          </cell>
          <cell r="M29758">
            <v>42.769999999999996</v>
          </cell>
          <cell r="N29758">
            <v>84.98</v>
          </cell>
          <cell r="O29758">
            <v>93.710000000000008</v>
          </cell>
          <cell r="P29758">
            <v>102.18</v>
          </cell>
          <cell r="Q29758">
            <v>108.84</v>
          </cell>
          <cell r="R29758">
            <v>114.7</v>
          </cell>
          <cell r="S29758">
            <v>2.6999999999999997</v>
          </cell>
        </row>
        <row r="29759">
          <cell r="A29759">
            <v>71972970</v>
          </cell>
          <cell r="B29759">
            <v>71972999</v>
          </cell>
          <cell r="C29759">
            <v>183660</v>
          </cell>
          <cell r="D29759" t="str">
            <v>DF</v>
          </cell>
          <cell r="E29759" t="str">
            <v>Capital</v>
          </cell>
          <cell r="F29759">
            <v>1.0999999999999999E-2</v>
          </cell>
          <cell r="G29759">
            <v>3</v>
          </cell>
          <cell r="H29759">
            <v>27.59</v>
          </cell>
          <cell r="I29759">
            <v>29.630000000000003</v>
          </cell>
          <cell r="J29759">
            <v>34.97</v>
          </cell>
          <cell r="K29759">
            <v>40.21</v>
          </cell>
          <cell r="L29759">
            <v>45.58</v>
          </cell>
          <cell r="M29759">
            <v>49.94</v>
          </cell>
          <cell r="N29759">
            <v>98</v>
          </cell>
          <cell r="O29759">
            <v>107.78</v>
          </cell>
          <cell r="P29759">
            <v>117.73</v>
          </cell>
          <cell r="Q29759">
            <v>127.71000000000001</v>
          </cell>
          <cell r="R29759">
            <v>137.69999999999999</v>
          </cell>
          <cell r="S29759">
            <v>8.84</v>
          </cell>
        </row>
        <row r="29760">
          <cell r="A29760">
            <v>71973000</v>
          </cell>
          <cell r="B29760">
            <v>71973969</v>
          </cell>
          <cell r="C29760">
            <v>183704</v>
          </cell>
          <cell r="D29760" t="str">
            <v>DF</v>
          </cell>
          <cell r="E29760" t="str">
            <v>Capital</v>
          </cell>
          <cell r="F29760">
            <v>8.0000000000000002E-3</v>
          </cell>
          <cell r="G29760">
            <v>3</v>
          </cell>
          <cell r="H29760">
            <v>25.900000000000002</v>
          </cell>
          <cell r="I29760">
            <v>27.82</v>
          </cell>
          <cell r="J29760">
            <v>32.559999999999995</v>
          </cell>
          <cell r="K29760">
            <v>36.14</v>
          </cell>
          <cell r="L29760">
            <v>39.4</v>
          </cell>
          <cell r="M29760">
            <v>42.769999999999996</v>
          </cell>
          <cell r="N29760">
            <v>84.98</v>
          </cell>
          <cell r="O29760">
            <v>93.710000000000008</v>
          </cell>
          <cell r="P29760">
            <v>102.18</v>
          </cell>
          <cell r="Q29760">
            <v>108.84</v>
          </cell>
          <cell r="R29760">
            <v>114.7</v>
          </cell>
          <cell r="S29760">
            <v>2.6999999999999997</v>
          </cell>
        </row>
        <row r="29761">
          <cell r="A29761">
            <v>71973970</v>
          </cell>
          <cell r="B29761">
            <v>71973999</v>
          </cell>
          <cell r="C29761">
            <v>183705</v>
          </cell>
          <cell r="D29761" t="str">
            <v>DF</v>
          </cell>
          <cell r="E29761" t="str">
            <v>Capital</v>
          </cell>
          <cell r="F29761">
            <v>1.0999999999999999E-2</v>
          </cell>
          <cell r="G29761">
            <v>3</v>
          </cell>
          <cell r="H29761">
            <v>27.59</v>
          </cell>
          <cell r="I29761">
            <v>29.630000000000003</v>
          </cell>
          <cell r="J29761">
            <v>34.97</v>
          </cell>
          <cell r="K29761">
            <v>40.21</v>
          </cell>
          <cell r="L29761">
            <v>45.58</v>
          </cell>
          <cell r="M29761">
            <v>49.94</v>
          </cell>
          <cell r="N29761">
            <v>98</v>
          </cell>
          <cell r="O29761">
            <v>107.78</v>
          </cell>
          <cell r="P29761">
            <v>117.73</v>
          </cell>
          <cell r="Q29761">
            <v>127.71000000000001</v>
          </cell>
          <cell r="R29761">
            <v>137.69999999999999</v>
          </cell>
          <cell r="S29761">
            <v>8.84</v>
          </cell>
        </row>
        <row r="29762">
          <cell r="A29762">
            <v>71974000</v>
          </cell>
          <cell r="B29762">
            <v>71974620</v>
          </cell>
          <cell r="C29762">
            <v>183724</v>
          </cell>
          <cell r="D29762" t="str">
            <v>DF</v>
          </cell>
          <cell r="E29762" t="str">
            <v>Capital</v>
          </cell>
          <cell r="F29762">
            <v>8.0000000000000002E-3</v>
          </cell>
          <cell r="G29762">
            <v>3</v>
          </cell>
          <cell r="H29762">
            <v>25.900000000000002</v>
          </cell>
          <cell r="I29762">
            <v>27.82</v>
          </cell>
          <cell r="J29762">
            <v>32.559999999999995</v>
          </cell>
          <cell r="K29762">
            <v>36.14</v>
          </cell>
          <cell r="L29762">
            <v>39.4</v>
          </cell>
          <cell r="M29762">
            <v>42.769999999999996</v>
          </cell>
          <cell r="N29762">
            <v>84.98</v>
          </cell>
          <cell r="O29762">
            <v>93.710000000000008</v>
          </cell>
          <cell r="P29762">
            <v>102.18</v>
          </cell>
          <cell r="Q29762">
            <v>108.84</v>
          </cell>
          <cell r="R29762">
            <v>114.7</v>
          </cell>
          <cell r="S29762">
            <v>2.6999999999999997</v>
          </cell>
        </row>
        <row r="29763">
          <cell r="A29763">
            <v>71974621</v>
          </cell>
          <cell r="B29763">
            <v>71974969</v>
          </cell>
          <cell r="C29763" t="str">
            <v/>
          </cell>
          <cell r="D29763" t="str">
            <v/>
          </cell>
          <cell r="E29763" t="str">
            <v/>
          </cell>
          <cell r="F29763" t="str">
            <v/>
          </cell>
          <cell r="G29763" t="str">
            <v/>
          </cell>
          <cell r="H29763" t="str">
            <v/>
          </cell>
          <cell r="I29763" t="str">
            <v/>
          </cell>
          <cell r="J29763" t="str">
            <v/>
          </cell>
          <cell r="K29763" t="str">
            <v/>
          </cell>
          <cell r="L29763" t="str">
            <v/>
          </cell>
          <cell r="M29763" t="str">
            <v/>
          </cell>
          <cell r="N29763" t="str">
            <v/>
          </cell>
          <cell r="O29763" t="str">
            <v/>
          </cell>
          <cell r="P29763" t="str">
            <v/>
          </cell>
          <cell r="Q29763" t="str">
            <v/>
          </cell>
          <cell r="R29763" t="str">
            <v/>
          </cell>
          <cell r="S29763" t="str">
            <v/>
          </cell>
        </row>
        <row r="29764">
          <cell r="A29764">
            <v>71974970</v>
          </cell>
          <cell r="B29764">
            <v>71974999</v>
          </cell>
          <cell r="C29764">
            <v>183726</v>
          </cell>
          <cell r="D29764" t="str">
            <v>DF</v>
          </cell>
          <cell r="E29764" t="str">
            <v>Capital</v>
          </cell>
          <cell r="F29764">
            <v>1.0999999999999999E-2</v>
          </cell>
          <cell r="G29764">
            <v>3</v>
          </cell>
          <cell r="H29764">
            <v>27.59</v>
          </cell>
          <cell r="I29764">
            <v>29.630000000000003</v>
          </cell>
          <cell r="J29764">
            <v>34.97</v>
          </cell>
          <cell r="K29764">
            <v>40.21</v>
          </cell>
          <cell r="L29764">
            <v>45.58</v>
          </cell>
          <cell r="M29764">
            <v>49.94</v>
          </cell>
          <cell r="N29764">
            <v>98</v>
          </cell>
          <cell r="O29764">
            <v>107.78</v>
          </cell>
          <cell r="P29764">
            <v>117.73</v>
          </cell>
          <cell r="Q29764">
            <v>127.71000000000001</v>
          </cell>
          <cell r="R29764">
            <v>137.69999999999999</v>
          </cell>
          <cell r="S29764">
            <v>8.84</v>
          </cell>
        </row>
        <row r="29765">
          <cell r="A29765">
            <v>71975000</v>
          </cell>
          <cell r="B29765">
            <v>71975969</v>
          </cell>
          <cell r="C29765">
            <v>183755</v>
          </cell>
          <cell r="D29765" t="str">
            <v>DF</v>
          </cell>
          <cell r="E29765" t="str">
            <v>Capital</v>
          </cell>
          <cell r="F29765">
            <v>8.0000000000000002E-3</v>
          </cell>
          <cell r="G29765">
            <v>3</v>
          </cell>
          <cell r="H29765">
            <v>25.900000000000002</v>
          </cell>
          <cell r="I29765">
            <v>27.82</v>
          </cell>
          <cell r="J29765">
            <v>32.559999999999995</v>
          </cell>
          <cell r="K29765">
            <v>36.14</v>
          </cell>
          <cell r="L29765">
            <v>39.4</v>
          </cell>
          <cell r="M29765">
            <v>42.769999999999996</v>
          </cell>
          <cell r="N29765">
            <v>84.98</v>
          </cell>
          <cell r="O29765">
            <v>93.710000000000008</v>
          </cell>
          <cell r="P29765">
            <v>102.18</v>
          </cell>
          <cell r="Q29765">
            <v>108.84</v>
          </cell>
          <cell r="R29765">
            <v>114.7</v>
          </cell>
          <cell r="S29765">
            <v>2.6999999999999997</v>
          </cell>
        </row>
        <row r="29766">
          <cell r="A29766">
            <v>71975970</v>
          </cell>
          <cell r="B29766">
            <v>71975999</v>
          </cell>
          <cell r="C29766">
            <v>183756</v>
          </cell>
          <cell r="D29766" t="str">
            <v>DF</v>
          </cell>
          <cell r="E29766" t="str">
            <v>Capital</v>
          </cell>
          <cell r="F29766">
            <v>1.0999999999999999E-2</v>
          </cell>
          <cell r="G29766">
            <v>3</v>
          </cell>
          <cell r="H29766">
            <v>27.59</v>
          </cell>
          <cell r="I29766">
            <v>29.630000000000003</v>
          </cell>
          <cell r="J29766">
            <v>34.97</v>
          </cell>
          <cell r="K29766">
            <v>40.21</v>
          </cell>
          <cell r="L29766">
            <v>45.58</v>
          </cell>
          <cell r="M29766">
            <v>49.94</v>
          </cell>
          <cell r="N29766">
            <v>98</v>
          </cell>
          <cell r="O29766">
            <v>107.78</v>
          </cell>
          <cell r="P29766">
            <v>117.73</v>
          </cell>
          <cell r="Q29766">
            <v>127.71000000000001</v>
          </cell>
          <cell r="R29766">
            <v>137.69999999999999</v>
          </cell>
          <cell r="S29766">
            <v>8.84</v>
          </cell>
        </row>
        <row r="29767">
          <cell r="A29767">
            <v>71976000</v>
          </cell>
          <cell r="B29767">
            <v>71976969</v>
          </cell>
          <cell r="C29767">
            <v>183788</v>
          </cell>
          <cell r="D29767" t="str">
            <v>DF</v>
          </cell>
          <cell r="E29767" t="str">
            <v>Capital</v>
          </cell>
          <cell r="F29767">
            <v>8.0000000000000002E-3</v>
          </cell>
          <cell r="G29767">
            <v>3</v>
          </cell>
          <cell r="H29767">
            <v>25.900000000000002</v>
          </cell>
          <cell r="I29767">
            <v>27.82</v>
          </cell>
          <cell r="J29767">
            <v>32.559999999999995</v>
          </cell>
          <cell r="K29767">
            <v>36.14</v>
          </cell>
          <cell r="L29767">
            <v>39.4</v>
          </cell>
          <cell r="M29767">
            <v>42.769999999999996</v>
          </cell>
          <cell r="N29767">
            <v>84.98</v>
          </cell>
          <cell r="O29767">
            <v>93.710000000000008</v>
          </cell>
          <cell r="P29767">
            <v>102.18</v>
          </cell>
          <cell r="Q29767">
            <v>108.84</v>
          </cell>
          <cell r="R29767">
            <v>114.7</v>
          </cell>
          <cell r="S29767">
            <v>2.6999999999999997</v>
          </cell>
        </row>
        <row r="29768">
          <cell r="A29768">
            <v>71976970</v>
          </cell>
          <cell r="B29768">
            <v>71976999</v>
          </cell>
          <cell r="C29768">
            <v>183789</v>
          </cell>
          <cell r="D29768" t="str">
            <v>DF</v>
          </cell>
          <cell r="E29768" t="str">
            <v>Capital</v>
          </cell>
          <cell r="F29768">
            <v>1.0999999999999999E-2</v>
          </cell>
          <cell r="G29768">
            <v>3</v>
          </cell>
          <cell r="H29768">
            <v>27.59</v>
          </cell>
          <cell r="I29768">
            <v>29.630000000000003</v>
          </cell>
          <cell r="J29768">
            <v>34.97</v>
          </cell>
          <cell r="K29768">
            <v>40.21</v>
          </cell>
          <cell r="L29768">
            <v>45.58</v>
          </cell>
          <cell r="M29768">
            <v>49.94</v>
          </cell>
          <cell r="N29768">
            <v>98</v>
          </cell>
          <cell r="O29768">
            <v>107.78</v>
          </cell>
          <cell r="P29768">
            <v>117.73</v>
          </cell>
          <cell r="Q29768">
            <v>127.71000000000001</v>
          </cell>
          <cell r="R29768">
            <v>137.69999999999999</v>
          </cell>
          <cell r="S29768">
            <v>8.84</v>
          </cell>
        </row>
        <row r="29769">
          <cell r="A29769">
            <v>71977000</v>
          </cell>
          <cell r="B29769">
            <v>71977969</v>
          </cell>
          <cell r="C29769">
            <v>183803</v>
          </cell>
          <cell r="D29769" t="str">
            <v>DF</v>
          </cell>
          <cell r="E29769" t="str">
            <v>Capital</v>
          </cell>
          <cell r="F29769">
            <v>8.0000000000000002E-3</v>
          </cell>
          <cell r="G29769">
            <v>3</v>
          </cell>
          <cell r="H29769">
            <v>25.900000000000002</v>
          </cell>
          <cell r="I29769">
            <v>27.82</v>
          </cell>
          <cell r="J29769">
            <v>32.559999999999995</v>
          </cell>
          <cell r="K29769">
            <v>36.14</v>
          </cell>
          <cell r="L29769">
            <v>39.4</v>
          </cell>
          <cell r="M29769">
            <v>42.769999999999996</v>
          </cell>
          <cell r="N29769">
            <v>84.98</v>
          </cell>
          <cell r="O29769">
            <v>93.710000000000008</v>
          </cell>
          <cell r="P29769">
            <v>102.18</v>
          </cell>
          <cell r="Q29769">
            <v>108.84</v>
          </cell>
          <cell r="R29769">
            <v>114.7</v>
          </cell>
          <cell r="S29769">
            <v>2.6999999999999997</v>
          </cell>
        </row>
        <row r="29770">
          <cell r="A29770">
            <v>71977970</v>
          </cell>
          <cell r="B29770">
            <v>71977999</v>
          </cell>
          <cell r="C29770">
            <v>183804</v>
          </cell>
          <cell r="D29770" t="str">
            <v>DF</v>
          </cell>
          <cell r="E29770" t="str">
            <v>Capital</v>
          </cell>
          <cell r="F29770">
            <v>1.0999999999999999E-2</v>
          </cell>
          <cell r="G29770">
            <v>3</v>
          </cell>
          <cell r="H29770">
            <v>27.59</v>
          </cell>
          <cell r="I29770">
            <v>29.630000000000003</v>
          </cell>
          <cell r="J29770">
            <v>34.97</v>
          </cell>
          <cell r="K29770">
            <v>40.21</v>
          </cell>
          <cell r="L29770">
            <v>45.58</v>
          </cell>
          <cell r="M29770">
            <v>49.94</v>
          </cell>
          <cell r="N29770">
            <v>98</v>
          </cell>
          <cell r="O29770">
            <v>107.78</v>
          </cell>
          <cell r="P29770">
            <v>117.73</v>
          </cell>
          <cell r="Q29770">
            <v>127.71000000000001</v>
          </cell>
          <cell r="R29770">
            <v>137.69999999999999</v>
          </cell>
          <cell r="S29770">
            <v>8.84</v>
          </cell>
        </row>
        <row r="29771">
          <cell r="A29771">
            <v>71978000</v>
          </cell>
          <cell r="B29771">
            <v>71978969</v>
          </cell>
          <cell r="C29771">
            <v>183851</v>
          </cell>
          <cell r="D29771" t="str">
            <v>DF</v>
          </cell>
          <cell r="E29771" t="str">
            <v>Capital</v>
          </cell>
          <cell r="F29771">
            <v>8.0000000000000002E-3</v>
          </cell>
          <cell r="G29771">
            <v>3</v>
          </cell>
          <cell r="H29771">
            <v>25.900000000000002</v>
          </cell>
          <cell r="I29771">
            <v>27.82</v>
          </cell>
          <cell r="J29771">
            <v>32.559999999999995</v>
          </cell>
          <cell r="K29771">
            <v>36.14</v>
          </cell>
          <cell r="L29771">
            <v>39.4</v>
          </cell>
          <cell r="M29771">
            <v>42.769999999999996</v>
          </cell>
          <cell r="N29771">
            <v>84.98</v>
          </cell>
          <cell r="O29771">
            <v>93.710000000000008</v>
          </cell>
          <cell r="P29771">
            <v>102.18</v>
          </cell>
          <cell r="Q29771">
            <v>108.84</v>
          </cell>
          <cell r="R29771">
            <v>114.7</v>
          </cell>
          <cell r="S29771">
            <v>2.6999999999999997</v>
          </cell>
        </row>
        <row r="29772">
          <cell r="A29772">
            <v>71978970</v>
          </cell>
          <cell r="B29772">
            <v>71978999</v>
          </cell>
          <cell r="C29772">
            <v>183852</v>
          </cell>
          <cell r="D29772" t="str">
            <v>DF</v>
          </cell>
          <cell r="E29772" t="str">
            <v>Capital</v>
          </cell>
          <cell r="F29772">
            <v>1.0999999999999999E-2</v>
          </cell>
          <cell r="G29772">
            <v>3</v>
          </cell>
          <cell r="H29772">
            <v>27.59</v>
          </cell>
          <cell r="I29772">
            <v>29.630000000000003</v>
          </cell>
          <cell r="J29772">
            <v>34.97</v>
          </cell>
          <cell r="K29772">
            <v>40.21</v>
          </cell>
          <cell r="L29772">
            <v>45.58</v>
          </cell>
          <cell r="M29772">
            <v>49.94</v>
          </cell>
          <cell r="N29772">
            <v>98</v>
          </cell>
          <cell r="O29772">
            <v>107.78</v>
          </cell>
          <cell r="P29772">
            <v>117.73</v>
          </cell>
          <cell r="Q29772">
            <v>127.71000000000001</v>
          </cell>
          <cell r="R29772">
            <v>137.69999999999999</v>
          </cell>
          <cell r="S29772">
            <v>8.84</v>
          </cell>
        </row>
        <row r="29773">
          <cell r="A29773">
            <v>71979000</v>
          </cell>
          <cell r="B29773">
            <v>71979755</v>
          </cell>
          <cell r="C29773">
            <v>183883</v>
          </cell>
          <cell r="D29773" t="str">
            <v>DF</v>
          </cell>
          <cell r="E29773" t="str">
            <v>Capital</v>
          </cell>
          <cell r="F29773">
            <v>8.0000000000000002E-3</v>
          </cell>
          <cell r="G29773">
            <v>3</v>
          </cell>
          <cell r="H29773">
            <v>25.900000000000002</v>
          </cell>
          <cell r="I29773">
            <v>27.82</v>
          </cell>
          <cell r="J29773">
            <v>32.559999999999995</v>
          </cell>
          <cell r="K29773">
            <v>36.14</v>
          </cell>
          <cell r="L29773">
            <v>39.4</v>
          </cell>
          <cell r="M29773">
            <v>42.769999999999996</v>
          </cell>
          <cell r="N29773">
            <v>84.98</v>
          </cell>
          <cell r="O29773">
            <v>93.710000000000008</v>
          </cell>
          <cell r="P29773">
            <v>102.18</v>
          </cell>
          <cell r="Q29773">
            <v>108.84</v>
          </cell>
          <cell r="R29773">
            <v>114.7</v>
          </cell>
          <cell r="S29773">
            <v>2.6999999999999997</v>
          </cell>
        </row>
        <row r="29774">
          <cell r="A29774">
            <v>71979756</v>
          </cell>
          <cell r="B29774">
            <v>71979969</v>
          </cell>
          <cell r="C29774" t="str">
            <v/>
          </cell>
          <cell r="D29774" t="str">
            <v/>
          </cell>
          <cell r="E29774" t="str">
            <v/>
          </cell>
          <cell r="F29774" t="str">
            <v/>
          </cell>
          <cell r="G29774" t="str">
            <v/>
          </cell>
          <cell r="H29774" t="str">
            <v/>
          </cell>
          <cell r="I29774" t="str">
            <v/>
          </cell>
          <cell r="J29774" t="str">
            <v/>
          </cell>
          <cell r="K29774" t="str">
            <v/>
          </cell>
          <cell r="L29774" t="str">
            <v/>
          </cell>
          <cell r="M29774" t="str">
            <v/>
          </cell>
          <cell r="N29774" t="str">
            <v/>
          </cell>
          <cell r="O29774" t="str">
            <v/>
          </cell>
          <cell r="P29774" t="str">
            <v/>
          </cell>
          <cell r="Q29774" t="str">
            <v/>
          </cell>
          <cell r="R29774" t="str">
            <v/>
          </cell>
          <cell r="S29774" t="str">
            <v/>
          </cell>
        </row>
        <row r="29775">
          <cell r="A29775">
            <v>71979970</v>
          </cell>
          <cell r="B29775">
            <v>71979999</v>
          </cell>
          <cell r="C29775">
            <v>183885</v>
          </cell>
          <cell r="D29775" t="str">
            <v>DF</v>
          </cell>
          <cell r="E29775" t="str">
            <v>Capital</v>
          </cell>
          <cell r="F29775">
            <v>1.0999999999999999E-2</v>
          </cell>
          <cell r="G29775">
            <v>3</v>
          </cell>
          <cell r="H29775">
            <v>27.59</v>
          </cell>
          <cell r="I29775">
            <v>29.630000000000003</v>
          </cell>
          <cell r="J29775">
            <v>34.97</v>
          </cell>
          <cell r="K29775">
            <v>40.21</v>
          </cell>
          <cell r="L29775">
            <v>45.58</v>
          </cell>
          <cell r="M29775">
            <v>49.94</v>
          </cell>
          <cell r="N29775">
            <v>98</v>
          </cell>
          <cell r="O29775">
            <v>107.78</v>
          </cell>
          <cell r="P29775">
            <v>117.73</v>
          </cell>
          <cell r="Q29775">
            <v>127.71000000000001</v>
          </cell>
          <cell r="R29775">
            <v>137.69999999999999</v>
          </cell>
          <cell r="S29775">
            <v>8.84</v>
          </cell>
        </row>
        <row r="29776">
          <cell r="A29776">
            <v>71980000</v>
          </cell>
          <cell r="B29776">
            <v>71980969</v>
          </cell>
          <cell r="C29776">
            <v>183899</v>
          </cell>
          <cell r="D29776" t="str">
            <v>DF</v>
          </cell>
          <cell r="E29776" t="str">
            <v>Capital</v>
          </cell>
          <cell r="F29776">
            <v>8.0000000000000002E-3</v>
          </cell>
          <cell r="G29776">
            <v>3</v>
          </cell>
          <cell r="H29776">
            <v>25.900000000000002</v>
          </cell>
          <cell r="I29776">
            <v>27.82</v>
          </cell>
          <cell r="J29776">
            <v>32.559999999999995</v>
          </cell>
          <cell r="K29776">
            <v>36.14</v>
          </cell>
          <cell r="L29776">
            <v>39.4</v>
          </cell>
          <cell r="M29776">
            <v>42.769999999999996</v>
          </cell>
          <cell r="N29776">
            <v>84.98</v>
          </cell>
          <cell r="O29776">
            <v>93.710000000000008</v>
          </cell>
          <cell r="P29776">
            <v>102.18</v>
          </cell>
          <cell r="Q29776">
            <v>108.84</v>
          </cell>
          <cell r="R29776">
            <v>114.7</v>
          </cell>
          <cell r="S29776">
            <v>2.6999999999999997</v>
          </cell>
        </row>
        <row r="29777">
          <cell r="A29777">
            <v>71980970</v>
          </cell>
          <cell r="B29777">
            <v>71980999</v>
          </cell>
          <cell r="C29777">
            <v>183900</v>
          </cell>
          <cell r="D29777" t="str">
            <v>DF</v>
          </cell>
          <cell r="E29777" t="str">
            <v>Capital</v>
          </cell>
          <cell r="F29777">
            <v>1.0999999999999999E-2</v>
          </cell>
          <cell r="G29777">
            <v>3</v>
          </cell>
          <cell r="H29777">
            <v>27.59</v>
          </cell>
          <cell r="I29777">
            <v>29.630000000000003</v>
          </cell>
          <cell r="J29777">
            <v>34.97</v>
          </cell>
          <cell r="K29777">
            <v>40.21</v>
          </cell>
          <cell r="L29777">
            <v>45.58</v>
          </cell>
          <cell r="M29777">
            <v>49.94</v>
          </cell>
          <cell r="N29777">
            <v>98</v>
          </cell>
          <cell r="O29777">
            <v>107.78</v>
          </cell>
          <cell r="P29777">
            <v>117.73</v>
          </cell>
          <cell r="Q29777">
            <v>127.71000000000001</v>
          </cell>
          <cell r="R29777">
            <v>137.69999999999999</v>
          </cell>
          <cell r="S29777">
            <v>8.84</v>
          </cell>
        </row>
        <row r="29778">
          <cell r="A29778">
            <v>71981000</v>
          </cell>
          <cell r="B29778">
            <v>71981969</v>
          </cell>
          <cell r="C29778">
            <v>183914</v>
          </cell>
          <cell r="D29778" t="str">
            <v>DF</v>
          </cell>
          <cell r="E29778" t="str">
            <v>Capital</v>
          </cell>
          <cell r="F29778">
            <v>8.0000000000000002E-3</v>
          </cell>
          <cell r="G29778">
            <v>3</v>
          </cell>
          <cell r="H29778">
            <v>25.900000000000002</v>
          </cell>
          <cell r="I29778">
            <v>27.82</v>
          </cell>
          <cell r="J29778">
            <v>32.559999999999995</v>
          </cell>
          <cell r="K29778">
            <v>36.14</v>
          </cell>
          <cell r="L29778">
            <v>39.4</v>
          </cell>
          <cell r="M29778">
            <v>42.769999999999996</v>
          </cell>
          <cell r="N29778">
            <v>84.98</v>
          </cell>
          <cell r="O29778">
            <v>93.710000000000008</v>
          </cell>
          <cell r="P29778">
            <v>102.18</v>
          </cell>
          <cell r="Q29778">
            <v>108.84</v>
          </cell>
          <cell r="R29778">
            <v>114.7</v>
          </cell>
          <cell r="S29778">
            <v>2.6999999999999997</v>
          </cell>
        </row>
        <row r="29779">
          <cell r="A29779">
            <v>71981970</v>
          </cell>
          <cell r="B29779">
            <v>71981999</v>
          </cell>
          <cell r="C29779">
            <v>183915</v>
          </cell>
          <cell r="D29779" t="str">
            <v>DF</v>
          </cell>
          <cell r="E29779" t="str">
            <v>Capital</v>
          </cell>
          <cell r="F29779">
            <v>1.0999999999999999E-2</v>
          </cell>
          <cell r="G29779">
            <v>3</v>
          </cell>
          <cell r="H29779">
            <v>27.59</v>
          </cell>
          <cell r="I29779">
            <v>29.630000000000003</v>
          </cell>
          <cell r="J29779">
            <v>34.97</v>
          </cell>
          <cell r="K29779">
            <v>40.21</v>
          </cell>
          <cell r="L29779">
            <v>45.58</v>
          </cell>
          <cell r="M29779">
            <v>49.94</v>
          </cell>
          <cell r="N29779">
            <v>98</v>
          </cell>
          <cell r="O29779">
            <v>107.78</v>
          </cell>
          <cell r="P29779">
            <v>117.73</v>
          </cell>
          <cell r="Q29779">
            <v>127.71000000000001</v>
          </cell>
          <cell r="R29779">
            <v>137.69999999999999</v>
          </cell>
          <cell r="S29779">
            <v>8.84</v>
          </cell>
        </row>
        <row r="29780">
          <cell r="A29780">
            <v>71982000</v>
          </cell>
          <cell r="B29780">
            <v>72009969</v>
          </cell>
          <cell r="C29780">
            <v>186758</v>
          </cell>
          <cell r="D29780" t="str">
            <v>DF</v>
          </cell>
          <cell r="E29780" t="str">
            <v>Capital</v>
          </cell>
          <cell r="F29780">
            <v>8.0000000000000002E-3</v>
          </cell>
          <cell r="G29780">
            <v>3</v>
          </cell>
          <cell r="H29780">
            <v>25.900000000000002</v>
          </cell>
          <cell r="I29780">
            <v>27.82</v>
          </cell>
          <cell r="J29780">
            <v>32.559999999999995</v>
          </cell>
          <cell r="K29780">
            <v>36.14</v>
          </cell>
          <cell r="L29780">
            <v>39.4</v>
          </cell>
          <cell r="M29780">
            <v>42.769999999999996</v>
          </cell>
          <cell r="N29780">
            <v>84.98</v>
          </cell>
          <cell r="O29780">
            <v>93.710000000000008</v>
          </cell>
          <cell r="P29780">
            <v>102.18</v>
          </cell>
          <cell r="Q29780">
            <v>108.84</v>
          </cell>
          <cell r="R29780">
            <v>114.7</v>
          </cell>
          <cell r="S29780">
            <v>2.6999999999999997</v>
          </cell>
        </row>
        <row r="29781">
          <cell r="A29781">
            <v>72009970</v>
          </cell>
          <cell r="B29781">
            <v>72009999</v>
          </cell>
          <cell r="C29781">
            <v>186759</v>
          </cell>
          <cell r="D29781" t="str">
            <v>DF</v>
          </cell>
          <cell r="E29781" t="str">
            <v>Capital</v>
          </cell>
          <cell r="F29781">
            <v>1.0999999999999999E-2</v>
          </cell>
          <cell r="G29781">
            <v>3</v>
          </cell>
          <cell r="H29781">
            <v>27.59</v>
          </cell>
          <cell r="I29781">
            <v>29.630000000000003</v>
          </cell>
          <cell r="J29781">
            <v>34.97</v>
          </cell>
          <cell r="K29781">
            <v>40.21</v>
          </cell>
          <cell r="L29781">
            <v>45.58</v>
          </cell>
          <cell r="M29781">
            <v>49.94</v>
          </cell>
          <cell r="N29781">
            <v>98</v>
          </cell>
          <cell r="O29781">
            <v>107.78</v>
          </cell>
          <cell r="P29781">
            <v>117.73</v>
          </cell>
          <cell r="Q29781">
            <v>127.71000000000001</v>
          </cell>
          <cell r="R29781">
            <v>137.69999999999999</v>
          </cell>
          <cell r="S29781">
            <v>8.84</v>
          </cell>
        </row>
        <row r="29782">
          <cell r="A29782">
            <v>72010000</v>
          </cell>
          <cell r="B29782">
            <v>72010924</v>
          </cell>
          <cell r="C29782">
            <v>186805</v>
          </cell>
          <cell r="D29782" t="str">
            <v>DF</v>
          </cell>
          <cell r="E29782" t="str">
            <v>Capital</v>
          </cell>
          <cell r="F29782">
            <v>8.0000000000000002E-3</v>
          </cell>
          <cell r="G29782">
            <v>3</v>
          </cell>
          <cell r="H29782">
            <v>25.900000000000002</v>
          </cell>
          <cell r="I29782">
            <v>27.82</v>
          </cell>
          <cell r="J29782">
            <v>32.559999999999995</v>
          </cell>
          <cell r="K29782">
            <v>36.14</v>
          </cell>
          <cell r="L29782">
            <v>39.4</v>
          </cell>
          <cell r="M29782">
            <v>42.769999999999996</v>
          </cell>
          <cell r="N29782">
            <v>84.98</v>
          </cell>
          <cell r="O29782">
            <v>93.710000000000008</v>
          </cell>
          <cell r="P29782">
            <v>102.18</v>
          </cell>
          <cell r="Q29782">
            <v>108.84</v>
          </cell>
          <cell r="R29782">
            <v>114.7</v>
          </cell>
          <cell r="S29782">
            <v>2.6999999999999997</v>
          </cell>
        </row>
        <row r="29783">
          <cell r="A29783">
            <v>72010925</v>
          </cell>
          <cell r="B29783">
            <v>72010969</v>
          </cell>
          <cell r="C29783" t="str">
            <v/>
          </cell>
          <cell r="D29783" t="str">
            <v/>
          </cell>
          <cell r="E29783" t="str">
            <v/>
          </cell>
          <cell r="F29783" t="str">
            <v/>
          </cell>
          <cell r="G29783" t="str">
            <v/>
          </cell>
          <cell r="H29783" t="str">
            <v/>
          </cell>
          <cell r="I29783" t="str">
            <v/>
          </cell>
          <cell r="J29783" t="str">
            <v/>
          </cell>
          <cell r="K29783" t="str">
            <v/>
          </cell>
          <cell r="L29783" t="str">
            <v/>
          </cell>
          <cell r="M29783" t="str">
            <v/>
          </cell>
          <cell r="N29783" t="str">
            <v/>
          </cell>
          <cell r="O29783" t="str">
            <v/>
          </cell>
          <cell r="P29783" t="str">
            <v/>
          </cell>
          <cell r="Q29783" t="str">
            <v/>
          </cell>
          <cell r="R29783" t="str">
            <v/>
          </cell>
          <cell r="S29783" t="str">
            <v/>
          </cell>
        </row>
        <row r="29784">
          <cell r="A29784">
            <v>72010970</v>
          </cell>
          <cell r="B29784">
            <v>72010999</v>
          </cell>
          <cell r="C29784">
            <v>186807</v>
          </cell>
          <cell r="D29784" t="str">
            <v>DF</v>
          </cell>
          <cell r="E29784" t="str">
            <v>Capital</v>
          </cell>
          <cell r="F29784">
            <v>1.0999999999999999E-2</v>
          </cell>
          <cell r="G29784">
            <v>3</v>
          </cell>
          <cell r="H29784">
            <v>27.59</v>
          </cell>
          <cell r="I29784">
            <v>29.630000000000003</v>
          </cell>
          <cell r="J29784">
            <v>34.97</v>
          </cell>
          <cell r="K29784">
            <v>40.21</v>
          </cell>
          <cell r="L29784">
            <v>45.58</v>
          </cell>
          <cell r="M29784">
            <v>49.94</v>
          </cell>
          <cell r="N29784">
            <v>98</v>
          </cell>
          <cell r="O29784">
            <v>107.78</v>
          </cell>
          <cell r="P29784">
            <v>117.73</v>
          </cell>
          <cell r="Q29784">
            <v>127.71000000000001</v>
          </cell>
          <cell r="R29784">
            <v>137.69999999999999</v>
          </cell>
          <cell r="S29784">
            <v>8.84</v>
          </cell>
        </row>
        <row r="29785">
          <cell r="A29785">
            <v>72011000</v>
          </cell>
          <cell r="B29785">
            <v>72014969</v>
          </cell>
          <cell r="C29785">
            <v>186809</v>
          </cell>
          <cell r="D29785" t="str">
            <v>DF</v>
          </cell>
          <cell r="E29785" t="str">
            <v>Capital</v>
          </cell>
          <cell r="F29785">
            <v>8.0000000000000002E-3</v>
          </cell>
          <cell r="G29785">
            <v>3</v>
          </cell>
          <cell r="H29785">
            <v>25.900000000000002</v>
          </cell>
          <cell r="I29785">
            <v>27.82</v>
          </cell>
          <cell r="J29785">
            <v>32.559999999999995</v>
          </cell>
          <cell r="K29785">
            <v>36.14</v>
          </cell>
          <cell r="L29785">
            <v>39.4</v>
          </cell>
          <cell r="M29785">
            <v>42.769999999999996</v>
          </cell>
          <cell r="N29785">
            <v>84.98</v>
          </cell>
          <cell r="O29785">
            <v>93.710000000000008</v>
          </cell>
          <cell r="P29785">
            <v>102.18</v>
          </cell>
          <cell r="Q29785">
            <v>108.84</v>
          </cell>
          <cell r="R29785">
            <v>114.7</v>
          </cell>
          <cell r="S29785">
            <v>2.6999999999999997</v>
          </cell>
        </row>
        <row r="29786">
          <cell r="A29786">
            <v>72014970</v>
          </cell>
          <cell r="B29786">
            <v>72014999</v>
          </cell>
          <cell r="C29786">
            <v>186810</v>
          </cell>
          <cell r="D29786" t="str">
            <v>DF</v>
          </cell>
          <cell r="E29786" t="str">
            <v>Capital</v>
          </cell>
          <cell r="F29786">
            <v>1.0999999999999999E-2</v>
          </cell>
          <cell r="G29786">
            <v>3</v>
          </cell>
          <cell r="H29786">
            <v>27.59</v>
          </cell>
          <cell r="I29786">
            <v>29.630000000000003</v>
          </cell>
          <cell r="J29786">
            <v>34.97</v>
          </cell>
          <cell r="K29786">
            <v>40.21</v>
          </cell>
          <cell r="L29786">
            <v>45.58</v>
          </cell>
          <cell r="M29786">
            <v>49.94</v>
          </cell>
          <cell r="N29786">
            <v>98</v>
          </cell>
          <cell r="O29786">
            <v>107.78</v>
          </cell>
          <cell r="P29786">
            <v>117.73</v>
          </cell>
          <cell r="Q29786">
            <v>127.71000000000001</v>
          </cell>
          <cell r="R29786">
            <v>137.69999999999999</v>
          </cell>
          <cell r="S29786">
            <v>8.84</v>
          </cell>
        </row>
        <row r="29787">
          <cell r="A29787">
            <v>72015000</v>
          </cell>
          <cell r="B29787">
            <v>72015969</v>
          </cell>
          <cell r="C29787">
            <v>186998</v>
          </cell>
          <cell r="D29787" t="str">
            <v>DF</v>
          </cell>
          <cell r="E29787" t="str">
            <v>Capital</v>
          </cell>
          <cell r="F29787">
            <v>8.0000000000000002E-3</v>
          </cell>
          <cell r="G29787">
            <v>3</v>
          </cell>
          <cell r="H29787">
            <v>25.900000000000002</v>
          </cell>
          <cell r="I29787">
            <v>27.82</v>
          </cell>
          <cell r="J29787">
            <v>32.559999999999995</v>
          </cell>
          <cell r="K29787">
            <v>36.14</v>
          </cell>
          <cell r="L29787">
            <v>39.4</v>
          </cell>
          <cell r="M29787">
            <v>42.769999999999996</v>
          </cell>
          <cell r="N29787">
            <v>84.98</v>
          </cell>
          <cell r="O29787">
            <v>93.710000000000008</v>
          </cell>
          <cell r="P29787">
            <v>102.18</v>
          </cell>
          <cell r="Q29787">
            <v>108.84</v>
          </cell>
          <cell r="R29787">
            <v>114.7</v>
          </cell>
          <cell r="S29787">
            <v>2.6999999999999997</v>
          </cell>
        </row>
        <row r="29788">
          <cell r="A29788">
            <v>72015970</v>
          </cell>
          <cell r="B29788">
            <v>72015999</v>
          </cell>
          <cell r="C29788">
            <v>186999</v>
          </cell>
          <cell r="D29788" t="str">
            <v>DF</v>
          </cell>
          <cell r="E29788" t="str">
            <v>Capital</v>
          </cell>
          <cell r="F29788">
            <v>1.0999999999999999E-2</v>
          </cell>
          <cell r="G29788">
            <v>3</v>
          </cell>
          <cell r="H29788">
            <v>27.59</v>
          </cell>
          <cell r="I29788">
            <v>29.630000000000003</v>
          </cell>
          <cell r="J29788">
            <v>34.97</v>
          </cell>
          <cell r="K29788">
            <v>40.21</v>
          </cell>
          <cell r="L29788">
            <v>45.58</v>
          </cell>
          <cell r="M29788">
            <v>49.94</v>
          </cell>
          <cell r="N29788">
            <v>98</v>
          </cell>
          <cell r="O29788">
            <v>107.78</v>
          </cell>
          <cell r="P29788">
            <v>117.73</v>
          </cell>
          <cell r="Q29788">
            <v>127.71000000000001</v>
          </cell>
          <cell r="R29788">
            <v>137.69999999999999</v>
          </cell>
          <cell r="S29788">
            <v>8.84</v>
          </cell>
        </row>
        <row r="29789">
          <cell r="A29789">
            <v>72016000</v>
          </cell>
          <cell r="B29789">
            <v>72019969</v>
          </cell>
          <cell r="C29789">
            <v>187319</v>
          </cell>
          <cell r="D29789" t="str">
            <v>DF</v>
          </cell>
          <cell r="E29789" t="str">
            <v>Capital</v>
          </cell>
          <cell r="F29789">
            <v>8.0000000000000002E-3</v>
          </cell>
          <cell r="G29789">
            <v>3</v>
          </cell>
          <cell r="H29789">
            <v>25.900000000000002</v>
          </cell>
          <cell r="I29789">
            <v>27.82</v>
          </cell>
          <cell r="J29789">
            <v>32.559999999999995</v>
          </cell>
          <cell r="K29789">
            <v>36.14</v>
          </cell>
          <cell r="L29789">
            <v>39.4</v>
          </cell>
          <cell r="M29789">
            <v>42.769999999999996</v>
          </cell>
          <cell r="N29789">
            <v>84.98</v>
          </cell>
          <cell r="O29789">
            <v>93.710000000000008</v>
          </cell>
          <cell r="P29789">
            <v>102.18</v>
          </cell>
          <cell r="Q29789">
            <v>108.84</v>
          </cell>
          <cell r="R29789">
            <v>114.7</v>
          </cell>
          <cell r="S29789">
            <v>2.6999999999999997</v>
          </cell>
        </row>
        <row r="29790">
          <cell r="A29790">
            <v>72019970</v>
          </cell>
          <cell r="B29790">
            <v>72019999</v>
          </cell>
          <cell r="C29790">
            <v>187320</v>
          </cell>
          <cell r="D29790" t="str">
            <v>DF</v>
          </cell>
          <cell r="E29790" t="str">
            <v>Capital</v>
          </cell>
          <cell r="F29790">
            <v>1.0999999999999999E-2</v>
          </cell>
          <cell r="G29790">
            <v>3</v>
          </cell>
          <cell r="H29790">
            <v>27.59</v>
          </cell>
          <cell r="I29790">
            <v>29.630000000000003</v>
          </cell>
          <cell r="J29790">
            <v>34.97</v>
          </cell>
          <cell r="K29790">
            <v>40.21</v>
          </cell>
          <cell r="L29790">
            <v>45.58</v>
          </cell>
          <cell r="M29790">
            <v>49.94</v>
          </cell>
          <cell r="N29790">
            <v>98</v>
          </cell>
          <cell r="O29790">
            <v>107.78</v>
          </cell>
          <cell r="P29790">
            <v>117.73</v>
          </cell>
          <cell r="Q29790">
            <v>127.71000000000001</v>
          </cell>
          <cell r="R29790">
            <v>137.69999999999999</v>
          </cell>
          <cell r="S29790">
            <v>8.84</v>
          </cell>
        </row>
        <row r="29791">
          <cell r="A29791">
            <v>72020000</v>
          </cell>
          <cell r="B29791">
            <v>72020700</v>
          </cell>
          <cell r="C29791">
            <v>187526</v>
          </cell>
          <cell r="D29791" t="str">
            <v>DF</v>
          </cell>
          <cell r="E29791" t="str">
            <v>Capital</v>
          </cell>
          <cell r="F29791">
            <v>8.0000000000000002E-3</v>
          </cell>
          <cell r="G29791">
            <v>3</v>
          </cell>
          <cell r="H29791">
            <v>25.900000000000002</v>
          </cell>
          <cell r="I29791">
            <v>27.82</v>
          </cell>
          <cell r="J29791">
            <v>32.559999999999995</v>
          </cell>
          <cell r="K29791">
            <v>36.14</v>
          </cell>
          <cell r="L29791">
            <v>39.4</v>
          </cell>
          <cell r="M29791">
            <v>42.769999999999996</v>
          </cell>
          <cell r="N29791">
            <v>84.98</v>
          </cell>
          <cell r="O29791">
            <v>93.710000000000008</v>
          </cell>
          <cell r="P29791">
            <v>102.18</v>
          </cell>
          <cell r="Q29791">
            <v>108.84</v>
          </cell>
          <cell r="R29791">
            <v>114.7</v>
          </cell>
          <cell r="S29791">
            <v>2.6999999999999997</v>
          </cell>
        </row>
        <row r="29792">
          <cell r="A29792">
            <v>72020701</v>
          </cell>
          <cell r="B29792">
            <v>72021969</v>
          </cell>
          <cell r="C29792" t="str">
            <v/>
          </cell>
          <cell r="D29792" t="str">
            <v/>
          </cell>
          <cell r="E29792" t="str">
            <v/>
          </cell>
          <cell r="F29792" t="str">
            <v/>
          </cell>
          <cell r="G29792" t="str">
            <v/>
          </cell>
          <cell r="H29792" t="str">
            <v/>
          </cell>
          <cell r="I29792" t="str">
            <v/>
          </cell>
          <cell r="J29792" t="str">
            <v/>
          </cell>
          <cell r="K29792" t="str">
            <v/>
          </cell>
          <cell r="L29792" t="str">
            <v/>
          </cell>
          <cell r="M29792" t="str">
            <v/>
          </cell>
          <cell r="N29792" t="str">
            <v/>
          </cell>
          <cell r="O29792" t="str">
            <v/>
          </cell>
          <cell r="P29792" t="str">
            <v/>
          </cell>
          <cell r="Q29792" t="str">
            <v/>
          </cell>
          <cell r="R29792" t="str">
            <v/>
          </cell>
          <cell r="S29792" t="str">
            <v/>
          </cell>
        </row>
        <row r="29793">
          <cell r="A29793">
            <v>72021970</v>
          </cell>
          <cell r="B29793">
            <v>72021999</v>
          </cell>
          <cell r="C29793">
            <v>187528</v>
          </cell>
          <cell r="D29793" t="str">
            <v>DF</v>
          </cell>
          <cell r="E29793" t="str">
            <v>Capital</v>
          </cell>
          <cell r="F29793">
            <v>1.0999999999999999E-2</v>
          </cell>
          <cell r="G29793">
            <v>3</v>
          </cell>
          <cell r="H29793">
            <v>27.59</v>
          </cell>
          <cell r="I29793">
            <v>29.630000000000003</v>
          </cell>
          <cell r="J29793">
            <v>34.97</v>
          </cell>
          <cell r="K29793">
            <v>40.21</v>
          </cell>
          <cell r="L29793">
            <v>45.58</v>
          </cell>
          <cell r="M29793">
            <v>49.94</v>
          </cell>
          <cell r="N29793">
            <v>98</v>
          </cell>
          <cell r="O29793">
            <v>107.78</v>
          </cell>
          <cell r="P29793">
            <v>117.73</v>
          </cell>
          <cell r="Q29793">
            <v>127.71000000000001</v>
          </cell>
          <cell r="R29793">
            <v>137.69999999999999</v>
          </cell>
          <cell r="S29793">
            <v>8.84</v>
          </cell>
        </row>
        <row r="29794">
          <cell r="A29794">
            <v>72022000</v>
          </cell>
          <cell r="B29794">
            <v>72035520</v>
          </cell>
          <cell r="C29794">
            <v>187811</v>
          </cell>
          <cell r="D29794" t="str">
            <v>DF</v>
          </cell>
          <cell r="E29794" t="str">
            <v>Capital</v>
          </cell>
          <cell r="F29794">
            <v>8.0000000000000002E-3</v>
          </cell>
          <cell r="G29794">
            <v>3</v>
          </cell>
          <cell r="H29794">
            <v>25.900000000000002</v>
          </cell>
          <cell r="I29794">
            <v>27.82</v>
          </cell>
          <cell r="J29794">
            <v>32.559999999999995</v>
          </cell>
          <cell r="K29794">
            <v>36.14</v>
          </cell>
          <cell r="L29794">
            <v>39.4</v>
          </cell>
          <cell r="M29794">
            <v>42.769999999999996</v>
          </cell>
          <cell r="N29794">
            <v>84.98</v>
          </cell>
          <cell r="O29794">
            <v>93.710000000000008</v>
          </cell>
          <cell r="P29794">
            <v>102.18</v>
          </cell>
          <cell r="Q29794">
            <v>108.84</v>
          </cell>
          <cell r="R29794">
            <v>114.7</v>
          </cell>
          <cell r="S29794">
            <v>2.6999999999999997</v>
          </cell>
        </row>
        <row r="29795">
          <cell r="A29795">
            <v>72035521</v>
          </cell>
          <cell r="B29795">
            <v>72109969</v>
          </cell>
          <cell r="C29795" t="str">
            <v/>
          </cell>
          <cell r="D29795" t="str">
            <v/>
          </cell>
          <cell r="E29795" t="str">
            <v/>
          </cell>
          <cell r="F29795" t="str">
            <v/>
          </cell>
          <cell r="G29795" t="str">
            <v/>
          </cell>
          <cell r="H29795" t="str">
            <v/>
          </cell>
          <cell r="I29795" t="str">
            <v/>
          </cell>
          <cell r="J29795" t="str">
            <v/>
          </cell>
          <cell r="K29795" t="str">
            <v/>
          </cell>
          <cell r="L29795" t="str">
            <v/>
          </cell>
          <cell r="M29795" t="str">
            <v/>
          </cell>
          <cell r="N29795" t="str">
            <v/>
          </cell>
          <cell r="O29795" t="str">
            <v/>
          </cell>
          <cell r="P29795" t="str">
            <v/>
          </cell>
          <cell r="Q29795" t="str">
            <v/>
          </cell>
          <cell r="R29795" t="str">
            <v/>
          </cell>
          <cell r="S29795" t="str">
            <v/>
          </cell>
        </row>
        <row r="29796">
          <cell r="A29796">
            <v>72109970</v>
          </cell>
          <cell r="B29796">
            <v>72109999</v>
          </cell>
          <cell r="C29796">
            <v>187813</v>
          </cell>
          <cell r="D29796" t="str">
            <v>DF</v>
          </cell>
          <cell r="E29796" t="str">
            <v>Capital</v>
          </cell>
          <cell r="F29796">
            <v>1.0999999999999999E-2</v>
          </cell>
          <cell r="G29796">
            <v>3</v>
          </cell>
          <cell r="H29796">
            <v>27.59</v>
          </cell>
          <cell r="I29796">
            <v>29.630000000000003</v>
          </cell>
          <cell r="J29796">
            <v>34.97</v>
          </cell>
          <cell r="K29796">
            <v>40.21</v>
          </cell>
          <cell r="L29796">
            <v>45.58</v>
          </cell>
          <cell r="M29796">
            <v>49.94</v>
          </cell>
          <cell r="N29796">
            <v>98</v>
          </cell>
          <cell r="O29796">
            <v>107.78</v>
          </cell>
          <cell r="P29796">
            <v>117.73</v>
          </cell>
          <cell r="Q29796">
            <v>127.71000000000001</v>
          </cell>
          <cell r="R29796">
            <v>137.69999999999999</v>
          </cell>
          <cell r="S29796">
            <v>8.84</v>
          </cell>
        </row>
        <row r="29797">
          <cell r="A29797">
            <v>72110000</v>
          </cell>
          <cell r="B29797">
            <v>72110800</v>
          </cell>
          <cell r="C29797">
            <v>187991</v>
          </cell>
          <cell r="D29797" t="str">
            <v>DF</v>
          </cell>
          <cell r="E29797" t="str">
            <v>Capital</v>
          </cell>
          <cell r="F29797">
            <v>8.0000000000000002E-3</v>
          </cell>
          <cell r="G29797">
            <v>3</v>
          </cell>
          <cell r="H29797">
            <v>25.900000000000002</v>
          </cell>
          <cell r="I29797">
            <v>27.82</v>
          </cell>
          <cell r="J29797">
            <v>32.559999999999995</v>
          </cell>
          <cell r="K29797">
            <v>36.14</v>
          </cell>
          <cell r="L29797">
            <v>39.4</v>
          </cell>
          <cell r="M29797">
            <v>42.769999999999996</v>
          </cell>
          <cell r="N29797">
            <v>84.98</v>
          </cell>
          <cell r="O29797">
            <v>93.710000000000008</v>
          </cell>
          <cell r="P29797">
            <v>102.18</v>
          </cell>
          <cell r="Q29797">
            <v>108.84</v>
          </cell>
          <cell r="R29797">
            <v>114.7</v>
          </cell>
          <cell r="S29797">
            <v>2.6999999999999997</v>
          </cell>
        </row>
        <row r="29798">
          <cell r="A29798">
            <v>72110801</v>
          </cell>
          <cell r="B29798">
            <v>72115004</v>
          </cell>
          <cell r="C29798" t="str">
            <v/>
          </cell>
          <cell r="D29798" t="str">
            <v/>
          </cell>
          <cell r="E29798" t="str">
            <v/>
          </cell>
          <cell r="F29798" t="str">
            <v/>
          </cell>
          <cell r="G29798" t="str">
            <v/>
          </cell>
          <cell r="H29798" t="str">
            <v/>
          </cell>
          <cell r="I29798" t="str">
            <v/>
          </cell>
          <cell r="J29798" t="str">
            <v/>
          </cell>
          <cell r="K29798" t="str">
            <v/>
          </cell>
          <cell r="L29798" t="str">
            <v/>
          </cell>
          <cell r="M29798" t="str">
            <v/>
          </cell>
          <cell r="N29798" t="str">
            <v/>
          </cell>
          <cell r="O29798" t="str">
            <v/>
          </cell>
          <cell r="P29798" t="str">
            <v/>
          </cell>
          <cell r="Q29798" t="str">
            <v/>
          </cell>
          <cell r="R29798" t="str">
            <v/>
          </cell>
          <cell r="S29798" t="str">
            <v/>
          </cell>
        </row>
        <row r="29799">
          <cell r="A29799">
            <v>72115005</v>
          </cell>
          <cell r="B29799">
            <v>72119969</v>
          </cell>
          <cell r="C29799">
            <v>188163</v>
          </cell>
          <cell r="D29799" t="str">
            <v>DF</v>
          </cell>
          <cell r="E29799" t="str">
            <v>Capital</v>
          </cell>
          <cell r="F29799">
            <v>8.0000000000000002E-3</v>
          </cell>
          <cell r="G29799">
            <v>3</v>
          </cell>
          <cell r="H29799">
            <v>25.900000000000002</v>
          </cell>
          <cell r="I29799">
            <v>27.82</v>
          </cell>
          <cell r="J29799">
            <v>32.559999999999995</v>
          </cell>
          <cell r="K29799">
            <v>36.14</v>
          </cell>
          <cell r="L29799">
            <v>39.4</v>
          </cell>
          <cell r="M29799">
            <v>42.769999999999996</v>
          </cell>
          <cell r="N29799">
            <v>84.98</v>
          </cell>
          <cell r="O29799">
            <v>93.710000000000008</v>
          </cell>
          <cell r="P29799">
            <v>102.18</v>
          </cell>
          <cell r="Q29799">
            <v>108.84</v>
          </cell>
          <cell r="R29799">
            <v>114.7</v>
          </cell>
          <cell r="S29799">
            <v>2.6999999999999997</v>
          </cell>
        </row>
        <row r="29800">
          <cell r="A29800">
            <v>72119970</v>
          </cell>
          <cell r="B29800">
            <v>72119999</v>
          </cell>
          <cell r="C29800">
            <v>188164</v>
          </cell>
          <cell r="D29800" t="str">
            <v>DF</v>
          </cell>
          <cell r="E29800" t="str">
            <v>Capital</v>
          </cell>
          <cell r="F29800">
            <v>1.0999999999999999E-2</v>
          </cell>
          <cell r="G29800">
            <v>3</v>
          </cell>
          <cell r="H29800">
            <v>27.59</v>
          </cell>
          <cell r="I29800">
            <v>29.630000000000003</v>
          </cell>
          <cell r="J29800">
            <v>34.97</v>
          </cell>
          <cell r="K29800">
            <v>40.21</v>
          </cell>
          <cell r="L29800">
            <v>45.58</v>
          </cell>
          <cell r="M29800">
            <v>49.94</v>
          </cell>
          <cell r="N29800">
            <v>98</v>
          </cell>
          <cell r="O29800">
            <v>107.78</v>
          </cell>
          <cell r="P29800">
            <v>117.73</v>
          </cell>
          <cell r="Q29800">
            <v>127.71000000000001</v>
          </cell>
          <cell r="R29800">
            <v>137.69999999999999</v>
          </cell>
          <cell r="S29800">
            <v>8.84</v>
          </cell>
        </row>
        <row r="29801">
          <cell r="A29801">
            <v>72120000</v>
          </cell>
          <cell r="B29801">
            <v>72120600</v>
          </cell>
          <cell r="C29801">
            <v>188353</v>
          </cell>
          <cell r="D29801" t="str">
            <v>DF</v>
          </cell>
          <cell r="E29801" t="str">
            <v>Capital</v>
          </cell>
          <cell r="F29801">
            <v>8.0000000000000002E-3</v>
          </cell>
          <cell r="G29801">
            <v>3</v>
          </cell>
          <cell r="H29801">
            <v>25.900000000000002</v>
          </cell>
          <cell r="I29801">
            <v>27.82</v>
          </cell>
          <cell r="J29801">
            <v>32.559999999999995</v>
          </cell>
          <cell r="K29801">
            <v>36.14</v>
          </cell>
          <cell r="L29801">
            <v>39.4</v>
          </cell>
          <cell r="M29801">
            <v>42.769999999999996</v>
          </cell>
          <cell r="N29801">
            <v>84.98</v>
          </cell>
          <cell r="O29801">
            <v>93.710000000000008</v>
          </cell>
          <cell r="P29801">
            <v>102.18</v>
          </cell>
          <cell r="Q29801">
            <v>108.84</v>
          </cell>
          <cell r="R29801">
            <v>114.7</v>
          </cell>
          <cell r="S29801">
            <v>2.6999999999999997</v>
          </cell>
        </row>
        <row r="29802">
          <cell r="A29802">
            <v>72120601</v>
          </cell>
          <cell r="B29802">
            <v>72125009</v>
          </cell>
          <cell r="C29802" t="str">
            <v/>
          </cell>
          <cell r="D29802" t="str">
            <v/>
          </cell>
          <cell r="E29802" t="str">
            <v/>
          </cell>
          <cell r="F29802" t="str">
            <v/>
          </cell>
          <cell r="G29802" t="str">
            <v/>
          </cell>
          <cell r="H29802" t="str">
            <v/>
          </cell>
          <cell r="I29802" t="str">
            <v/>
          </cell>
          <cell r="J29802" t="str">
            <v/>
          </cell>
          <cell r="K29802" t="str">
            <v/>
          </cell>
          <cell r="L29802" t="str">
            <v/>
          </cell>
          <cell r="M29802" t="str">
            <v/>
          </cell>
          <cell r="N29802" t="str">
            <v/>
          </cell>
          <cell r="O29802" t="str">
            <v/>
          </cell>
          <cell r="P29802" t="str">
            <v/>
          </cell>
          <cell r="Q29802" t="str">
            <v/>
          </cell>
          <cell r="R29802" t="str">
            <v/>
          </cell>
          <cell r="S29802" t="str">
            <v/>
          </cell>
        </row>
        <row r="29803">
          <cell r="A29803">
            <v>72125010</v>
          </cell>
          <cell r="B29803">
            <v>72127200</v>
          </cell>
          <cell r="C29803">
            <v>188539</v>
          </cell>
          <cell r="D29803" t="str">
            <v>DF</v>
          </cell>
          <cell r="E29803" t="str">
            <v>Capital</v>
          </cell>
          <cell r="F29803">
            <v>8.0000000000000002E-3</v>
          </cell>
          <cell r="G29803">
            <v>3</v>
          </cell>
          <cell r="H29803">
            <v>25.900000000000002</v>
          </cell>
          <cell r="I29803">
            <v>27.82</v>
          </cell>
          <cell r="J29803">
            <v>32.559999999999995</v>
          </cell>
          <cell r="K29803">
            <v>36.14</v>
          </cell>
          <cell r="L29803">
            <v>39.4</v>
          </cell>
          <cell r="M29803">
            <v>42.769999999999996</v>
          </cell>
          <cell r="N29803">
            <v>84.98</v>
          </cell>
          <cell r="O29803">
            <v>93.710000000000008</v>
          </cell>
          <cell r="P29803">
            <v>102.18</v>
          </cell>
          <cell r="Q29803">
            <v>108.84</v>
          </cell>
          <cell r="R29803">
            <v>114.7</v>
          </cell>
          <cell r="S29803">
            <v>2.6999999999999997</v>
          </cell>
        </row>
        <row r="29804">
          <cell r="A29804">
            <v>72127201</v>
          </cell>
          <cell r="B29804">
            <v>72129969</v>
          </cell>
          <cell r="C29804" t="str">
            <v/>
          </cell>
          <cell r="D29804" t="str">
            <v/>
          </cell>
          <cell r="E29804" t="str">
            <v/>
          </cell>
          <cell r="F29804" t="str">
            <v/>
          </cell>
          <cell r="G29804" t="str">
            <v/>
          </cell>
          <cell r="H29804" t="str">
            <v/>
          </cell>
          <cell r="I29804" t="str">
            <v/>
          </cell>
          <cell r="J29804" t="str">
            <v/>
          </cell>
          <cell r="K29804" t="str">
            <v/>
          </cell>
          <cell r="L29804" t="str">
            <v/>
          </cell>
          <cell r="M29804" t="str">
            <v/>
          </cell>
          <cell r="N29804" t="str">
            <v/>
          </cell>
          <cell r="O29804" t="str">
            <v/>
          </cell>
          <cell r="P29804" t="str">
            <v/>
          </cell>
          <cell r="Q29804" t="str">
            <v/>
          </cell>
          <cell r="R29804" t="str">
            <v/>
          </cell>
          <cell r="S29804" t="str">
            <v/>
          </cell>
        </row>
        <row r="29805">
          <cell r="A29805">
            <v>72129970</v>
          </cell>
          <cell r="B29805">
            <v>72129999</v>
          </cell>
          <cell r="C29805">
            <v>188541</v>
          </cell>
          <cell r="D29805" t="str">
            <v>DF</v>
          </cell>
          <cell r="E29805" t="str">
            <v>Capital</v>
          </cell>
          <cell r="F29805">
            <v>1.0999999999999999E-2</v>
          </cell>
          <cell r="G29805">
            <v>3</v>
          </cell>
          <cell r="H29805">
            <v>27.59</v>
          </cell>
          <cell r="I29805">
            <v>29.630000000000003</v>
          </cell>
          <cell r="J29805">
            <v>34.97</v>
          </cell>
          <cell r="K29805">
            <v>40.21</v>
          </cell>
          <cell r="L29805">
            <v>45.58</v>
          </cell>
          <cell r="M29805">
            <v>49.94</v>
          </cell>
          <cell r="N29805">
            <v>98</v>
          </cell>
          <cell r="O29805">
            <v>107.78</v>
          </cell>
          <cell r="P29805">
            <v>117.73</v>
          </cell>
          <cell r="Q29805">
            <v>127.71000000000001</v>
          </cell>
          <cell r="R29805">
            <v>137.69999999999999</v>
          </cell>
          <cell r="S29805">
            <v>8.84</v>
          </cell>
        </row>
        <row r="29806">
          <cell r="A29806">
            <v>72130000</v>
          </cell>
          <cell r="B29806">
            <v>72130051</v>
          </cell>
          <cell r="C29806">
            <v>188569</v>
          </cell>
          <cell r="D29806" t="str">
            <v>DF</v>
          </cell>
          <cell r="E29806" t="str">
            <v>Capital</v>
          </cell>
          <cell r="F29806">
            <v>8.0000000000000002E-3</v>
          </cell>
          <cell r="G29806">
            <v>3</v>
          </cell>
          <cell r="H29806">
            <v>25.900000000000002</v>
          </cell>
          <cell r="I29806">
            <v>27.82</v>
          </cell>
          <cell r="J29806">
            <v>32.559999999999995</v>
          </cell>
          <cell r="K29806">
            <v>36.14</v>
          </cell>
          <cell r="L29806">
            <v>39.4</v>
          </cell>
          <cell r="M29806">
            <v>42.769999999999996</v>
          </cell>
          <cell r="N29806">
            <v>84.98</v>
          </cell>
          <cell r="O29806">
            <v>93.710000000000008</v>
          </cell>
          <cell r="P29806">
            <v>102.18</v>
          </cell>
          <cell r="Q29806">
            <v>108.84</v>
          </cell>
          <cell r="R29806">
            <v>114.7</v>
          </cell>
          <cell r="S29806">
            <v>2.6999999999999997</v>
          </cell>
        </row>
        <row r="29807">
          <cell r="A29807">
            <v>72130052</v>
          </cell>
          <cell r="B29807">
            <v>72130053</v>
          </cell>
          <cell r="C29807" t="str">
            <v/>
          </cell>
          <cell r="D29807" t="str">
            <v/>
          </cell>
          <cell r="E29807" t="str">
            <v/>
          </cell>
          <cell r="F29807" t="str">
            <v/>
          </cell>
          <cell r="G29807" t="str">
            <v/>
          </cell>
          <cell r="H29807" t="str">
            <v/>
          </cell>
          <cell r="I29807" t="str">
            <v/>
          </cell>
          <cell r="J29807" t="str">
            <v/>
          </cell>
          <cell r="K29807" t="str">
            <v/>
          </cell>
          <cell r="L29807" t="str">
            <v/>
          </cell>
          <cell r="M29807" t="str">
            <v/>
          </cell>
          <cell r="N29807" t="str">
            <v/>
          </cell>
          <cell r="O29807" t="str">
            <v/>
          </cell>
          <cell r="P29807" t="str">
            <v/>
          </cell>
          <cell r="Q29807" t="str">
            <v/>
          </cell>
          <cell r="R29807" t="str">
            <v/>
          </cell>
          <cell r="S29807" t="str">
            <v/>
          </cell>
        </row>
        <row r="29808">
          <cell r="A29808">
            <v>72130054</v>
          </cell>
          <cell r="B29808">
            <v>72130056</v>
          </cell>
          <cell r="C29808">
            <v>188573</v>
          </cell>
          <cell r="D29808" t="str">
            <v>DF</v>
          </cell>
          <cell r="E29808" t="str">
            <v>Capital</v>
          </cell>
          <cell r="F29808">
            <v>8.0000000000000002E-3</v>
          </cell>
          <cell r="G29808">
            <v>3</v>
          </cell>
          <cell r="H29808">
            <v>25.900000000000002</v>
          </cell>
          <cell r="I29808">
            <v>27.82</v>
          </cell>
          <cell r="J29808">
            <v>32.559999999999995</v>
          </cell>
          <cell r="K29808">
            <v>36.14</v>
          </cell>
          <cell r="L29808">
            <v>39.4</v>
          </cell>
          <cell r="M29808">
            <v>42.769999999999996</v>
          </cell>
          <cell r="N29808">
            <v>84.98</v>
          </cell>
          <cell r="O29808">
            <v>93.710000000000008</v>
          </cell>
          <cell r="P29808">
            <v>102.18</v>
          </cell>
          <cell r="Q29808">
            <v>108.84</v>
          </cell>
          <cell r="R29808">
            <v>114.7</v>
          </cell>
          <cell r="S29808">
            <v>2.6999999999999997</v>
          </cell>
        </row>
        <row r="29809">
          <cell r="A29809">
            <v>72130057</v>
          </cell>
          <cell r="B29809">
            <v>72130058</v>
          </cell>
          <cell r="C29809" t="str">
            <v/>
          </cell>
          <cell r="D29809" t="str">
            <v/>
          </cell>
          <cell r="E29809" t="str">
            <v/>
          </cell>
          <cell r="F29809" t="str">
            <v/>
          </cell>
          <cell r="G29809" t="str">
            <v/>
          </cell>
          <cell r="H29809" t="str">
            <v/>
          </cell>
          <cell r="I29809" t="str">
            <v/>
          </cell>
          <cell r="J29809" t="str">
            <v/>
          </cell>
          <cell r="K29809" t="str">
            <v/>
          </cell>
          <cell r="L29809" t="str">
            <v/>
          </cell>
          <cell r="M29809" t="str">
            <v/>
          </cell>
          <cell r="N29809" t="str">
            <v/>
          </cell>
          <cell r="O29809" t="str">
            <v/>
          </cell>
          <cell r="P29809" t="str">
            <v/>
          </cell>
          <cell r="Q29809" t="str">
            <v/>
          </cell>
          <cell r="R29809" t="str">
            <v/>
          </cell>
          <cell r="S29809" t="str">
            <v/>
          </cell>
        </row>
        <row r="29810">
          <cell r="A29810">
            <v>72130059</v>
          </cell>
          <cell r="B29810">
            <v>72130061</v>
          </cell>
          <cell r="C29810">
            <v>188577</v>
          </cell>
          <cell r="D29810" t="str">
            <v>DF</v>
          </cell>
          <cell r="E29810" t="str">
            <v>Capital</v>
          </cell>
          <cell r="F29810">
            <v>8.0000000000000002E-3</v>
          </cell>
          <cell r="G29810">
            <v>3</v>
          </cell>
          <cell r="H29810">
            <v>25.900000000000002</v>
          </cell>
          <cell r="I29810">
            <v>27.82</v>
          </cell>
          <cell r="J29810">
            <v>32.559999999999995</v>
          </cell>
          <cell r="K29810">
            <v>36.14</v>
          </cell>
          <cell r="L29810">
            <v>39.4</v>
          </cell>
          <cell r="M29810">
            <v>42.769999999999996</v>
          </cell>
          <cell r="N29810">
            <v>84.98</v>
          </cell>
          <cell r="O29810">
            <v>93.710000000000008</v>
          </cell>
          <cell r="P29810">
            <v>102.18</v>
          </cell>
          <cell r="Q29810">
            <v>108.84</v>
          </cell>
          <cell r="R29810">
            <v>114.7</v>
          </cell>
          <cell r="S29810">
            <v>2.6999999999999997</v>
          </cell>
        </row>
        <row r="29811">
          <cell r="A29811">
            <v>72130062</v>
          </cell>
          <cell r="B29811">
            <v>72130063</v>
          </cell>
          <cell r="C29811" t="str">
            <v/>
          </cell>
          <cell r="D29811" t="str">
            <v/>
          </cell>
          <cell r="E29811" t="str">
            <v/>
          </cell>
          <cell r="F29811" t="str">
            <v/>
          </cell>
          <cell r="G29811" t="str">
            <v/>
          </cell>
          <cell r="H29811" t="str">
            <v/>
          </cell>
          <cell r="I29811" t="str">
            <v/>
          </cell>
          <cell r="J29811" t="str">
            <v/>
          </cell>
          <cell r="K29811" t="str">
            <v/>
          </cell>
          <cell r="L29811" t="str">
            <v/>
          </cell>
          <cell r="M29811" t="str">
            <v/>
          </cell>
          <cell r="N29811" t="str">
            <v/>
          </cell>
          <cell r="O29811" t="str">
            <v/>
          </cell>
          <cell r="P29811" t="str">
            <v/>
          </cell>
          <cell r="Q29811" t="str">
            <v/>
          </cell>
          <cell r="R29811" t="str">
            <v/>
          </cell>
          <cell r="S29811" t="str">
            <v/>
          </cell>
        </row>
        <row r="29812">
          <cell r="A29812">
            <v>72130064</v>
          </cell>
          <cell r="B29812">
            <v>72130066</v>
          </cell>
          <cell r="C29812">
            <v>188581</v>
          </cell>
          <cell r="D29812" t="str">
            <v>DF</v>
          </cell>
          <cell r="E29812" t="str">
            <v>Capital</v>
          </cell>
          <cell r="F29812">
            <v>8.0000000000000002E-3</v>
          </cell>
          <cell r="G29812">
            <v>3</v>
          </cell>
          <cell r="H29812">
            <v>25.900000000000002</v>
          </cell>
          <cell r="I29812">
            <v>27.82</v>
          </cell>
          <cell r="J29812">
            <v>32.559999999999995</v>
          </cell>
          <cell r="K29812">
            <v>36.14</v>
          </cell>
          <cell r="L29812">
            <v>39.4</v>
          </cell>
          <cell r="M29812">
            <v>42.769999999999996</v>
          </cell>
          <cell r="N29812">
            <v>84.98</v>
          </cell>
          <cell r="O29812">
            <v>93.710000000000008</v>
          </cell>
          <cell r="P29812">
            <v>102.18</v>
          </cell>
          <cell r="Q29812">
            <v>108.84</v>
          </cell>
          <cell r="R29812">
            <v>114.7</v>
          </cell>
          <cell r="S29812">
            <v>2.6999999999999997</v>
          </cell>
        </row>
        <row r="29813">
          <cell r="A29813">
            <v>72130067</v>
          </cell>
          <cell r="B29813">
            <v>72130068</v>
          </cell>
          <cell r="C29813" t="str">
            <v/>
          </cell>
          <cell r="D29813" t="str">
            <v/>
          </cell>
          <cell r="E29813" t="str">
            <v/>
          </cell>
          <cell r="F29813" t="str">
            <v/>
          </cell>
          <cell r="G29813" t="str">
            <v/>
          </cell>
          <cell r="H29813" t="str">
            <v/>
          </cell>
          <cell r="I29813" t="str">
            <v/>
          </cell>
          <cell r="J29813" t="str">
            <v/>
          </cell>
          <cell r="K29813" t="str">
            <v/>
          </cell>
          <cell r="L29813" t="str">
            <v/>
          </cell>
          <cell r="M29813" t="str">
            <v/>
          </cell>
          <cell r="N29813" t="str">
            <v/>
          </cell>
          <cell r="O29813" t="str">
            <v/>
          </cell>
          <cell r="P29813" t="str">
            <v/>
          </cell>
          <cell r="Q29813" t="str">
            <v/>
          </cell>
          <cell r="R29813" t="str">
            <v/>
          </cell>
          <cell r="S29813" t="str">
            <v/>
          </cell>
        </row>
        <row r="29814">
          <cell r="A29814">
            <v>72130069</v>
          </cell>
          <cell r="B29814">
            <v>72130071</v>
          </cell>
          <cell r="C29814">
            <v>188585</v>
          </cell>
          <cell r="D29814" t="str">
            <v>DF</v>
          </cell>
          <cell r="E29814" t="str">
            <v>Capital</v>
          </cell>
          <cell r="F29814">
            <v>8.0000000000000002E-3</v>
          </cell>
          <cell r="G29814">
            <v>3</v>
          </cell>
          <cell r="H29814">
            <v>25.900000000000002</v>
          </cell>
          <cell r="I29814">
            <v>27.82</v>
          </cell>
          <cell r="J29814">
            <v>32.559999999999995</v>
          </cell>
          <cell r="K29814">
            <v>36.14</v>
          </cell>
          <cell r="L29814">
            <v>39.4</v>
          </cell>
          <cell r="M29814">
            <v>42.769999999999996</v>
          </cell>
          <cell r="N29814">
            <v>84.98</v>
          </cell>
          <cell r="O29814">
            <v>93.710000000000008</v>
          </cell>
          <cell r="P29814">
            <v>102.18</v>
          </cell>
          <cell r="Q29814">
            <v>108.84</v>
          </cell>
          <cell r="R29814">
            <v>114.7</v>
          </cell>
          <cell r="S29814">
            <v>2.6999999999999997</v>
          </cell>
        </row>
        <row r="29815">
          <cell r="A29815">
            <v>72130072</v>
          </cell>
          <cell r="B29815">
            <v>72130072</v>
          </cell>
          <cell r="C29815" t="str">
            <v/>
          </cell>
          <cell r="D29815" t="str">
            <v/>
          </cell>
          <cell r="E29815" t="str">
            <v/>
          </cell>
          <cell r="F29815" t="str">
            <v/>
          </cell>
          <cell r="G29815" t="str">
            <v/>
          </cell>
          <cell r="H29815" t="str">
            <v/>
          </cell>
          <cell r="I29815" t="str">
            <v/>
          </cell>
          <cell r="J29815" t="str">
            <v/>
          </cell>
          <cell r="K29815" t="str">
            <v/>
          </cell>
          <cell r="L29815" t="str">
            <v/>
          </cell>
          <cell r="M29815" t="str">
            <v/>
          </cell>
          <cell r="N29815" t="str">
            <v/>
          </cell>
          <cell r="O29815" t="str">
            <v/>
          </cell>
          <cell r="P29815" t="str">
            <v/>
          </cell>
          <cell r="Q29815" t="str">
            <v/>
          </cell>
          <cell r="R29815" t="str">
            <v/>
          </cell>
          <cell r="S29815" t="str">
            <v/>
          </cell>
        </row>
        <row r="29816">
          <cell r="A29816">
            <v>72130073</v>
          </cell>
          <cell r="B29816">
            <v>72130076</v>
          </cell>
          <cell r="C29816">
            <v>188590</v>
          </cell>
          <cell r="D29816" t="str">
            <v>DF</v>
          </cell>
          <cell r="E29816" t="str">
            <v>Capital</v>
          </cell>
          <cell r="F29816">
            <v>8.0000000000000002E-3</v>
          </cell>
          <cell r="G29816">
            <v>3</v>
          </cell>
          <cell r="H29816">
            <v>25.900000000000002</v>
          </cell>
          <cell r="I29816">
            <v>27.82</v>
          </cell>
          <cell r="J29816">
            <v>32.559999999999995</v>
          </cell>
          <cell r="K29816">
            <v>36.14</v>
          </cell>
          <cell r="L29816">
            <v>39.4</v>
          </cell>
          <cell r="M29816">
            <v>42.769999999999996</v>
          </cell>
          <cell r="N29816">
            <v>84.98</v>
          </cell>
          <cell r="O29816">
            <v>93.710000000000008</v>
          </cell>
          <cell r="P29816">
            <v>102.18</v>
          </cell>
          <cell r="Q29816">
            <v>108.84</v>
          </cell>
          <cell r="R29816">
            <v>114.7</v>
          </cell>
          <cell r="S29816">
            <v>2.6999999999999997</v>
          </cell>
        </row>
        <row r="29817">
          <cell r="A29817">
            <v>72130077</v>
          </cell>
          <cell r="B29817">
            <v>72130078</v>
          </cell>
          <cell r="C29817" t="str">
            <v/>
          </cell>
          <cell r="D29817" t="str">
            <v/>
          </cell>
          <cell r="E29817" t="str">
            <v/>
          </cell>
          <cell r="F29817" t="str">
            <v/>
          </cell>
          <cell r="G29817" t="str">
            <v/>
          </cell>
          <cell r="H29817" t="str">
            <v/>
          </cell>
          <cell r="I29817" t="str">
            <v/>
          </cell>
          <cell r="J29817" t="str">
            <v/>
          </cell>
          <cell r="K29817" t="str">
            <v/>
          </cell>
          <cell r="L29817" t="str">
            <v/>
          </cell>
          <cell r="M29817" t="str">
            <v/>
          </cell>
          <cell r="N29817" t="str">
            <v/>
          </cell>
          <cell r="O29817" t="str">
            <v/>
          </cell>
          <cell r="P29817" t="str">
            <v/>
          </cell>
          <cell r="Q29817" t="str">
            <v/>
          </cell>
          <cell r="R29817" t="str">
            <v/>
          </cell>
          <cell r="S29817" t="str">
            <v/>
          </cell>
        </row>
        <row r="29818">
          <cell r="A29818">
            <v>72130079</v>
          </cell>
          <cell r="B29818">
            <v>72130901</v>
          </cell>
          <cell r="C29818">
            <v>188820</v>
          </cell>
          <cell r="D29818" t="str">
            <v>DF</v>
          </cell>
          <cell r="E29818" t="str">
            <v>Capital</v>
          </cell>
          <cell r="F29818">
            <v>8.0000000000000002E-3</v>
          </cell>
          <cell r="G29818">
            <v>3</v>
          </cell>
          <cell r="H29818">
            <v>25.900000000000002</v>
          </cell>
          <cell r="I29818">
            <v>27.82</v>
          </cell>
          <cell r="J29818">
            <v>32.559999999999995</v>
          </cell>
          <cell r="K29818">
            <v>36.14</v>
          </cell>
          <cell r="L29818">
            <v>39.4</v>
          </cell>
          <cell r="M29818">
            <v>42.769999999999996</v>
          </cell>
          <cell r="N29818">
            <v>84.98</v>
          </cell>
          <cell r="O29818">
            <v>93.710000000000008</v>
          </cell>
          <cell r="P29818">
            <v>102.18</v>
          </cell>
          <cell r="Q29818">
            <v>108.84</v>
          </cell>
          <cell r="R29818">
            <v>114.7</v>
          </cell>
          <cell r="S29818">
            <v>2.6999999999999997</v>
          </cell>
        </row>
        <row r="29819">
          <cell r="A29819">
            <v>72130902</v>
          </cell>
          <cell r="B29819">
            <v>72135009</v>
          </cell>
          <cell r="C29819" t="str">
            <v/>
          </cell>
          <cell r="D29819" t="str">
            <v/>
          </cell>
          <cell r="E29819" t="str">
            <v/>
          </cell>
          <cell r="F29819" t="str">
            <v/>
          </cell>
          <cell r="G29819" t="str">
            <v/>
          </cell>
          <cell r="H29819" t="str">
            <v/>
          </cell>
          <cell r="I29819" t="str">
            <v/>
          </cell>
          <cell r="J29819" t="str">
            <v/>
          </cell>
          <cell r="K29819" t="str">
            <v/>
          </cell>
          <cell r="L29819" t="str">
            <v/>
          </cell>
          <cell r="M29819" t="str">
            <v/>
          </cell>
          <cell r="N29819" t="str">
            <v/>
          </cell>
          <cell r="O29819" t="str">
            <v/>
          </cell>
          <cell r="P29819" t="str">
            <v/>
          </cell>
          <cell r="Q29819" t="str">
            <v/>
          </cell>
          <cell r="R29819" t="str">
            <v/>
          </cell>
          <cell r="S29819" t="str">
            <v/>
          </cell>
        </row>
        <row r="29820">
          <cell r="A29820">
            <v>72135010</v>
          </cell>
          <cell r="B29820">
            <v>72135901</v>
          </cell>
          <cell r="C29820">
            <v>188824</v>
          </cell>
          <cell r="D29820" t="str">
            <v>DF</v>
          </cell>
          <cell r="E29820" t="str">
            <v>Capital</v>
          </cell>
          <cell r="F29820">
            <v>8.0000000000000002E-3</v>
          </cell>
          <cell r="G29820">
            <v>3</v>
          </cell>
          <cell r="H29820">
            <v>25.900000000000002</v>
          </cell>
          <cell r="I29820">
            <v>27.82</v>
          </cell>
          <cell r="J29820">
            <v>32.559999999999995</v>
          </cell>
          <cell r="K29820">
            <v>36.14</v>
          </cell>
          <cell r="L29820">
            <v>39.4</v>
          </cell>
          <cell r="M29820">
            <v>42.769999999999996</v>
          </cell>
          <cell r="N29820">
            <v>84.98</v>
          </cell>
          <cell r="O29820">
            <v>93.710000000000008</v>
          </cell>
          <cell r="P29820">
            <v>102.18</v>
          </cell>
          <cell r="Q29820">
            <v>108.84</v>
          </cell>
          <cell r="R29820">
            <v>114.7</v>
          </cell>
          <cell r="S29820">
            <v>2.6999999999999997</v>
          </cell>
        </row>
        <row r="29821">
          <cell r="A29821">
            <v>72135902</v>
          </cell>
          <cell r="B29821">
            <v>72135903</v>
          </cell>
          <cell r="C29821">
            <v>188826</v>
          </cell>
          <cell r="D29821" t="str">
            <v>DF</v>
          </cell>
          <cell r="E29821" t="str">
            <v>Interior</v>
          </cell>
          <cell r="F29821">
            <v>8.0000000000000002E-3</v>
          </cell>
          <cell r="G29821">
            <v>3</v>
          </cell>
          <cell r="H29821">
            <v>30.310000000000002</v>
          </cell>
          <cell r="I29821">
            <v>32.57</v>
          </cell>
          <cell r="J29821">
            <v>38.119999999999997</v>
          </cell>
          <cell r="K29821">
            <v>42.32</v>
          </cell>
          <cell r="L29821">
            <v>46.14</v>
          </cell>
          <cell r="M29821">
            <v>50.1</v>
          </cell>
          <cell r="N29821">
            <v>85.820000000000007</v>
          </cell>
          <cell r="O29821">
            <v>94.56</v>
          </cell>
          <cell r="P29821">
            <v>103.05000000000001</v>
          </cell>
          <cell r="Q29821">
            <v>109.73</v>
          </cell>
          <cell r="R29821">
            <v>115.61</v>
          </cell>
          <cell r="S29821">
            <v>3.17</v>
          </cell>
        </row>
        <row r="29822">
          <cell r="A29822">
            <v>72135904</v>
          </cell>
          <cell r="B29822">
            <v>72139899</v>
          </cell>
          <cell r="C29822" t="str">
            <v/>
          </cell>
          <cell r="D29822" t="str">
            <v/>
          </cell>
          <cell r="E29822" t="str">
            <v/>
          </cell>
          <cell r="F29822" t="str">
            <v/>
          </cell>
          <cell r="G29822" t="str">
            <v/>
          </cell>
          <cell r="H29822" t="str">
            <v/>
          </cell>
          <cell r="I29822" t="str">
            <v/>
          </cell>
          <cell r="J29822" t="str">
            <v/>
          </cell>
          <cell r="K29822" t="str">
            <v/>
          </cell>
          <cell r="L29822" t="str">
            <v/>
          </cell>
          <cell r="M29822" t="str">
            <v/>
          </cell>
          <cell r="N29822" t="str">
            <v/>
          </cell>
          <cell r="O29822" t="str">
            <v/>
          </cell>
          <cell r="P29822" t="str">
            <v/>
          </cell>
          <cell r="Q29822" t="str">
            <v/>
          </cell>
          <cell r="R29822" t="str">
            <v/>
          </cell>
          <cell r="S29822" t="str">
            <v/>
          </cell>
        </row>
        <row r="29823">
          <cell r="A29823">
            <v>72139900</v>
          </cell>
          <cell r="B29823">
            <v>72145855</v>
          </cell>
          <cell r="C29823">
            <v>189073</v>
          </cell>
          <cell r="D29823" t="str">
            <v>DF</v>
          </cell>
          <cell r="E29823" t="str">
            <v>Capital</v>
          </cell>
          <cell r="F29823">
            <v>8.0000000000000002E-3</v>
          </cell>
          <cell r="G29823">
            <v>3</v>
          </cell>
          <cell r="H29823">
            <v>25.900000000000002</v>
          </cell>
          <cell r="I29823">
            <v>27.82</v>
          </cell>
          <cell r="J29823">
            <v>32.559999999999995</v>
          </cell>
          <cell r="K29823">
            <v>36.14</v>
          </cell>
          <cell r="L29823">
            <v>39.4</v>
          </cell>
          <cell r="M29823">
            <v>42.769999999999996</v>
          </cell>
          <cell r="N29823">
            <v>84.98</v>
          </cell>
          <cell r="O29823">
            <v>93.710000000000008</v>
          </cell>
          <cell r="P29823">
            <v>102.18</v>
          </cell>
          <cell r="Q29823">
            <v>108.84</v>
          </cell>
          <cell r="R29823">
            <v>114.7</v>
          </cell>
          <cell r="S29823">
            <v>2.6999999999999997</v>
          </cell>
        </row>
        <row r="29824">
          <cell r="A29824">
            <v>72145856</v>
          </cell>
          <cell r="B29824">
            <v>72145899</v>
          </cell>
          <cell r="C29824" t="str">
            <v/>
          </cell>
          <cell r="D29824" t="str">
            <v/>
          </cell>
          <cell r="E29824" t="str">
            <v/>
          </cell>
          <cell r="F29824" t="str">
            <v/>
          </cell>
          <cell r="G29824" t="str">
            <v/>
          </cell>
          <cell r="H29824" t="str">
            <v/>
          </cell>
          <cell r="I29824" t="str">
            <v/>
          </cell>
          <cell r="J29824" t="str">
            <v/>
          </cell>
          <cell r="K29824" t="str">
            <v/>
          </cell>
          <cell r="L29824" t="str">
            <v/>
          </cell>
          <cell r="M29824" t="str">
            <v/>
          </cell>
          <cell r="N29824" t="str">
            <v/>
          </cell>
          <cell r="O29824" t="str">
            <v/>
          </cell>
          <cell r="P29824" t="str">
            <v/>
          </cell>
          <cell r="Q29824" t="str">
            <v/>
          </cell>
          <cell r="R29824" t="str">
            <v/>
          </cell>
          <cell r="S29824" t="str">
            <v/>
          </cell>
        </row>
        <row r="29825">
          <cell r="A29825">
            <v>72145900</v>
          </cell>
          <cell r="B29825">
            <v>72145902</v>
          </cell>
          <cell r="C29825">
            <v>189077</v>
          </cell>
          <cell r="D29825" t="str">
            <v>DF</v>
          </cell>
          <cell r="E29825" t="str">
            <v>Interior</v>
          </cell>
          <cell r="F29825">
            <v>8.0000000000000002E-3</v>
          </cell>
          <cell r="G29825">
            <v>3</v>
          </cell>
          <cell r="H29825">
            <v>30.310000000000002</v>
          </cell>
          <cell r="I29825">
            <v>32.57</v>
          </cell>
          <cell r="J29825">
            <v>38.119999999999997</v>
          </cell>
          <cell r="K29825">
            <v>42.32</v>
          </cell>
          <cell r="L29825">
            <v>46.14</v>
          </cell>
          <cell r="M29825">
            <v>50.1</v>
          </cell>
          <cell r="N29825">
            <v>85.820000000000007</v>
          </cell>
          <cell r="O29825">
            <v>94.56</v>
          </cell>
          <cell r="P29825">
            <v>103.05000000000001</v>
          </cell>
          <cell r="Q29825">
            <v>109.73</v>
          </cell>
          <cell r="R29825">
            <v>115.61</v>
          </cell>
          <cell r="S29825">
            <v>3.17</v>
          </cell>
        </row>
        <row r="29826">
          <cell r="A29826">
            <v>72145903</v>
          </cell>
          <cell r="B29826">
            <v>72145969</v>
          </cell>
          <cell r="C29826" t="str">
            <v/>
          </cell>
          <cell r="D29826" t="str">
            <v/>
          </cell>
          <cell r="E29826" t="str">
            <v/>
          </cell>
          <cell r="F29826" t="str">
            <v/>
          </cell>
          <cell r="G29826" t="str">
            <v/>
          </cell>
          <cell r="H29826" t="str">
            <v/>
          </cell>
          <cell r="I29826" t="str">
            <v/>
          </cell>
          <cell r="J29826" t="str">
            <v/>
          </cell>
          <cell r="K29826" t="str">
            <v/>
          </cell>
          <cell r="L29826" t="str">
            <v/>
          </cell>
          <cell r="M29826" t="str">
            <v/>
          </cell>
          <cell r="N29826" t="str">
            <v/>
          </cell>
          <cell r="O29826" t="str">
            <v/>
          </cell>
          <cell r="P29826" t="str">
            <v/>
          </cell>
          <cell r="Q29826" t="str">
            <v/>
          </cell>
          <cell r="R29826" t="str">
            <v/>
          </cell>
          <cell r="S29826" t="str">
            <v/>
          </cell>
        </row>
        <row r="29827">
          <cell r="A29827">
            <v>72145970</v>
          </cell>
          <cell r="B29827">
            <v>72145999</v>
          </cell>
          <cell r="C29827">
            <v>189079</v>
          </cell>
          <cell r="D29827" t="str">
            <v>DF</v>
          </cell>
          <cell r="E29827" t="str">
            <v>Capital</v>
          </cell>
          <cell r="F29827">
            <v>1.0999999999999999E-2</v>
          </cell>
          <cell r="G29827">
            <v>3</v>
          </cell>
          <cell r="H29827">
            <v>27.59</v>
          </cell>
          <cell r="I29827">
            <v>29.630000000000003</v>
          </cell>
          <cell r="J29827">
            <v>34.97</v>
          </cell>
          <cell r="K29827">
            <v>40.21</v>
          </cell>
          <cell r="L29827">
            <v>45.58</v>
          </cell>
          <cell r="M29827">
            <v>49.94</v>
          </cell>
          <cell r="N29827">
            <v>98</v>
          </cell>
          <cell r="O29827">
            <v>107.78</v>
          </cell>
          <cell r="P29827">
            <v>117.73</v>
          </cell>
          <cell r="Q29827">
            <v>127.71000000000001</v>
          </cell>
          <cell r="R29827">
            <v>137.69999999999999</v>
          </cell>
          <cell r="S29827">
            <v>8.84</v>
          </cell>
        </row>
        <row r="29828">
          <cell r="A29828">
            <v>72146000</v>
          </cell>
          <cell r="B29828">
            <v>72149969</v>
          </cell>
          <cell r="C29828">
            <v>189104</v>
          </cell>
          <cell r="D29828" t="str">
            <v>DF</v>
          </cell>
          <cell r="E29828" t="str">
            <v>Capital</v>
          </cell>
          <cell r="F29828">
            <v>8.0000000000000002E-3</v>
          </cell>
          <cell r="G29828">
            <v>3</v>
          </cell>
          <cell r="H29828">
            <v>25.900000000000002</v>
          </cell>
          <cell r="I29828">
            <v>27.82</v>
          </cell>
          <cell r="J29828">
            <v>32.559999999999995</v>
          </cell>
          <cell r="K29828">
            <v>36.14</v>
          </cell>
          <cell r="L29828">
            <v>39.4</v>
          </cell>
          <cell r="M29828">
            <v>42.769999999999996</v>
          </cell>
          <cell r="N29828">
            <v>84.98</v>
          </cell>
          <cell r="O29828">
            <v>93.710000000000008</v>
          </cell>
          <cell r="P29828">
            <v>102.18</v>
          </cell>
          <cell r="Q29828">
            <v>108.84</v>
          </cell>
          <cell r="R29828">
            <v>114.7</v>
          </cell>
          <cell r="S29828">
            <v>2.6999999999999997</v>
          </cell>
        </row>
        <row r="29829">
          <cell r="A29829">
            <v>72149970</v>
          </cell>
          <cell r="B29829">
            <v>72149999</v>
          </cell>
          <cell r="C29829">
            <v>189105</v>
          </cell>
          <cell r="D29829" t="str">
            <v>DF</v>
          </cell>
          <cell r="E29829" t="str">
            <v>Capital</v>
          </cell>
          <cell r="F29829">
            <v>1.0999999999999999E-2</v>
          </cell>
          <cell r="G29829">
            <v>3</v>
          </cell>
          <cell r="H29829">
            <v>27.59</v>
          </cell>
          <cell r="I29829">
            <v>29.630000000000003</v>
          </cell>
          <cell r="J29829">
            <v>34.97</v>
          </cell>
          <cell r="K29829">
            <v>40.21</v>
          </cell>
          <cell r="L29829">
            <v>45.58</v>
          </cell>
          <cell r="M29829">
            <v>49.94</v>
          </cell>
          <cell r="N29829">
            <v>98</v>
          </cell>
          <cell r="O29829">
            <v>107.78</v>
          </cell>
          <cell r="P29829">
            <v>117.73</v>
          </cell>
          <cell r="Q29829">
            <v>127.71000000000001</v>
          </cell>
          <cell r="R29829">
            <v>137.69999999999999</v>
          </cell>
          <cell r="S29829">
            <v>8.84</v>
          </cell>
        </row>
        <row r="29830">
          <cell r="A29830">
            <v>72150000</v>
          </cell>
          <cell r="B29830">
            <v>72150770</v>
          </cell>
          <cell r="C29830">
            <v>189135</v>
          </cell>
          <cell r="D29830" t="str">
            <v>DF</v>
          </cell>
          <cell r="E29830" t="str">
            <v>Capital</v>
          </cell>
          <cell r="F29830">
            <v>8.0000000000000002E-3</v>
          </cell>
          <cell r="G29830">
            <v>3</v>
          </cell>
          <cell r="H29830">
            <v>25.900000000000002</v>
          </cell>
          <cell r="I29830">
            <v>27.82</v>
          </cell>
          <cell r="J29830">
            <v>32.559999999999995</v>
          </cell>
          <cell r="K29830">
            <v>36.14</v>
          </cell>
          <cell r="L29830">
            <v>39.4</v>
          </cell>
          <cell r="M29830">
            <v>42.769999999999996</v>
          </cell>
          <cell r="N29830">
            <v>84.98</v>
          </cell>
          <cell r="O29830">
            <v>93.710000000000008</v>
          </cell>
          <cell r="P29830">
            <v>102.18</v>
          </cell>
          <cell r="Q29830">
            <v>108.84</v>
          </cell>
          <cell r="R29830">
            <v>114.7</v>
          </cell>
          <cell r="S29830">
            <v>2.6999999999999997</v>
          </cell>
        </row>
        <row r="29831">
          <cell r="A29831">
            <v>72150771</v>
          </cell>
          <cell r="B29831">
            <v>72150969</v>
          </cell>
          <cell r="C29831" t="str">
            <v/>
          </cell>
          <cell r="D29831" t="str">
            <v/>
          </cell>
          <cell r="E29831" t="str">
            <v/>
          </cell>
          <cell r="F29831" t="str">
            <v/>
          </cell>
          <cell r="G29831" t="str">
            <v/>
          </cell>
          <cell r="H29831" t="str">
            <v/>
          </cell>
          <cell r="I29831" t="str">
            <v/>
          </cell>
          <cell r="J29831" t="str">
            <v/>
          </cell>
          <cell r="K29831" t="str">
            <v/>
          </cell>
          <cell r="L29831" t="str">
            <v/>
          </cell>
          <cell r="M29831" t="str">
            <v/>
          </cell>
          <cell r="N29831" t="str">
            <v/>
          </cell>
          <cell r="O29831" t="str">
            <v/>
          </cell>
          <cell r="P29831" t="str">
            <v/>
          </cell>
          <cell r="Q29831" t="str">
            <v/>
          </cell>
          <cell r="R29831" t="str">
            <v/>
          </cell>
          <cell r="S29831" t="str">
            <v/>
          </cell>
        </row>
        <row r="29832">
          <cell r="A29832">
            <v>72150970</v>
          </cell>
          <cell r="B29832">
            <v>72150999</v>
          </cell>
          <cell r="C29832">
            <v>189137</v>
          </cell>
          <cell r="D29832" t="str">
            <v>DF</v>
          </cell>
          <cell r="E29832" t="str">
            <v>Capital</v>
          </cell>
          <cell r="F29832">
            <v>1.0999999999999999E-2</v>
          </cell>
          <cell r="G29832">
            <v>3</v>
          </cell>
          <cell r="H29832">
            <v>27.59</v>
          </cell>
          <cell r="I29832">
            <v>29.630000000000003</v>
          </cell>
          <cell r="J29832">
            <v>34.97</v>
          </cell>
          <cell r="K29832">
            <v>40.21</v>
          </cell>
          <cell r="L29832">
            <v>45.58</v>
          </cell>
          <cell r="M29832">
            <v>49.94</v>
          </cell>
          <cell r="N29832">
            <v>98</v>
          </cell>
          <cell r="O29832">
            <v>107.78</v>
          </cell>
          <cell r="P29832">
            <v>117.73</v>
          </cell>
          <cell r="Q29832">
            <v>127.71000000000001</v>
          </cell>
          <cell r="R29832">
            <v>137.69999999999999</v>
          </cell>
          <cell r="S29832">
            <v>8.84</v>
          </cell>
        </row>
        <row r="29833">
          <cell r="A29833">
            <v>72151000</v>
          </cell>
          <cell r="B29833">
            <v>72151969</v>
          </cell>
          <cell r="C29833">
            <v>189174</v>
          </cell>
          <cell r="D29833" t="str">
            <v>DF</v>
          </cell>
          <cell r="E29833" t="str">
            <v>Capital</v>
          </cell>
          <cell r="F29833">
            <v>8.0000000000000002E-3</v>
          </cell>
          <cell r="G29833">
            <v>3</v>
          </cell>
          <cell r="H29833">
            <v>25.900000000000002</v>
          </cell>
          <cell r="I29833">
            <v>27.82</v>
          </cell>
          <cell r="J29833">
            <v>32.559999999999995</v>
          </cell>
          <cell r="K29833">
            <v>36.14</v>
          </cell>
          <cell r="L29833">
            <v>39.4</v>
          </cell>
          <cell r="M29833">
            <v>42.769999999999996</v>
          </cell>
          <cell r="N29833">
            <v>84.98</v>
          </cell>
          <cell r="O29833">
            <v>93.710000000000008</v>
          </cell>
          <cell r="P29833">
            <v>102.18</v>
          </cell>
          <cell r="Q29833">
            <v>108.84</v>
          </cell>
          <cell r="R29833">
            <v>114.7</v>
          </cell>
          <cell r="S29833">
            <v>2.6999999999999997</v>
          </cell>
        </row>
        <row r="29834">
          <cell r="A29834">
            <v>72151970</v>
          </cell>
          <cell r="B29834">
            <v>72151999</v>
          </cell>
          <cell r="C29834">
            <v>189175</v>
          </cell>
          <cell r="D29834" t="str">
            <v>DF</v>
          </cell>
          <cell r="E29834" t="str">
            <v>Capital</v>
          </cell>
          <cell r="F29834">
            <v>1.0999999999999999E-2</v>
          </cell>
          <cell r="G29834">
            <v>3</v>
          </cell>
          <cell r="H29834">
            <v>27.59</v>
          </cell>
          <cell r="I29834">
            <v>29.630000000000003</v>
          </cell>
          <cell r="J29834">
            <v>34.97</v>
          </cell>
          <cell r="K29834">
            <v>40.21</v>
          </cell>
          <cell r="L29834">
            <v>45.58</v>
          </cell>
          <cell r="M29834">
            <v>49.94</v>
          </cell>
          <cell r="N29834">
            <v>98</v>
          </cell>
          <cell r="O29834">
            <v>107.78</v>
          </cell>
          <cell r="P29834">
            <v>117.73</v>
          </cell>
          <cell r="Q29834">
            <v>127.71000000000001</v>
          </cell>
          <cell r="R29834">
            <v>137.69999999999999</v>
          </cell>
          <cell r="S29834">
            <v>8.84</v>
          </cell>
        </row>
        <row r="29835">
          <cell r="A29835">
            <v>72152000</v>
          </cell>
          <cell r="B29835">
            <v>72154969</v>
          </cell>
          <cell r="C29835">
            <v>189205</v>
          </cell>
          <cell r="D29835" t="str">
            <v>DF</v>
          </cell>
          <cell r="E29835" t="str">
            <v>Capital</v>
          </cell>
          <cell r="F29835">
            <v>8.0000000000000002E-3</v>
          </cell>
          <cell r="G29835">
            <v>3</v>
          </cell>
          <cell r="H29835">
            <v>25.900000000000002</v>
          </cell>
          <cell r="I29835">
            <v>27.82</v>
          </cell>
          <cell r="J29835">
            <v>32.559999999999995</v>
          </cell>
          <cell r="K29835">
            <v>36.14</v>
          </cell>
          <cell r="L29835">
            <v>39.4</v>
          </cell>
          <cell r="M29835">
            <v>42.769999999999996</v>
          </cell>
          <cell r="N29835">
            <v>84.98</v>
          </cell>
          <cell r="O29835">
            <v>93.710000000000008</v>
          </cell>
          <cell r="P29835">
            <v>102.18</v>
          </cell>
          <cell r="Q29835">
            <v>108.84</v>
          </cell>
          <cell r="R29835">
            <v>114.7</v>
          </cell>
          <cell r="S29835">
            <v>2.6999999999999997</v>
          </cell>
        </row>
        <row r="29836">
          <cell r="A29836">
            <v>72154970</v>
          </cell>
          <cell r="B29836">
            <v>72154999</v>
          </cell>
          <cell r="C29836">
            <v>189206</v>
          </cell>
          <cell r="D29836" t="str">
            <v>DF</v>
          </cell>
          <cell r="E29836" t="str">
            <v>Capital</v>
          </cell>
          <cell r="F29836">
            <v>1.0999999999999999E-2</v>
          </cell>
          <cell r="G29836">
            <v>3</v>
          </cell>
          <cell r="H29836">
            <v>27.59</v>
          </cell>
          <cell r="I29836">
            <v>29.630000000000003</v>
          </cell>
          <cell r="J29836">
            <v>34.97</v>
          </cell>
          <cell r="K29836">
            <v>40.21</v>
          </cell>
          <cell r="L29836">
            <v>45.58</v>
          </cell>
          <cell r="M29836">
            <v>49.94</v>
          </cell>
          <cell r="N29836">
            <v>98</v>
          </cell>
          <cell r="O29836">
            <v>107.78</v>
          </cell>
          <cell r="P29836">
            <v>117.73</v>
          </cell>
          <cell r="Q29836">
            <v>127.71000000000001</v>
          </cell>
          <cell r="R29836">
            <v>137.69999999999999</v>
          </cell>
          <cell r="S29836">
            <v>8.84</v>
          </cell>
        </row>
        <row r="29837">
          <cell r="A29837">
            <v>72155000</v>
          </cell>
          <cell r="B29837">
            <v>72160969</v>
          </cell>
          <cell r="C29837">
            <v>189322</v>
          </cell>
          <cell r="D29837" t="str">
            <v>DF</v>
          </cell>
          <cell r="E29837" t="str">
            <v>Capital</v>
          </cell>
          <cell r="F29837">
            <v>8.0000000000000002E-3</v>
          </cell>
          <cell r="G29837">
            <v>3</v>
          </cell>
          <cell r="H29837">
            <v>25.900000000000002</v>
          </cell>
          <cell r="I29837">
            <v>27.82</v>
          </cell>
          <cell r="J29837">
            <v>32.559999999999995</v>
          </cell>
          <cell r="K29837">
            <v>36.14</v>
          </cell>
          <cell r="L29837">
            <v>39.4</v>
          </cell>
          <cell r="M29837">
            <v>42.769999999999996</v>
          </cell>
          <cell r="N29837">
            <v>84.98</v>
          </cell>
          <cell r="O29837">
            <v>93.710000000000008</v>
          </cell>
          <cell r="P29837">
            <v>102.18</v>
          </cell>
          <cell r="Q29837">
            <v>108.84</v>
          </cell>
          <cell r="R29837">
            <v>114.7</v>
          </cell>
          <cell r="S29837">
            <v>2.6999999999999997</v>
          </cell>
        </row>
        <row r="29838">
          <cell r="A29838">
            <v>72160970</v>
          </cell>
          <cell r="B29838">
            <v>72160999</v>
          </cell>
          <cell r="C29838">
            <v>189323</v>
          </cell>
          <cell r="D29838" t="str">
            <v>DF</v>
          </cell>
          <cell r="E29838" t="str">
            <v>Capital</v>
          </cell>
          <cell r="F29838">
            <v>1.0999999999999999E-2</v>
          </cell>
          <cell r="G29838">
            <v>3</v>
          </cell>
          <cell r="H29838">
            <v>27.59</v>
          </cell>
          <cell r="I29838">
            <v>29.630000000000003</v>
          </cell>
          <cell r="J29838">
            <v>34.97</v>
          </cell>
          <cell r="K29838">
            <v>40.21</v>
          </cell>
          <cell r="L29838">
            <v>45.58</v>
          </cell>
          <cell r="M29838">
            <v>49.94</v>
          </cell>
          <cell r="N29838">
            <v>98</v>
          </cell>
          <cell r="O29838">
            <v>107.78</v>
          </cell>
          <cell r="P29838">
            <v>117.73</v>
          </cell>
          <cell r="Q29838">
            <v>127.71000000000001</v>
          </cell>
          <cell r="R29838">
            <v>137.69999999999999</v>
          </cell>
          <cell r="S29838">
            <v>8.84</v>
          </cell>
        </row>
        <row r="29839">
          <cell r="A29839">
            <v>72161000</v>
          </cell>
          <cell r="B29839">
            <v>72162331</v>
          </cell>
          <cell r="C29839">
            <v>189393</v>
          </cell>
          <cell r="D29839" t="str">
            <v>DF</v>
          </cell>
          <cell r="E29839" t="str">
            <v>Capital</v>
          </cell>
          <cell r="F29839">
            <v>8.0000000000000002E-3</v>
          </cell>
          <cell r="G29839">
            <v>3</v>
          </cell>
          <cell r="H29839">
            <v>25.900000000000002</v>
          </cell>
          <cell r="I29839">
            <v>27.82</v>
          </cell>
          <cell r="J29839">
            <v>32.559999999999995</v>
          </cell>
          <cell r="K29839">
            <v>36.14</v>
          </cell>
          <cell r="L29839">
            <v>39.4</v>
          </cell>
          <cell r="M29839">
            <v>42.769999999999996</v>
          </cell>
          <cell r="N29839">
            <v>84.98</v>
          </cell>
          <cell r="O29839">
            <v>93.710000000000008</v>
          </cell>
          <cell r="P29839">
            <v>102.18</v>
          </cell>
          <cell r="Q29839">
            <v>108.84</v>
          </cell>
          <cell r="R29839">
            <v>114.7</v>
          </cell>
          <cell r="S29839">
            <v>2.6999999999999997</v>
          </cell>
        </row>
        <row r="29840">
          <cell r="A29840">
            <v>72162332</v>
          </cell>
          <cell r="B29840">
            <v>72199969</v>
          </cell>
          <cell r="C29840" t="str">
            <v/>
          </cell>
          <cell r="D29840" t="str">
            <v/>
          </cell>
          <cell r="E29840" t="str">
            <v/>
          </cell>
          <cell r="F29840" t="str">
            <v/>
          </cell>
          <cell r="G29840" t="str">
            <v/>
          </cell>
          <cell r="H29840" t="str">
            <v/>
          </cell>
          <cell r="I29840" t="str">
            <v/>
          </cell>
          <cell r="J29840" t="str">
            <v/>
          </cell>
          <cell r="K29840" t="str">
            <v/>
          </cell>
          <cell r="L29840" t="str">
            <v/>
          </cell>
          <cell r="M29840" t="str">
            <v/>
          </cell>
          <cell r="N29840" t="str">
            <v/>
          </cell>
          <cell r="O29840" t="str">
            <v/>
          </cell>
          <cell r="P29840" t="str">
            <v/>
          </cell>
          <cell r="Q29840" t="str">
            <v/>
          </cell>
          <cell r="R29840" t="str">
            <v/>
          </cell>
          <cell r="S29840" t="str">
            <v/>
          </cell>
        </row>
        <row r="29841">
          <cell r="A29841">
            <v>72199970</v>
          </cell>
          <cell r="B29841">
            <v>72199999</v>
          </cell>
          <cell r="C29841">
            <v>189399</v>
          </cell>
          <cell r="D29841" t="str">
            <v>DF</v>
          </cell>
          <cell r="E29841" t="str">
            <v>Capital</v>
          </cell>
          <cell r="F29841">
            <v>1.0999999999999999E-2</v>
          </cell>
          <cell r="G29841">
            <v>3</v>
          </cell>
          <cell r="H29841">
            <v>27.59</v>
          </cell>
          <cell r="I29841">
            <v>29.630000000000003</v>
          </cell>
          <cell r="J29841">
            <v>34.97</v>
          </cell>
          <cell r="K29841">
            <v>40.21</v>
          </cell>
          <cell r="L29841">
            <v>45.58</v>
          </cell>
          <cell r="M29841">
            <v>49.94</v>
          </cell>
          <cell r="N29841">
            <v>98</v>
          </cell>
          <cell r="O29841">
            <v>107.78</v>
          </cell>
          <cell r="P29841">
            <v>117.73</v>
          </cell>
          <cell r="Q29841">
            <v>127.71000000000001</v>
          </cell>
          <cell r="R29841">
            <v>137.69999999999999</v>
          </cell>
          <cell r="S29841">
            <v>8.84</v>
          </cell>
        </row>
        <row r="29842">
          <cell r="A29842">
            <v>72200000</v>
          </cell>
          <cell r="B29842">
            <v>72210586</v>
          </cell>
          <cell r="C29842">
            <v>189401</v>
          </cell>
          <cell r="D29842" t="str">
            <v>DF</v>
          </cell>
          <cell r="E29842" t="str">
            <v>Capital</v>
          </cell>
          <cell r="F29842">
            <v>8.0000000000000002E-3</v>
          </cell>
          <cell r="G29842">
            <v>3</v>
          </cell>
          <cell r="H29842">
            <v>25.900000000000002</v>
          </cell>
          <cell r="I29842">
            <v>27.82</v>
          </cell>
          <cell r="J29842">
            <v>32.559999999999995</v>
          </cell>
          <cell r="K29842">
            <v>36.14</v>
          </cell>
          <cell r="L29842">
            <v>39.4</v>
          </cell>
          <cell r="M29842">
            <v>42.769999999999996</v>
          </cell>
          <cell r="N29842">
            <v>84.98</v>
          </cell>
          <cell r="O29842">
            <v>93.710000000000008</v>
          </cell>
          <cell r="P29842">
            <v>102.18</v>
          </cell>
          <cell r="Q29842">
            <v>108.84</v>
          </cell>
          <cell r="R29842">
            <v>114.7</v>
          </cell>
          <cell r="S29842">
            <v>2.6999999999999997</v>
          </cell>
        </row>
        <row r="29843">
          <cell r="A29843">
            <v>72210587</v>
          </cell>
          <cell r="B29843">
            <v>72214969</v>
          </cell>
          <cell r="C29843" t="str">
            <v/>
          </cell>
          <cell r="D29843" t="str">
            <v/>
          </cell>
          <cell r="E29843" t="str">
            <v/>
          </cell>
          <cell r="F29843" t="str">
            <v/>
          </cell>
          <cell r="G29843" t="str">
            <v/>
          </cell>
          <cell r="H29843" t="str">
            <v/>
          </cell>
          <cell r="I29843" t="str">
            <v/>
          </cell>
          <cell r="J29843" t="str">
            <v/>
          </cell>
          <cell r="K29843" t="str">
            <v/>
          </cell>
          <cell r="L29843" t="str">
            <v/>
          </cell>
          <cell r="M29843" t="str">
            <v/>
          </cell>
          <cell r="N29843" t="str">
            <v/>
          </cell>
          <cell r="O29843" t="str">
            <v/>
          </cell>
          <cell r="P29843" t="str">
            <v/>
          </cell>
          <cell r="Q29843" t="str">
            <v/>
          </cell>
          <cell r="R29843" t="str">
            <v/>
          </cell>
          <cell r="S29843" t="str">
            <v/>
          </cell>
        </row>
        <row r="29844">
          <cell r="A29844">
            <v>72214970</v>
          </cell>
          <cell r="B29844">
            <v>72214999</v>
          </cell>
          <cell r="C29844">
            <v>189403</v>
          </cell>
          <cell r="D29844" t="str">
            <v>DF</v>
          </cell>
          <cell r="E29844" t="str">
            <v>Capital</v>
          </cell>
          <cell r="F29844">
            <v>1.0999999999999999E-2</v>
          </cell>
          <cell r="G29844">
            <v>3</v>
          </cell>
          <cell r="H29844">
            <v>27.59</v>
          </cell>
          <cell r="I29844">
            <v>29.630000000000003</v>
          </cell>
          <cell r="J29844">
            <v>34.97</v>
          </cell>
          <cell r="K29844">
            <v>40.21</v>
          </cell>
          <cell r="L29844">
            <v>45.58</v>
          </cell>
          <cell r="M29844">
            <v>49.94</v>
          </cell>
          <cell r="N29844">
            <v>98</v>
          </cell>
          <cell r="O29844">
            <v>107.78</v>
          </cell>
          <cell r="P29844">
            <v>117.73</v>
          </cell>
          <cell r="Q29844">
            <v>127.71000000000001</v>
          </cell>
          <cell r="R29844">
            <v>137.69999999999999</v>
          </cell>
          <cell r="S29844">
            <v>8.84</v>
          </cell>
        </row>
        <row r="29845">
          <cell r="A29845">
            <v>72215000</v>
          </cell>
          <cell r="B29845">
            <v>72220900</v>
          </cell>
          <cell r="C29845">
            <v>189405</v>
          </cell>
          <cell r="D29845" t="str">
            <v>DF</v>
          </cell>
          <cell r="E29845" t="str">
            <v>Capital</v>
          </cell>
          <cell r="F29845">
            <v>8.0000000000000002E-3</v>
          </cell>
          <cell r="G29845">
            <v>3</v>
          </cell>
          <cell r="H29845">
            <v>25.900000000000002</v>
          </cell>
          <cell r="I29845">
            <v>27.82</v>
          </cell>
          <cell r="J29845">
            <v>32.559999999999995</v>
          </cell>
          <cell r="K29845">
            <v>36.14</v>
          </cell>
          <cell r="L29845">
            <v>39.4</v>
          </cell>
          <cell r="M29845">
            <v>42.769999999999996</v>
          </cell>
          <cell r="N29845">
            <v>84.98</v>
          </cell>
          <cell r="O29845">
            <v>93.710000000000008</v>
          </cell>
          <cell r="P29845">
            <v>102.18</v>
          </cell>
          <cell r="Q29845">
            <v>108.84</v>
          </cell>
          <cell r="R29845">
            <v>114.7</v>
          </cell>
          <cell r="S29845">
            <v>2.6999999999999997</v>
          </cell>
        </row>
        <row r="29846">
          <cell r="A29846">
            <v>72220901</v>
          </cell>
          <cell r="B29846">
            <v>72225009</v>
          </cell>
          <cell r="C29846" t="str">
            <v/>
          </cell>
          <cell r="D29846" t="str">
            <v/>
          </cell>
          <cell r="E29846" t="str">
            <v/>
          </cell>
          <cell r="F29846" t="str">
            <v/>
          </cell>
          <cell r="G29846" t="str">
            <v/>
          </cell>
          <cell r="H29846" t="str">
            <v/>
          </cell>
          <cell r="I29846" t="str">
            <v/>
          </cell>
          <cell r="J29846" t="str">
            <v/>
          </cell>
          <cell r="K29846" t="str">
            <v/>
          </cell>
          <cell r="L29846" t="str">
            <v/>
          </cell>
          <cell r="M29846" t="str">
            <v/>
          </cell>
          <cell r="N29846" t="str">
            <v/>
          </cell>
          <cell r="O29846" t="str">
            <v/>
          </cell>
          <cell r="P29846" t="str">
            <v/>
          </cell>
          <cell r="Q29846" t="str">
            <v/>
          </cell>
          <cell r="R29846" t="str">
            <v/>
          </cell>
          <cell r="S29846" t="str">
            <v/>
          </cell>
        </row>
        <row r="29847">
          <cell r="A29847">
            <v>72225010</v>
          </cell>
          <cell r="B29847">
            <v>72225598</v>
          </cell>
          <cell r="C29847">
            <v>189409</v>
          </cell>
          <cell r="D29847" t="str">
            <v>DF</v>
          </cell>
          <cell r="E29847" t="str">
            <v>Capital</v>
          </cell>
          <cell r="F29847">
            <v>8.0000000000000002E-3</v>
          </cell>
          <cell r="G29847">
            <v>3</v>
          </cell>
          <cell r="H29847">
            <v>25.900000000000002</v>
          </cell>
          <cell r="I29847">
            <v>27.82</v>
          </cell>
          <cell r="J29847">
            <v>32.559999999999995</v>
          </cell>
          <cell r="K29847">
            <v>36.14</v>
          </cell>
          <cell r="L29847">
            <v>39.4</v>
          </cell>
          <cell r="M29847">
            <v>42.769999999999996</v>
          </cell>
          <cell r="N29847">
            <v>84.98</v>
          </cell>
          <cell r="O29847">
            <v>93.710000000000008</v>
          </cell>
          <cell r="P29847">
            <v>102.18</v>
          </cell>
          <cell r="Q29847">
            <v>108.84</v>
          </cell>
          <cell r="R29847">
            <v>114.7</v>
          </cell>
          <cell r="S29847">
            <v>2.6999999999999997</v>
          </cell>
        </row>
        <row r="29848">
          <cell r="A29848">
            <v>72225599</v>
          </cell>
          <cell r="B29848">
            <v>72230199</v>
          </cell>
          <cell r="C29848" t="str">
            <v/>
          </cell>
          <cell r="D29848" t="str">
            <v/>
          </cell>
          <cell r="E29848" t="str">
            <v/>
          </cell>
          <cell r="F29848" t="str">
            <v/>
          </cell>
          <cell r="G29848" t="str">
            <v/>
          </cell>
          <cell r="H29848" t="str">
            <v/>
          </cell>
          <cell r="I29848" t="str">
            <v/>
          </cell>
          <cell r="J29848" t="str">
            <v/>
          </cell>
          <cell r="K29848" t="str">
            <v/>
          </cell>
          <cell r="L29848" t="str">
            <v/>
          </cell>
          <cell r="M29848" t="str">
            <v/>
          </cell>
          <cell r="N29848" t="str">
            <v/>
          </cell>
          <cell r="O29848" t="str">
            <v/>
          </cell>
          <cell r="P29848" t="str">
            <v/>
          </cell>
          <cell r="Q29848" t="str">
            <v/>
          </cell>
          <cell r="R29848" t="str">
            <v/>
          </cell>
          <cell r="S29848" t="str">
            <v/>
          </cell>
        </row>
        <row r="29849">
          <cell r="A29849">
            <v>72230200</v>
          </cell>
          <cell r="B29849">
            <v>72231812</v>
          </cell>
          <cell r="C29849">
            <v>189413</v>
          </cell>
          <cell r="D29849" t="str">
            <v>DF</v>
          </cell>
          <cell r="E29849" t="str">
            <v>Capital</v>
          </cell>
          <cell r="F29849">
            <v>8.0000000000000002E-3</v>
          </cell>
          <cell r="G29849">
            <v>3</v>
          </cell>
          <cell r="H29849">
            <v>25.900000000000002</v>
          </cell>
          <cell r="I29849">
            <v>27.82</v>
          </cell>
          <cell r="J29849">
            <v>32.559999999999995</v>
          </cell>
          <cell r="K29849">
            <v>36.14</v>
          </cell>
          <cell r="L29849">
            <v>39.4</v>
          </cell>
          <cell r="M29849">
            <v>42.769999999999996</v>
          </cell>
          <cell r="N29849">
            <v>84.98</v>
          </cell>
          <cell r="O29849">
            <v>93.710000000000008</v>
          </cell>
          <cell r="P29849">
            <v>102.18</v>
          </cell>
          <cell r="Q29849">
            <v>108.84</v>
          </cell>
          <cell r="R29849">
            <v>114.7</v>
          </cell>
          <cell r="S29849">
            <v>2.6999999999999997</v>
          </cell>
        </row>
        <row r="29850">
          <cell r="A29850">
            <v>72231813</v>
          </cell>
          <cell r="B29850">
            <v>72232969</v>
          </cell>
          <cell r="C29850" t="str">
            <v/>
          </cell>
          <cell r="D29850" t="str">
            <v/>
          </cell>
          <cell r="E29850" t="str">
            <v/>
          </cell>
          <cell r="F29850" t="str">
            <v/>
          </cell>
          <cell r="G29850" t="str">
            <v/>
          </cell>
          <cell r="H29850" t="str">
            <v/>
          </cell>
          <cell r="I29850" t="str">
            <v/>
          </cell>
          <cell r="J29850" t="str">
            <v/>
          </cell>
          <cell r="K29850" t="str">
            <v/>
          </cell>
          <cell r="L29850" t="str">
            <v/>
          </cell>
          <cell r="M29850" t="str">
            <v/>
          </cell>
          <cell r="N29850" t="str">
            <v/>
          </cell>
          <cell r="O29850" t="str">
            <v/>
          </cell>
          <cell r="P29850" t="str">
            <v/>
          </cell>
          <cell r="Q29850" t="str">
            <v/>
          </cell>
          <cell r="R29850" t="str">
            <v/>
          </cell>
          <cell r="S29850" t="str">
            <v/>
          </cell>
        </row>
        <row r="29851">
          <cell r="A29851">
            <v>72232970</v>
          </cell>
          <cell r="B29851">
            <v>72232999</v>
          </cell>
          <cell r="C29851">
            <v>189415</v>
          </cell>
          <cell r="D29851" t="str">
            <v>DF</v>
          </cell>
          <cell r="E29851" t="str">
            <v>Capital</v>
          </cell>
          <cell r="F29851">
            <v>1.0999999999999999E-2</v>
          </cell>
          <cell r="G29851">
            <v>3</v>
          </cell>
          <cell r="H29851">
            <v>27.59</v>
          </cell>
          <cell r="I29851">
            <v>29.630000000000003</v>
          </cell>
          <cell r="J29851">
            <v>34.97</v>
          </cell>
          <cell r="K29851">
            <v>40.21</v>
          </cell>
          <cell r="L29851">
            <v>45.58</v>
          </cell>
          <cell r="M29851">
            <v>49.94</v>
          </cell>
          <cell r="N29851">
            <v>98</v>
          </cell>
          <cell r="O29851">
            <v>107.78</v>
          </cell>
          <cell r="P29851">
            <v>117.73</v>
          </cell>
          <cell r="Q29851">
            <v>127.71000000000001</v>
          </cell>
          <cell r="R29851">
            <v>137.69999999999999</v>
          </cell>
          <cell r="S29851">
            <v>8.84</v>
          </cell>
        </row>
        <row r="29852">
          <cell r="A29852">
            <v>72233000</v>
          </cell>
          <cell r="B29852">
            <v>72237490</v>
          </cell>
          <cell r="C29852">
            <v>189417</v>
          </cell>
          <cell r="D29852" t="str">
            <v>DF</v>
          </cell>
          <cell r="E29852" t="str">
            <v>Capital</v>
          </cell>
          <cell r="F29852">
            <v>8.0000000000000002E-3</v>
          </cell>
          <cell r="G29852">
            <v>3</v>
          </cell>
          <cell r="H29852">
            <v>25.900000000000002</v>
          </cell>
          <cell r="I29852">
            <v>27.82</v>
          </cell>
          <cell r="J29852">
            <v>32.559999999999995</v>
          </cell>
          <cell r="K29852">
            <v>36.14</v>
          </cell>
          <cell r="L29852">
            <v>39.4</v>
          </cell>
          <cell r="M29852">
            <v>42.769999999999996</v>
          </cell>
          <cell r="N29852">
            <v>84.98</v>
          </cell>
          <cell r="O29852">
            <v>93.710000000000008</v>
          </cell>
          <cell r="P29852">
            <v>102.18</v>
          </cell>
          <cell r="Q29852">
            <v>108.84</v>
          </cell>
          <cell r="R29852">
            <v>114.7</v>
          </cell>
          <cell r="S29852">
            <v>2.6999999999999997</v>
          </cell>
        </row>
        <row r="29853">
          <cell r="A29853">
            <v>72237491</v>
          </cell>
          <cell r="B29853">
            <v>72237969</v>
          </cell>
          <cell r="C29853" t="str">
            <v/>
          </cell>
          <cell r="D29853" t="str">
            <v/>
          </cell>
          <cell r="E29853" t="str">
            <v/>
          </cell>
          <cell r="F29853" t="str">
            <v/>
          </cell>
          <cell r="G29853" t="str">
            <v/>
          </cell>
          <cell r="H29853" t="str">
            <v/>
          </cell>
          <cell r="I29853" t="str">
            <v/>
          </cell>
          <cell r="J29853" t="str">
            <v/>
          </cell>
          <cell r="K29853" t="str">
            <v/>
          </cell>
          <cell r="L29853" t="str">
            <v/>
          </cell>
          <cell r="M29853" t="str">
            <v/>
          </cell>
          <cell r="N29853" t="str">
            <v/>
          </cell>
          <cell r="O29853" t="str">
            <v/>
          </cell>
          <cell r="P29853" t="str">
            <v/>
          </cell>
          <cell r="Q29853" t="str">
            <v/>
          </cell>
          <cell r="R29853" t="str">
            <v/>
          </cell>
          <cell r="S29853" t="str">
            <v/>
          </cell>
        </row>
        <row r="29854">
          <cell r="A29854">
            <v>72237970</v>
          </cell>
          <cell r="B29854">
            <v>72237999</v>
          </cell>
          <cell r="C29854">
            <v>189419</v>
          </cell>
          <cell r="D29854" t="str">
            <v>DF</v>
          </cell>
          <cell r="E29854" t="str">
            <v>Capital</v>
          </cell>
          <cell r="F29854">
            <v>1.0999999999999999E-2</v>
          </cell>
          <cell r="G29854">
            <v>3</v>
          </cell>
          <cell r="H29854">
            <v>27.59</v>
          </cell>
          <cell r="I29854">
            <v>29.630000000000003</v>
          </cell>
          <cell r="J29854">
            <v>34.97</v>
          </cell>
          <cell r="K29854">
            <v>40.21</v>
          </cell>
          <cell r="L29854">
            <v>45.58</v>
          </cell>
          <cell r="M29854">
            <v>49.94</v>
          </cell>
          <cell r="N29854">
            <v>98</v>
          </cell>
          <cell r="O29854">
            <v>107.78</v>
          </cell>
          <cell r="P29854">
            <v>117.73</v>
          </cell>
          <cell r="Q29854">
            <v>127.71000000000001</v>
          </cell>
          <cell r="R29854">
            <v>137.69999999999999</v>
          </cell>
          <cell r="S29854">
            <v>8.84</v>
          </cell>
        </row>
        <row r="29855">
          <cell r="A29855">
            <v>72238000</v>
          </cell>
          <cell r="B29855">
            <v>72238024</v>
          </cell>
          <cell r="C29855">
            <v>189421</v>
          </cell>
          <cell r="D29855" t="str">
            <v>DF</v>
          </cell>
          <cell r="E29855" t="str">
            <v>Capital</v>
          </cell>
          <cell r="F29855">
            <v>8.0000000000000002E-3</v>
          </cell>
          <cell r="G29855">
            <v>3</v>
          </cell>
          <cell r="H29855">
            <v>25.900000000000002</v>
          </cell>
          <cell r="I29855">
            <v>27.82</v>
          </cell>
          <cell r="J29855">
            <v>32.559999999999995</v>
          </cell>
          <cell r="K29855">
            <v>36.14</v>
          </cell>
          <cell r="L29855">
            <v>39.4</v>
          </cell>
          <cell r="M29855">
            <v>42.769999999999996</v>
          </cell>
          <cell r="N29855">
            <v>84.98</v>
          </cell>
          <cell r="O29855">
            <v>93.710000000000008</v>
          </cell>
          <cell r="P29855">
            <v>102.18</v>
          </cell>
          <cell r="Q29855">
            <v>108.84</v>
          </cell>
          <cell r="R29855">
            <v>114.7</v>
          </cell>
          <cell r="S29855">
            <v>2.6999999999999997</v>
          </cell>
        </row>
        <row r="29856">
          <cell r="A29856">
            <v>72238025</v>
          </cell>
          <cell r="B29856">
            <v>72238027</v>
          </cell>
          <cell r="C29856" t="str">
            <v/>
          </cell>
          <cell r="D29856" t="str">
            <v/>
          </cell>
          <cell r="E29856" t="str">
            <v/>
          </cell>
          <cell r="F29856" t="str">
            <v/>
          </cell>
          <cell r="G29856" t="str">
            <v/>
          </cell>
          <cell r="H29856" t="str">
            <v/>
          </cell>
          <cell r="I29856" t="str">
            <v/>
          </cell>
          <cell r="J29856" t="str">
            <v/>
          </cell>
          <cell r="K29856" t="str">
            <v/>
          </cell>
          <cell r="L29856" t="str">
            <v/>
          </cell>
          <cell r="M29856" t="str">
            <v/>
          </cell>
          <cell r="N29856" t="str">
            <v/>
          </cell>
          <cell r="O29856" t="str">
            <v/>
          </cell>
          <cell r="P29856" t="str">
            <v/>
          </cell>
          <cell r="Q29856" t="str">
            <v/>
          </cell>
          <cell r="R29856" t="str">
            <v/>
          </cell>
          <cell r="S29856" t="str">
            <v/>
          </cell>
        </row>
        <row r="29857">
          <cell r="A29857">
            <v>72238028</v>
          </cell>
          <cell r="B29857">
            <v>72238044</v>
          </cell>
          <cell r="C29857">
            <v>189425</v>
          </cell>
          <cell r="D29857" t="str">
            <v>DF</v>
          </cell>
          <cell r="E29857" t="str">
            <v>Capital</v>
          </cell>
          <cell r="F29857">
            <v>8.0000000000000002E-3</v>
          </cell>
          <cell r="G29857">
            <v>3</v>
          </cell>
          <cell r="H29857">
            <v>25.900000000000002</v>
          </cell>
          <cell r="I29857">
            <v>27.82</v>
          </cell>
          <cell r="J29857">
            <v>32.559999999999995</v>
          </cell>
          <cell r="K29857">
            <v>36.14</v>
          </cell>
          <cell r="L29857">
            <v>39.4</v>
          </cell>
          <cell r="M29857">
            <v>42.769999999999996</v>
          </cell>
          <cell r="N29857">
            <v>84.98</v>
          </cell>
          <cell r="O29857">
            <v>93.710000000000008</v>
          </cell>
          <cell r="P29857">
            <v>102.18</v>
          </cell>
          <cell r="Q29857">
            <v>108.84</v>
          </cell>
          <cell r="R29857">
            <v>114.7</v>
          </cell>
          <cell r="S29857">
            <v>2.6999999999999997</v>
          </cell>
        </row>
        <row r="29858">
          <cell r="A29858">
            <v>72238045</v>
          </cell>
          <cell r="B29858">
            <v>72238045</v>
          </cell>
          <cell r="C29858" t="str">
            <v/>
          </cell>
          <cell r="D29858" t="str">
            <v/>
          </cell>
          <cell r="E29858" t="str">
            <v/>
          </cell>
          <cell r="F29858" t="str">
            <v/>
          </cell>
          <cell r="G29858" t="str">
            <v/>
          </cell>
          <cell r="H29858" t="str">
            <v/>
          </cell>
          <cell r="I29858" t="str">
            <v/>
          </cell>
          <cell r="J29858" t="str">
            <v/>
          </cell>
          <cell r="K29858" t="str">
            <v/>
          </cell>
          <cell r="L29858" t="str">
            <v/>
          </cell>
          <cell r="M29858" t="str">
            <v/>
          </cell>
          <cell r="N29858" t="str">
            <v/>
          </cell>
          <cell r="O29858" t="str">
            <v/>
          </cell>
          <cell r="P29858" t="str">
            <v/>
          </cell>
          <cell r="Q29858" t="str">
            <v/>
          </cell>
          <cell r="R29858" t="str">
            <v/>
          </cell>
          <cell r="S29858" t="str">
            <v/>
          </cell>
        </row>
        <row r="29859">
          <cell r="A29859">
            <v>72238046</v>
          </cell>
          <cell r="B29859">
            <v>72238094</v>
          </cell>
          <cell r="C29859">
            <v>189428</v>
          </cell>
          <cell r="D29859" t="str">
            <v>DF</v>
          </cell>
          <cell r="E29859" t="str">
            <v>Capital</v>
          </cell>
          <cell r="F29859">
            <v>8.0000000000000002E-3</v>
          </cell>
          <cell r="G29859">
            <v>3</v>
          </cell>
          <cell r="H29859">
            <v>25.900000000000002</v>
          </cell>
          <cell r="I29859">
            <v>27.82</v>
          </cell>
          <cell r="J29859">
            <v>32.559999999999995</v>
          </cell>
          <cell r="K29859">
            <v>36.14</v>
          </cell>
          <cell r="L29859">
            <v>39.4</v>
          </cell>
          <cell r="M29859">
            <v>42.769999999999996</v>
          </cell>
          <cell r="N29859">
            <v>84.98</v>
          </cell>
          <cell r="O29859">
            <v>93.710000000000008</v>
          </cell>
          <cell r="P29859">
            <v>102.18</v>
          </cell>
          <cell r="Q29859">
            <v>108.84</v>
          </cell>
          <cell r="R29859">
            <v>114.7</v>
          </cell>
          <cell r="S29859">
            <v>2.6999999999999997</v>
          </cell>
        </row>
        <row r="29860">
          <cell r="A29860">
            <v>72238095</v>
          </cell>
          <cell r="B29860">
            <v>72238098</v>
          </cell>
          <cell r="C29860" t="str">
            <v/>
          </cell>
          <cell r="D29860" t="str">
            <v/>
          </cell>
          <cell r="E29860" t="str">
            <v/>
          </cell>
          <cell r="F29860" t="str">
            <v/>
          </cell>
          <cell r="G29860" t="str">
            <v/>
          </cell>
          <cell r="H29860" t="str">
            <v/>
          </cell>
          <cell r="I29860" t="str">
            <v/>
          </cell>
          <cell r="J29860" t="str">
            <v/>
          </cell>
          <cell r="K29860" t="str">
            <v/>
          </cell>
          <cell r="L29860" t="str">
            <v/>
          </cell>
          <cell r="M29860" t="str">
            <v/>
          </cell>
          <cell r="N29860" t="str">
            <v/>
          </cell>
          <cell r="O29860" t="str">
            <v/>
          </cell>
          <cell r="P29860" t="str">
            <v/>
          </cell>
          <cell r="Q29860" t="str">
            <v/>
          </cell>
          <cell r="R29860" t="str">
            <v/>
          </cell>
          <cell r="S29860" t="str">
            <v/>
          </cell>
        </row>
        <row r="29861">
          <cell r="A29861">
            <v>72238099</v>
          </cell>
          <cell r="B29861">
            <v>72238114</v>
          </cell>
          <cell r="C29861">
            <v>189432</v>
          </cell>
          <cell r="D29861" t="str">
            <v>DF</v>
          </cell>
          <cell r="E29861" t="str">
            <v>Capital</v>
          </cell>
          <cell r="F29861">
            <v>8.0000000000000002E-3</v>
          </cell>
          <cell r="G29861">
            <v>3</v>
          </cell>
          <cell r="H29861">
            <v>25.900000000000002</v>
          </cell>
          <cell r="I29861">
            <v>27.82</v>
          </cell>
          <cell r="J29861">
            <v>32.559999999999995</v>
          </cell>
          <cell r="K29861">
            <v>36.14</v>
          </cell>
          <cell r="L29861">
            <v>39.4</v>
          </cell>
          <cell r="M29861">
            <v>42.769999999999996</v>
          </cell>
          <cell r="N29861">
            <v>84.98</v>
          </cell>
          <cell r="O29861">
            <v>93.710000000000008</v>
          </cell>
          <cell r="P29861">
            <v>102.18</v>
          </cell>
          <cell r="Q29861">
            <v>108.84</v>
          </cell>
          <cell r="R29861">
            <v>114.7</v>
          </cell>
          <cell r="S29861">
            <v>2.6999999999999997</v>
          </cell>
        </row>
        <row r="29862">
          <cell r="A29862">
            <v>72238115</v>
          </cell>
          <cell r="B29862">
            <v>72238115</v>
          </cell>
          <cell r="C29862" t="str">
            <v/>
          </cell>
          <cell r="D29862" t="str">
            <v/>
          </cell>
          <cell r="E29862" t="str">
            <v/>
          </cell>
          <cell r="F29862" t="str">
            <v/>
          </cell>
          <cell r="G29862" t="str">
            <v/>
          </cell>
          <cell r="H29862" t="str">
            <v/>
          </cell>
          <cell r="I29862" t="str">
            <v/>
          </cell>
          <cell r="J29862" t="str">
            <v/>
          </cell>
          <cell r="K29862" t="str">
            <v/>
          </cell>
          <cell r="L29862" t="str">
            <v/>
          </cell>
          <cell r="M29862" t="str">
            <v/>
          </cell>
          <cell r="N29862" t="str">
            <v/>
          </cell>
          <cell r="O29862" t="str">
            <v/>
          </cell>
          <cell r="P29862" t="str">
            <v/>
          </cell>
          <cell r="Q29862" t="str">
            <v/>
          </cell>
          <cell r="R29862" t="str">
            <v/>
          </cell>
          <cell r="S29862" t="str">
            <v/>
          </cell>
        </row>
        <row r="29863">
          <cell r="A29863">
            <v>72238116</v>
          </cell>
          <cell r="B29863">
            <v>72238154</v>
          </cell>
          <cell r="C29863">
            <v>189435</v>
          </cell>
          <cell r="D29863" t="str">
            <v>DF</v>
          </cell>
          <cell r="E29863" t="str">
            <v>Capital</v>
          </cell>
          <cell r="F29863">
            <v>8.0000000000000002E-3</v>
          </cell>
          <cell r="G29863">
            <v>3</v>
          </cell>
          <cell r="H29863">
            <v>25.900000000000002</v>
          </cell>
          <cell r="I29863">
            <v>27.82</v>
          </cell>
          <cell r="J29863">
            <v>32.559999999999995</v>
          </cell>
          <cell r="K29863">
            <v>36.14</v>
          </cell>
          <cell r="L29863">
            <v>39.4</v>
          </cell>
          <cell r="M29863">
            <v>42.769999999999996</v>
          </cell>
          <cell r="N29863">
            <v>84.98</v>
          </cell>
          <cell r="O29863">
            <v>93.710000000000008</v>
          </cell>
          <cell r="P29863">
            <v>102.18</v>
          </cell>
          <cell r="Q29863">
            <v>108.84</v>
          </cell>
          <cell r="R29863">
            <v>114.7</v>
          </cell>
          <cell r="S29863">
            <v>2.6999999999999997</v>
          </cell>
        </row>
        <row r="29864">
          <cell r="A29864">
            <v>72238155</v>
          </cell>
          <cell r="B29864">
            <v>72238155</v>
          </cell>
          <cell r="C29864" t="str">
            <v/>
          </cell>
          <cell r="D29864" t="str">
            <v/>
          </cell>
          <cell r="E29864" t="str">
            <v/>
          </cell>
          <cell r="F29864" t="str">
            <v/>
          </cell>
          <cell r="G29864" t="str">
            <v/>
          </cell>
          <cell r="H29864" t="str">
            <v/>
          </cell>
          <cell r="I29864" t="str">
            <v/>
          </cell>
          <cell r="J29864" t="str">
            <v/>
          </cell>
          <cell r="K29864" t="str">
            <v/>
          </cell>
          <cell r="L29864" t="str">
            <v/>
          </cell>
          <cell r="M29864" t="str">
            <v/>
          </cell>
          <cell r="N29864" t="str">
            <v/>
          </cell>
          <cell r="O29864" t="str">
            <v/>
          </cell>
          <cell r="P29864" t="str">
            <v/>
          </cell>
          <cell r="Q29864" t="str">
            <v/>
          </cell>
          <cell r="R29864" t="str">
            <v/>
          </cell>
          <cell r="S29864" t="str">
            <v/>
          </cell>
        </row>
        <row r="29865">
          <cell r="A29865">
            <v>72238156</v>
          </cell>
          <cell r="B29865">
            <v>72238266</v>
          </cell>
          <cell r="C29865">
            <v>189438</v>
          </cell>
          <cell r="D29865" t="str">
            <v>DF</v>
          </cell>
          <cell r="E29865" t="str">
            <v>Capital</v>
          </cell>
          <cell r="F29865">
            <v>8.0000000000000002E-3</v>
          </cell>
          <cell r="G29865">
            <v>3</v>
          </cell>
          <cell r="H29865">
            <v>25.900000000000002</v>
          </cell>
          <cell r="I29865">
            <v>27.82</v>
          </cell>
          <cell r="J29865">
            <v>32.559999999999995</v>
          </cell>
          <cell r="K29865">
            <v>36.14</v>
          </cell>
          <cell r="L29865">
            <v>39.4</v>
          </cell>
          <cell r="M29865">
            <v>42.769999999999996</v>
          </cell>
          <cell r="N29865">
            <v>84.98</v>
          </cell>
          <cell r="O29865">
            <v>93.710000000000008</v>
          </cell>
          <cell r="P29865">
            <v>102.18</v>
          </cell>
          <cell r="Q29865">
            <v>108.84</v>
          </cell>
          <cell r="R29865">
            <v>114.7</v>
          </cell>
          <cell r="S29865">
            <v>2.6999999999999997</v>
          </cell>
        </row>
        <row r="29866">
          <cell r="A29866">
            <v>72238267</v>
          </cell>
          <cell r="B29866">
            <v>72238268</v>
          </cell>
          <cell r="C29866" t="str">
            <v/>
          </cell>
          <cell r="D29866" t="str">
            <v/>
          </cell>
          <cell r="E29866" t="str">
            <v/>
          </cell>
          <cell r="F29866" t="str">
            <v/>
          </cell>
          <cell r="G29866" t="str">
            <v/>
          </cell>
          <cell r="H29866" t="str">
            <v/>
          </cell>
          <cell r="I29866" t="str">
            <v/>
          </cell>
          <cell r="J29866" t="str">
            <v/>
          </cell>
          <cell r="K29866" t="str">
            <v/>
          </cell>
          <cell r="L29866" t="str">
            <v/>
          </cell>
          <cell r="M29866" t="str">
            <v/>
          </cell>
          <cell r="N29866" t="str">
            <v/>
          </cell>
          <cell r="O29866" t="str">
            <v/>
          </cell>
          <cell r="P29866" t="str">
            <v/>
          </cell>
          <cell r="Q29866" t="str">
            <v/>
          </cell>
          <cell r="R29866" t="str">
            <v/>
          </cell>
          <cell r="S29866" t="str">
            <v/>
          </cell>
        </row>
        <row r="29867">
          <cell r="A29867">
            <v>72238269</v>
          </cell>
          <cell r="B29867">
            <v>72238350</v>
          </cell>
          <cell r="C29867">
            <v>189442</v>
          </cell>
          <cell r="D29867" t="str">
            <v>DF</v>
          </cell>
          <cell r="E29867" t="str">
            <v>Capital</v>
          </cell>
          <cell r="F29867">
            <v>8.0000000000000002E-3</v>
          </cell>
          <cell r="G29867">
            <v>3</v>
          </cell>
          <cell r="H29867">
            <v>25.900000000000002</v>
          </cell>
          <cell r="I29867">
            <v>27.82</v>
          </cell>
          <cell r="J29867">
            <v>32.559999999999995</v>
          </cell>
          <cell r="K29867">
            <v>36.14</v>
          </cell>
          <cell r="L29867">
            <v>39.4</v>
          </cell>
          <cell r="M29867">
            <v>42.769999999999996</v>
          </cell>
          <cell r="N29867">
            <v>84.98</v>
          </cell>
          <cell r="O29867">
            <v>93.710000000000008</v>
          </cell>
          <cell r="P29867">
            <v>102.18</v>
          </cell>
          <cell r="Q29867">
            <v>108.84</v>
          </cell>
          <cell r="R29867">
            <v>114.7</v>
          </cell>
          <cell r="S29867">
            <v>2.6999999999999997</v>
          </cell>
        </row>
        <row r="29868">
          <cell r="A29868">
            <v>72238351</v>
          </cell>
          <cell r="B29868">
            <v>72238355</v>
          </cell>
          <cell r="C29868" t="str">
            <v/>
          </cell>
          <cell r="D29868" t="str">
            <v/>
          </cell>
          <cell r="E29868" t="str">
            <v/>
          </cell>
          <cell r="F29868" t="str">
            <v/>
          </cell>
          <cell r="G29868" t="str">
            <v/>
          </cell>
          <cell r="H29868" t="str">
            <v/>
          </cell>
          <cell r="I29868" t="str">
            <v/>
          </cell>
          <cell r="J29868" t="str">
            <v/>
          </cell>
          <cell r="K29868" t="str">
            <v/>
          </cell>
          <cell r="L29868" t="str">
            <v/>
          </cell>
          <cell r="M29868" t="str">
            <v/>
          </cell>
          <cell r="N29868" t="str">
            <v/>
          </cell>
          <cell r="O29868" t="str">
            <v/>
          </cell>
          <cell r="P29868" t="str">
            <v/>
          </cell>
          <cell r="Q29868" t="str">
            <v/>
          </cell>
          <cell r="R29868" t="str">
            <v/>
          </cell>
          <cell r="S29868" t="str">
            <v/>
          </cell>
        </row>
        <row r="29869">
          <cell r="A29869">
            <v>72238356</v>
          </cell>
          <cell r="B29869">
            <v>72238480</v>
          </cell>
          <cell r="C29869">
            <v>189446</v>
          </cell>
          <cell r="D29869" t="str">
            <v>DF</v>
          </cell>
          <cell r="E29869" t="str">
            <v>Capital</v>
          </cell>
          <cell r="F29869">
            <v>8.0000000000000002E-3</v>
          </cell>
          <cell r="G29869">
            <v>3</v>
          </cell>
          <cell r="H29869">
            <v>25.900000000000002</v>
          </cell>
          <cell r="I29869">
            <v>27.82</v>
          </cell>
          <cell r="J29869">
            <v>32.559999999999995</v>
          </cell>
          <cell r="K29869">
            <v>36.14</v>
          </cell>
          <cell r="L29869">
            <v>39.4</v>
          </cell>
          <cell r="M29869">
            <v>42.769999999999996</v>
          </cell>
          <cell r="N29869">
            <v>84.98</v>
          </cell>
          <cell r="O29869">
            <v>93.710000000000008</v>
          </cell>
          <cell r="P29869">
            <v>102.18</v>
          </cell>
          <cell r="Q29869">
            <v>108.84</v>
          </cell>
          <cell r="R29869">
            <v>114.7</v>
          </cell>
          <cell r="S29869">
            <v>2.6999999999999997</v>
          </cell>
        </row>
        <row r="29870">
          <cell r="A29870">
            <v>72238481</v>
          </cell>
          <cell r="B29870">
            <v>72238499</v>
          </cell>
          <cell r="C29870" t="str">
            <v/>
          </cell>
          <cell r="D29870" t="str">
            <v/>
          </cell>
          <cell r="E29870" t="str">
            <v/>
          </cell>
          <cell r="F29870" t="str">
            <v/>
          </cell>
          <cell r="G29870" t="str">
            <v/>
          </cell>
          <cell r="H29870" t="str">
            <v/>
          </cell>
          <cell r="I29870" t="str">
            <v/>
          </cell>
          <cell r="J29870" t="str">
            <v/>
          </cell>
          <cell r="K29870" t="str">
            <v/>
          </cell>
          <cell r="L29870" t="str">
            <v/>
          </cell>
          <cell r="M29870" t="str">
            <v/>
          </cell>
          <cell r="N29870" t="str">
            <v/>
          </cell>
          <cell r="O29870" t="str">
            <v/>
          </cell>
          <cell r="P29870" t="str">
            <v/>
          </cell>
          <cell r="Q29870" t="str">
            <v/>
          </cell>
          <cell r="R29870" t="str">
            <v/>
          </cell>
          <cell r="S29870" t="str">
            <v/>
          </cell>
        </row>
        <row r="29871">
          <cell r="A29871">
            <v>72238500</v>
          </cell>
          <cell r="B29871">
            <v>72238512</v>
          </cell>
          <cell r="C29871">
            <v>189450</v>
          </cell>
          <cell r="D29871" t="str">
            <v>DF</v>
          </cell>
          <cell r="E29871" t="str">
            <v>Capital</v>
          </cell>
          <cell r="F29871">
            <v>8.0000000000000002E-3</v>
          </cell>
          <cell r="G29871">
            <v>3</v>
          </cell>
          <cell r="H29871">
            <v>25.900000000000002</v>
          </cell>
          <cell r="I29871">
            <v>27.82</v>
          </cell>
          <cell r="J29871">
            <v>32.559999999999995</v>
          </cell>
          <cell r="K29871">
            <v>36.14</v>
          </cell>
          <cell r="L29871">
            <v>39.4</v>
          </cell>
          <cell r="M29871">
            <v>42.769999999999996</v>
          </cell>
          <cell r="N29871">
            <v>84.98</v>
          </cell>
          <cell r="O29871">
            <v>93.710000000000008</v>
          </cell>
          <cell r="P29871">
            <v>102.18</v>
          </cell>
          <cell r="Q29871">
            <v>108.84</v>
          </cell>
          <cell r="R29871">
            <v>114.7</v>
          </cell>
          <cell r="S29871">
            <v>2.6999999999999997</v>
          </cell>
        </row>
        <row r="29872">
          <cell r="A29872">
            <v>72238513</v>
          </cell>
          <cell r="B29872">
            <v>72238609</v>
          </cell>
          <cell r="C29872" t="str">
            <v/>
          </cell>
          <cell r="D29872" t="str">
            <v/>
          </cell>
          <cell r="E29872" t="str">
            <v/>
          </cell>
          <cell r="F29872" t="str">
            <v/>
          </cell>
          <cell r="G29872" t="str">
            <v/>
          </cell>
          <cell r="H29872" t="str">
            <v/>
          </cell>
          <cell r="I29872" t="str">
            <v/>
          </cell>
          <cell r="J29872" t="str">
            <v/>
          </cell>
          <cell r="K29872" t="str">
            <v/>
          </cell>
          <cell r="L29872" t="str">
            <v/>
          </cell>
          <cell r="M29872" t="str">
            <v/>
          </cell>
          <cell r="N29872" t="str">
            <v/>
          </cell>
          <cell r="O29872" t="str">
            <v/>
          </cell>
          <cell r="P29872" t="str">
            <v/>
          </cell>
          <cell r="Q29872" t="str">
            <v/>
          </cell>
          <cell r="R29872" t="str">
            <v/>
          </cell>
          <cell r="S29872" t="str">
            <v/>
          </cell>
        </row>
        <row r="29873">
          <cell r="A29873">
            <v>72238610</v>
          </cell>
          <cell r="B29873">
            <v>72280742</v>
          </cell>
          <cell r="C29873">
            <v>189454</v>
          </cell>
          <cell r="D29873" t="str">
            <v>DF</v>
          </cell>
          <cell r="E29873" t="str">
            <v>Capital</v>
          </cell>
          <cell r="F29873">
            <v>8.0000000000000002E-3</v>
          </cell>
          <cell r="G29873">
            <v>3</v>
          </cell>
          <cell r="H29873">
            <v>25.900000000000002</v>
          </cell>
          <cell r="I29873">
            <v>27.82</v>
          </cell>
          <cell r="J29873">
            <v>32.559999999999995</v>
          </cell>
          <cell r="K29873">
            <v>36.14</v>
          </cell>
          <cell r="L29873">
            <v>39.4</v>
          </cell>
          <cell r="M29873">
            <v>42.769999999999996</v>
          </cell>
          <cell r="N29873">
            <v>84.98</v>
          </cell>
          <cell r="O29873">
            <v>93.710000000000008</v>
          </cell>
          <cell r="P29873">
            <v>102.18</v>
          </cell>
          <cell r="Q29873">
            <v>108.84</v>
          </cell>
          <cell r="R29873">
            <v>114.7</v>
          </cell>
          <cell r="S29873">
            <v>2.6999999999999997</v>
          </cell>
        </row>
        <row r="29874">
          <cell r="A29874">
            <v>72280743</v>
          </cell>
          <cell r="B29874">
            <v>72299969</v>
          </cell>
          <cell r="C29874" t="str">
            <v/>
          </cell>
          <cell r="D29874" t="str">
            <v/>
          </cell>
          <cell r="E29874" t="str">
            <v/>
          </cell>
          <cell r="F29874" t="str">
            <v/>
          </cell>
          <cell r="G29874" t="str">
            <v/>
          </cell>
          <cell r="H29874" t="str">
            <v/>
          </cell>
          <cell r="I29874" t="str">
            <v/>
          </cell>
          <cell r="J29874" t="str">
            <v/>
          </cell>
          <cell r="K29874" t="str">
            <v/>
          </cell>
          <cell r="L29874" t="str">
            <v/>
          </cell>
          <cell r="M29874" t="str">
            <v/>
          </cell>
          <cell r="N29874" t="str">
            <v/>
          </cell>
          <cell r="O29874" t="str">
            <v/>
          </cell>
          <cell r="P29874" t="str">
            <v/>
          </cell>
          <cell r="Q29874" t="str">
            <v/>
          </cell>
          <cell r="R29874" t="str">
            <v/>
          </cell>
          <cell r="S29874" t="str">
            <v/>
          </cell>
        </row>
        <row r="29875">
          <cell r="A29875">
            <v>72299970</v>
          </cell>
          <cell r="B29875">
            <v>72299999</v>
          </cell>
          <cell r="C29875">
            <v>189460</v>
          </cell>
          <cell r="D29875" t="str">
            <v>DF</v>
          </cell>
          <cell r="E29875" t="str">
            <v>Capital</v>
          </cell>
          <cell r="F29875">
            <v>1.0999999999999999E-2</v>
          </cell>
          <cell r="G29875">
            <v>3</v>
          </cell>
          <cell r="H29875">
            <v>27.59</v>
          </cell>
          <cell r="I29875">
            <v>29.630000000000003</v>
          </cell>
          <cell r="J29875">
            <v>34.97</v>
          </cell>
          <cell r="K29875">
            <v>40.21</v>
          </cell>
          <cell r="L29875">
            <v>45.58</v>
          </cell>
          <cell r="M29875">
            <v>49.94</v>
          </cell>
          <cell r="N29875">
            <v>98</v>
          </cell>
          <cell r="O29875">
            <v>107.78</v>
          </cell>
          <cell r="P29875">
            <v>117.73</v>
          </cell>
          <cell r="Q29875">
            <v>127.71000000000001</v>
          </cell>
          <cell r="R29875">
            <v>137.69999999999999</v>
          </cell>
          <cell r="S29875">
            <v>8.84</v>
          </cell>
        </row>
        <row r="29876">
          <cell r="A29876">
            <v>72300000</v>
          </cell>
          <cell r="B29876">
            <v>72302851</v>
          </cell>
          <cell r="C29876">
            <v>189462</v>
          </cell>
          <cell r="D29876" t="str">
            <v>DF</v>
          </cell>
          <cell r="E29876" t="str">
            <v>Capital</v>
          </cell>
          <cell r="F29876">
            <v>8.0000000000000002E-3</v>
          </cell>
          <cell r="G29876">
            <v>3</v>
          </cell>
          <cell r="H29876">
            <v>25.900000000000002</v>
          </cell>
          <cell r="I29876">
            <v>27.82</v>
          </cell>
          <cell r="J29876">
            <v>32.559999999999995</v>
          </cell>
          <cell r="K29876">
            <v>36.14</v>
          </cell>
          <cell r="L29876">
            <v>39.4</v>
          </cell>
          <cell r="M29876">
            <v>42.769999999999996</v>
          </cell>
          <cell r="N29876">
            <v>84.98</v>
          </cell>
          <cell r="O29876">
            <v>93.710000000000008</v>
          </cell>
          <cell r="P29876">
            <v>102.18</v>
          </cell>
          <cell r="Q29876">
            <v>108.84</v>
          </cell>
          <cell r="R29876">
            <v>114.7</v>
          </cell>
          <cell r="S29876">
            <v>2.6999999999999997</v>
          </cell>
        </row>
        <row r="29877">
          <cell r="A29877">
            <v>72302852</v>
          </cell>
          <cell r="B29877">
            <v>72302969</v>
          </cell>
          <cell r="C29877">
            <v>189463</v>
          </cell>
          <cell r="D29877" t="str">
            <v>DF</v>
          </cell>
          <cell r="E29877" t="str">
            <v>Capital</v>
          </cell>
          <cell r="F29877">
            <v>1.0999999999999999E-2</v>
          </cell>
          <cell r="G29877">
            <v>4</v>
          </cell>
          <cell r="H29877">
            <v>21.270000000000003</v>
          </cell>
          <cell r="I29877">
            <v>29.630000000000003</v>
          </cell>
          <cell r="J29877">
            <v>34.659999999999997</v>
          </cell>
          <cell r="K29877">
            <v>38.46</v>
          </cell>
          <cell r="L29877">
            <v>42.28</v>
          </cell>
          <cell r="M29877">
            <v>46.1</v>
          </cell>
          <cell r="N29877">
            <v>89.61</v>
          </cell>
          <cell r="O29877">
            <v>96.690000000000012</v>
          </cell>
          <cell r="P29877">
            <v>103.78</v>
          </cell>
          <cell r="Q29877">
            <v>110.88000000000001</v>
          </cell>
          <cell r="R29877">
            <v>117.99000000000001</v>
          </cell>
          <cell r="S29877">
            <v>3.76</v>
          </cell>
        </row>
        <row r="29878">
          <cell r="A29878">
            <v>72302970</v>
          </cell>
          <cell r="B29878">
            <v>72302999</v>
          </cell>
          <cell r="C29878">
            <v>189464</v>
          </cell>
          <cell r="D29878" t="str">
            <v>DF</v>
          </cell>
          <cell r="E29878" t="str">
            <v>Capital</v>
          </cell>
          <cell r="F29878">
            <v>1.0999999999999999E-2</v>
          </cell>
          <cell r="G29878">
            <v>3</v>
          </cell>
          <cell r="H29878">
            <v>27.59</v>
          </cell>
          <cell r="I29878">
            <v>29.630000000000003</v>
          </cell>
          <cell r="J29878">
            <v>34.97</v>
          </cell>
          <cell r="K29878">
            <v>40.21</v>
          </cell>
          <cell r="L29878">
            <v>45.58</v>
          </cell>
          <cell r="M29878">
            <v>49.94</v>
          </cell>
          <cell r="N29878">
            <v>98</v>
          </cell>
          <cell r="O29878">
            <v>107.78</v>
          </cell>
          <cell r="P29878">
            <v>117.73</v>
          </cell>
          <cell r="Q29878">
            <v>127.71000000000001</v>
          </cell>
          <cell r="R29878">
            <v>137.69999999999999</v>
          </cell>
          <cell r="S29878">
            <v>8.84</v>
          </cell>
        </row>
        <row r="29879">
          <cell r="A29879">
            <v>72303000</v>
          </cell>
          <cell r="B29879">
            <v>72305812</v>
          </cell>
          <cell r="C29879">
            <v>189466</v>
          </cell>
          <cell r="D29879" t="str">
            <v>DF</v>
          </cell>
          <cell r="E29879" t="str">
            <v>Capital</v>
          </cell>
          <cell r="F29879">
            <v>8.0000000000000002E-3</v>
          </cell>
          <cell r="G29879">
            <v>3</v>
          </cell>
          <cell r="H29879">
            <v>25.900000000000002</v>
          </cell>
          <cell r="I29879">
            <v>27.82</v>
          </cell>
          <cell r="J29879">
            <v>32.559999999999995</v>
          </cell>
          <cell r="K29879">
            <v>36.14</v>
          </cell>
          <cell r="L29879">
            <v>39.4</v>
          </cell>
          <cell r="M29879">
            <v>42.769999999999996</v>
          </cell>
          <cell r="N29879">
            <v>84.98</v>
          </cell>
          <cell r="O29879">
            <v>93.710000000000008</v>
          </cell>
          <cell r="P29879">
            <v>102.18</v>
          </cell>
          <cell r="Q29879">
            <v>108.84</v>
          </cell>
          <cell r="R29879">
            <v>114.7</v>
          </cell>
          <cell r="S29879">
            <v>2.6999999999999997</v>
          </cell>
        </row>
        <row r="29880">
          <cell r="A29880">
            <v>72305813</v>
          </cell>
          <cell r="B29880">
            <v>72305969</v>
          </cell>
          <cell r="C29880">
            <v>189467</v>
          </cell>
          <cell r="D29880" t="str">
            <v>DF</v>
          </cell>
          <cell r="E29880" t="str">
            <v>Capital</v>
          </cell>
          <cell r="F29880">
            <v>1.0999999999999999E-2</v>
          </cell>
          <cell r="G29880">
            <v>4</v>
          </cell>
          <cell r="H29880">
            <v>21.270000000000003</v>
          </cell>
          <cell r="I29880">
            <v>29.630000000000003</v>
          </cell>
          <cell r="J29880">
            <v>34.659999999999997</v>
          </cell>
          <cell r="K29880">
            <v>38.46</v>
          </cell>
          <cell r="L29880">
            <v>42.28</v>
          </cell>
          <cell r="M29880">
            <v>46.1</v>
          </cell>
          <cell r="N29880">
            <v>89.61</v>
          </cell>
          <cell r="O29880">
            <v>96.690000000000012</v>
          </cell>
          <cell r="P29880">
            <v>103.78</v>
          </cell>
          <cell r="Q29880">
            <v>110.88000000000001</v>
          </cell>
          <cell r="R29880">
            <v>117.99000000000001</v>
          </cell>
          <cell r="S29880">
            <v>3.76</v>
          </cell>
        </row>
        <row r="29881">
          <cell r="A29881">
            <v>72305970</v>
          </cell>
          <cell r="B29881">
            <v>72305999</v>
          </cell>
          <cell r="C29881">
            <v>189468</v>
          </cell>
          <cell r="D29881" t="str">
            <v>DF</v>
          </cell>
          <cell r="E29881" t="str">
            <v>Capital</v>
          </cell>
          <cell r="F29881">
            <v>1.0999999999999999E-2</v>
          </cell>
          <cell r="G29881">
            <v>3</v>
          </cell>
          <cell r="H29881">
            <v>27.59</v>
          </cell>
          <cell r="I29881">
            <v>29.630000000000003</v>
          </cell>
          <cell r="J29881">
            <v>34.97</v>
          </cell>
          <cell r="K29881">
            <v>40.21</v>
          </cell>
          <cell r="L29881">
            <v>45.58</v>
          </cell>
          <cell r="M29881">
            <v>49.94</v>
          </cell>
          <cell r="N29881">
            <v>98</v>
          </cell>
          <cell r="O29881">
            <v>107.78</v>
          </cell>
          <cell r="P29881">
            <v>117.73</v>
          </cell>
          <cell r="Q29881">
            <v>127.71000000000001</v>
          </cell>
          <cell r="R29881">
            <v>137.69999999999999</v>
          </cell>
          <cell r="S29881">
            <v>8.84</v>
          </cell>
        </row>
        <row r="29882">
          <cell r="A29882">
            <v>72306000</v>
          </cell>
          <cell r="B29882">
            <v>72345351</v>
          </cell>
          <cell r="C29882">
            <v>189470</v>
          </cell>
          <cell r="D29882" t="str">
            <v>DF</v>
          </cell>
          <cell r="E29882" t="str">
            <v>Capital</v>
          </cell>
          <cell r="F29882">
            <v>8.0000000000000002E-3</v>
          </cell>
          <cell r="G29882">
            <v>3</v>
          </cell>
          <cell r="H29882">
            <v>25.900000000000002</v>
          </cell>
          <cell r="I29882">
            <v>27.82</v>
          </cell>
          <cell r="J29882">
            <v>32.559999999999995</v>
          </cell>
          <cell r="K29882">
            <v>36.14</v>
          </cell>
          <cell r="L29882">
            <v>39.4</v>
          </cell>
          <cell r="M29882">
            <v>42.769999999999996</v>
          </cell>
          <cell r="N29882">
            <v>84.98</v>
          </cell>
          <cell r="O29882">
            <v>93.710000000000008</v>
          </cell>
          <cell r="P29882">
            <v>102.18</v>
          </cell>
          <cell r="Q29882">
            <v>108.84</v>
          </cell>
          <cell r="R29882">
            <v>114.7</v>
          </cell>
          <cell r="S29882">
            <v>2.6999999999999997</v>
          </cell>
        </row>
        <row r="29883">
          <cell r="A29883">
            <v>72345352</v>
          </cell>
          <cell r="B29883">
            <v>72399969</v>
          </cell>
          <cell r="C29883">
            <v>189474</v>
          </cell>
          <cell r="D29883" t="str">
            <v>DF</v>
          </cell>
          <cell r="E29883" t="str">
            <v>Capital</v>
          </cell>
          <cell r="F29883">
            <v>1.0999999999999999E-2</v>
          </cell>
          <cell r="G29883">
            <v>4</v>
          </cell>
          <cell r="H29883">
            <v>21.270000000000003</v>
          </cell>
          <cell r="I29883">
            <v>29.630000000000003</v>
          </cell>
          <cell r="J29883">
            <v>34.659999999999997</v>
          </cell>
          <cell r="K29883">
            <v>38.46</v>
          </cell>
          <cell r="L29883">
            <v>42.28</v>
          </cell>
          <cell r="M29883">
            <v>46.1</v>
          </cell>
          <cell r="N29883">
            <v>89.61</v>
          </cell>
          <cell r="O29883">
            <v>96.690000000000012</v>
          </cell>
          <cell r="P29883">
            <v>103.78</v>
          </cell>
          <cell r="Q29883">
            <v>110.88000000000001</v>
          </cell>
          <cell r="R29883">
            <v>117.99000000000001</v>
          </cell>
          <cell r="S29883">
            <v>3.76</v>
          </cell>
        </row>
        <row r="29884">
          <cell r="A29884">
            <v>72399970</v>
          </cell>
          <cell r="B29884">
            <v>72399999</v>
          </cell>
          <cell r="C29884">
            <v>189476</v>
          </cell>
          <cell r="D29884" t="str">
            <v>DF</v>
          </cell>
          <cell r="E29884" t="str">
            <v>Capital</v>
          </cell>
          <cell r="F29884">
            <v>1.0999999999999999E-2</v>
          </cell>
          <cell r="G29884">
            <v>3</v>
          </cell>
          <cell r="H29884">
            <v>27.59</v>
          </cell>
          <cell r="I29884">
            <v>29.630000000000003</v>
          </cell>
          <cell r="J29884">
            <v>34.97</v>
          </cell>
          <cell r="K29884">
            <v>40.21</v>
          </cell>
          <cell r="L29884">
            <v>45.58</v>
          </cell>
          <cell r="M29884">
            <v>49.94</v>
          </cell>
          <cell r="N29884">
            <v>98</v>
          </cell>
          <cell r="O29884">
            <v>107.78</v>
          </cell>
          <cell r="P29884">
            <v>117.73</v>
          </cell>
          <cell r="Q29884">
            <v>127.71000000000001</v>
          </cell>
          <cell r="R29884">
            <v>137.69999999999999</v>
          </cell>
          <cell r="S29884">
            <v>8.84</v>
          </cell>
        </row>
        <row r="29885">
          <cell r="A29885">
            <v>72400000</v>
          </cell>
          <cell r="B29885">
            <v>72405936</v>
          </cell>
          <cell r="C29885">
            <v>189478</v>
          </cell>
          <cell r="D29885" t="str">
            <v>DF</v>
          </cell>
          <cell r="E29885" t="str">
            <v>Capital</v>
          </cell>
          <cell r="F29885">
            <v>8.0000000000000002E-3</v>
          </cell>
          <cell r="G29885">
            <v>3</v>
          </cell>
          <cell r="H29885">
            <v>25.900000000000002</v>
          </cell>
          <cell r="I29885">
            <v>27.82</v>
          </cell>
          <cell r="J29885">
            <v>32.559999999999995</v>
          </cell>
          <cell r="K29885">
            <v>36.14</v>
          </cell>
          <cell r="L29885">
            <v>39.4</v>
          </cell>
          <cell r="M29885">
            <v>42.769999999999996</v>
          </cell>
          <cell r="N29885">
            <v>84.98</v>
          </cell>
          <cell r="O29885">
            <v>93.710000000000008</v>
          </cell>
          <cell r="P29885">
            <v>102.18</v>
          </cell>
          <cell r="Q29885">
            <v>108.84</v>
          </cell>
          <cell r="R29885">
            <v>114.7</v>
          </cell>
          <cell r="S29885">
            <v>2.6999999999999997</v>
          </cell>
        </row>
        <row r="29886">
          <cell r="A29886">
            <v>72405937</v>
          </cell>
          <cell r="B29886">
            <v>72410099</v>
          </cell>
          <cell r="C29886" t="str">
            <v/>
          </cell>
          <cell r="D29886" t="str">
            <v/>
          </cell>
          <cell r="E29886" t="str">
            <v/>
          </cell>
          <cell r="F29886" t="str">
            <v/>
          </cell>
          <cell r="G29886" t="str">
            <v/>
          </cell>
          <cell r="H29886" t="str">
            <v/>
          </cell>
          <cell r="I29886" t="str">
            <v/>
          </cell>
          <cell r="J29886" t="str">
            <v/>
          </cell>
          <cell r="K29886" t="str">
            <v/>
          </cell>
          <cell r="L29886" t="str">
            <v/>
          </cell>
          <cell r="M29886" t="str">
            <v/>
          </cell>
          <cell r="N29886" t="str">
            <v/>
          </cell>
          <cell r="O29886" t="str">
            <v/>
          </cell>
          <cell r="P29886" t="str">
            <v/>
          </cell>
          <cell r="Q29886" t="str">
            <v/>
          </cell>
          <cell r="R29886" t="str">
            <v/>
          </cell>
          <cell r="S29886" t="str">
            <v/>
          </cell>
        </row>
        <row r="29887">
          <cell r="A29887">
            <v>72410100</v>
          </cell>
          <cell r="B29887">
            <v>72410855</v>
          </cell>
          <cell r="C29887">
            <v>189482</v>
          </cell>
          <cell r="D29887" t="str">
            <v>DF</v>
          </cell>
          <cell r="E29887" t="str">
            <v>Capital</v>
          </cell>
          <cell r="F29887">
            <v>8.0000000000000002E-3</v>
          </cell>
          <cell r="G29887">
            <v>3</v>
          </cell>
          <cell r="H29887">
            <v>25.900000000000002</v>
          </cell>
          <cell r="I29887">
            <v>27.82</v>
          </cell>
          <cell r="J29887">
            <v>32.559999999999995</v>
          </cell>
          <cell r="K29887">
            <v>36.14</v>
          </cell>
          <cell r="L29887">
            <v>39.4</v>
          </cell>
          <cell r="M29887">
            <v>42.769999999999996</v>
          </cell>
          <cell r="N29887">
            <v>84.98</v>
          </cell>
          <cell r="O29887">
            <v>93.710000000000008</v>
          </cell>
          <cell r="P29887">
            <v>102.18</v>
          </cell>
          <cell r="Q29887">
            <v>108.84</v>
          </cell>
          <cell r="R29887">
            <v>114.7</v>
          </cell>
          <cell r="S29887">
            <v>2.6999999999999997</v>
          </cell>
        </row>
        <row r="29888">
          <cell r="A29888">
            <v>72410856</v>
          </cell>
          <cell r="B29888">
            <v>72415099</v>
          </cell>
          <cell r="C29888" t="str">
            <v/>
          </cell>
          <cell r="D29888" t="str">
            <v/>
          </cell>
          <cell r="E29888" t="str">
            <v/>
          </cell>
          <cell r="F29888" t="str">
            <v/>
          </cell>
          <cell r="G29888" t="str">
            <v/>
          </cell>
          <cell r="H29888" t="str">
            <v/>
          </cell>
          <cell r="I29888" t="str">
            <v/>
          </cell>
          <cell r="J29888" t="str">
            <v/>
          </cell>
          <cell r="K29888" t="str">
            <v/>
          </cell>
          <cell r="L29888" t="str">
            <v/>
          </cell>
          <cell r="M29888" t="str">
            <v/>
          </cell>
          <cell r="N29888" t="str">
            <v/>
          </cell>
          <cell r="O29888" t="str">
            <v/>
          </cell>
          <cell r="P29888" t="str">
            <v/>
          </cell>
          <cell r="Q29888" t="str">
            <v/>
          </cell>
          <cell r="R29888" t="str">
            <v/>
          </cell>
          <cell r="S29888" t="str">
            <v/>
          </cell>
        </row>
        <row r="29889">
          <cell r="A29889">
            <v>72415100</v>
          </cell>
          <cell r="B29889">
            <v>72415630</v>
          </cell>
          <cell r="C29889">
            <v>189486</v>
          </cell>
          <cell r="D29889" t="str">
            <v>DF</v>
          </cell>
          <cell r="E29889" t="str">
            <v>Capital</v>
          </cell>
          <cell r="F29889">
            <v>8.0000000000000002E-3</v>
          </cell>
          <cell r="G29889">
            <v>3</v>
          </cell>
          <cell r="H29889">
            <v>25.900000000000002</v>
          </cell>
          <cell r="I29889">
            <v>27.82</v>
          </cell>
          <cell r="J29889">
            <v>32.559999999999995</v>
          </cell>
          <cell r="K29889">
            <v>36.14</v>
          </cell>
          <cell r="L29889">
            <v>39.4</v>
          </cell>
          <cell r="M29889">
            <v>42.769999999999996</v>
          </cell>
          <cell r="N29889">
            <v>84.98</v>
          </cell>
          <cell r="O29889">
            <v>93.710000000000008</v>
          </cell>
          <cell r="P29889">
            <v>102.18</v>
          </cell>
          <cell r="Q29889">
            <v>108.84</v>
          </cell>
          <cell r="R29889">
            <v>114.7</v>
          </cell>
          <cell r="S29889">
            <v>2.6999999999999997</v>
          </cell>
        </row>
        <row r="29890">
          <cell r="A29890">
            <v>72415631</v>
          </cell>
          <cell r="B29890">
            <v>72420149</v>
          </cell>
          <cell r="C29890" t="str">
            <v/>
          </cell>
          <cell r="D29890" t="str">
            <v/>
          </cell>
          <cell r="E29890" t="str">
            <v/>
          </cell>
          <cell r="F29890" t="str">
            <v/>
          </cell>
          <cell r="G29890" t="str">
            <v/>
          </cell>
          <cell r="H29890" t="str">
            <v/>
          </cell>
          <cell r="I29890" t="str">
            <v/>
          </cell>
          <cell r="J29890" t="str">
            <v/>
          </cell>
          <cell r="K29890" t="str">
            <v/>
          </cell>
          <cell r="L29890" t="str">
            <v/>
          </cell>
          <cell r="M29890" t="str">
            <v/>
          </cell>
          <cell r="N29890" t="str">
            <v/>
          </cell>
          <cell r="O29890" t="str">
            <v/>
          </cell>
          <cell r="P29890" t="str">
            <v/>
          </cell>
          <cell r="Q29890" t="str">
            <v/>
          </cell>
          <cell r="R29890" t="str">
            <v/>
          </cell>
          <cell r="S29890" t="str">
            <v/>
          </cell>
        </row>
        <row r="29891">
          <cell r="A29891">
            <v>72420150</v>
          </cell>
          <cell r="B29891">
            <v>72426300</v>
          </cell>
          <cell r="C29891">
            <v>189490</v>
          </cell>
          <cell r="D29891" t="str">
            <v>DF</v>
          </cell>
          <cell r="E29891" t="str">
            <v>Capital</v>
          </cell>
          <cell r="F29891">
            <v>8.0000000000000002E-3</v>
          </cell>
          <cell r="G29891">
            <v>3</v>
          </cell>
          <cell r="H29891">
            <v>25.900000000000002</v>
          </cell>
          <cell r="I29891">
            <v>27.82</v>
          </cell>
          <cell r="J29891">
            <v>32.559999999999995</v>
          </cell>
          <cell r="K29891">
            <v>36.14</v>
          </cell>
          <cell r="L29891">
            <v>39.4</v>
          </cell>
          <cell r="M29891">
            <v>42.769999999999996</v>
          </cell>
          <cell r="N29891">
            <v>84.98</v>
          </cell>
          <cell r="O29891">
            <v>93.710000000000008</v>
          </cell>
          <cell r="P29891">
            <v>102.18</v>
          </cell>
          <cell r="Q29891">
            <v>108.84</v>
          </cell>
          <cell r="R29891">
            <v>114.7</v>
          </cell>
          <cell r="S29891">
            <v>2.6999999999999997</v>
          </cell>
        </row>
        <row r="29892">
          <cell r="A29892">
            <v>72426301</v>
          </cell>
          <cell r="B29892">
            <v>72426969</v>
          </cell>
          <cell r="C29892" t="str">
            <v/>
          </cell>
          <cell r="D29892" t="str">
            <v/>
          </cell>
          <cell r="E29892" t="str">
            <v/>
          </cell>
          <cell r="F29892" t="str">
            <v/>
          </cell>
          <cell r="G29892" t="str">
            <v/>
          </cell>
          <cell r="H29892" t="str">
            <v/>
          </cell>
          <cell r="I29892" t="str">
            <v/>
          </cell>
          <cell r="J29892" t="str">
            <v/>
          </cell>
          <cell r="K29892" t="str">
            <v/>
          </cell>
          <cell r="L29892" t="str">
            <v/>
          </cell>
          <cell r="M29892" t="str">
            <v/>
          </cell>
          <cell r="N29892" t="str">
            <v/>
          </cell>
          <cell r="O29892" t="str">
            <v/>
          </cell>
          <cell r="P29892" t="str">
            <v/>
          </cell>
          <cell r="Q29892" t="str">
            <v/>
          </cell>
          <cell r="R29892" t="str">
            <v/>
          </cell>
          <cell r="S29892" t="str">
            <v/>
          </cell>
        </row>
        <row r="29893">
          <cell r="A29893">
            <v>72426970</v>
          </cell>
          <cell r="B29893">
            <v>72426999</v>
          </cell>
          <cell r="C29893">
            <v>189492</v>
          </cell>
          <cell r="D29893" t="str">
            <v>DF</v>
          </cell>
          <cell r="E29893" t="str">
            <v>Capital</v>
          </cell>
          <cell r="F29893">
            <v>1.0999999999999999E-2</v>
          </cell>
          <cell r="G29893">
            <v>3</v>
          </cell>
          <cell r="H29893">
            <v>27.59</v>
          </cell>
          <cell r="I29893">
            <v>29.630000000000003</v>
          </cell>
          <cell r="J29893">
            <v>34.97</v>
          </cell>
          <cell r="K29893">
            <v>40.21</v>
          </cell>
          <cell r="L29893">
            <v>45.58</v>
          </cell>
          <cell r="M29893">
            <v>49.94</v>
          </cell>
          <cell r="N29893">
            <v>98</v>
          </cell>
          <cell r="O29893">
            <v>107.78</v>
          </cell>
          <cell r="P29893">
            <v>117.73</v>
          </cell>
          <cell r="Q29893">
            <v>127.71000000000001</v>
          </cell>
          <cell r="R29893">
            <v>137.69999999999999</v>
          </cell>
          <cell r="S29893">
            <v>8.84</v>
          </cell>
        </row>
        <row r="29894">
          <cell r="A29894">
            <v>72427000</v>
          </cell>
          <cell r="B29894">
            <v>72445070</v>
          </cell>
          <cell r="C29894">
            <v>189494</v>
          </cell>
          <cell r="D29894" t="str">
            <v>DF</v>
          </cell>
          <cell r="E29894" t="str">
            <v>Capital</v>
          </cell>
          <cell r="F29894">
            <v>8.0000000000000002E-3</v>
          </cell>
          <cell r="G29894">
            <v>3</v>
          </cell>
          <cell r="H29894">
            <v>25.900000000000002</v>
          </cell>
          <cell r="I29894">
            <v>27.82</v>
          </cell>
          <cell r="J29894">
            <v>32.559999999999995</v>
          </cell>
          <cell r="K29894">
            <v>36.14</v>
          </cell>
          <cell r="L29894">
            <v>39.4</v>
          </cell>
          <cell r="M29894">
            <v>42.769999999999996</v>
          </cell>
          <cell r="N29894">
            <v>84.98</v>
          </cell>
          <cell r="O29894">
            <v>93.710000000000008</v>
          </cell>
          <cell r="P29894">
            <v>102.18</v>
          </cell>
          <cell r="Q29894">
            <v>108.84</v>
          </cell>
          <cell r="R29894">
            <v>114.7</v>
          </cell>
          <cell r="S29894">
            <v>2.6999999999999997</v>
          </cell>
        </row>
        <row r="29895">
          <cell r="A29895">
            <v>72445071</v>
          </cell>
          <cell r="B29895">
            <v>72450009</v>
          </cell>
          <cell r="C29895" t="str">
            <v/>
          </cell>
          <cell r="D29895" t="str">
            <v/>
          </cell>
          <cell r="E29895" t="str">
            <v/>
          </cell>
          <cell r="F29895" t="str">
            <v/>
          </cell>
          <cell r="G29895" t="str">
            <v/>
          </cell>
          <cell r="H29895" t="str">
            <v/>
          </cell>
          <cell r="I29895" t="str">
            <v/>
          </cell>
          <cell r="J29895" t="str">
            <v/>
          </cell>
          <cell r="K29895" t="str">
            <v/>
          </cell>
          <cell r="L29895" t="str">
            <v/>
          </cell>
          <cell r="M29895" t="str">
            <v/>
          </cell>
          <cell r="N29895" t="str">
            <v/>
          </cell>
          <cell r="O29895" t="str">
            <v/>
          </cell>
          <cell r="P29895" t="str">
            <v/>
          </cell>
          <cell r="Q29895" t="str">
            <v/>
          </cell>
          <cell r="R29895" t="str">
            <v/>
          </cell>
          <cell r="S29895" t="str">
            <v/>
          </cell>
        </row>
        <row r="29896">
          <cell r="A29896">
            <v>72450010</v>
          </cell>
          <cell r="B29896">
            <v>72455500</v>
          </cell>
          <cell r="C29896">
            <v>189498</v>
          </cell>
          <cell r="D29896" t="str">
            <v>DF</v>
          </cell>
          <cell r="E29896" t="str">
            <v>Capital</v>
          </cell>
          <cell r="F29896">
            <v>8.0000000000000002E-3</v>
          </cell>
          <cell r="G29896">
            <v>3</v>
          </cell>
          <cell r="H29896">
            <v>25.900000000000002</v>
          </cell>
          <cell r="I29896">
            <v>27.82</v>
          </cell>
          <cell r="J29896">
            <v>32.559999999999995</v>
          </cell>
          <cell r="K29896">
            <v>36.14</v>
          </cell>
          <cell r="L29896">
            <v>39.4</v>
          </cell>
          <cell r="M29896">
            <v>42.769999999999996</v>
          </cell>
          <cell r="N29896">
            <v>84.98</v>
          </cell>
          <cell r="O29896">
            <v>93.710000000000008</v>
          </cell>
          <cell r="P29896">
            <v>102.18</v>
          </cell>
          <cell r="Q29896">
            <v>108.84</v>
          </cell>
          <cell r="R29896">
            <v>114.7</v>
          </cell>
          <cell r="S29896">
            <v>2.6999999999999997</v>
          </cell>
        </row>
        <row r="29897">
          <cell r="A29897">
            <v>72455501</v>
          </cell>
          <cell r="B29897">
            <v>72459969</v>
          </cell>
          <cell r="C29897" t="str">
            <v/>
          </cell>
          <cell r="D29897" t="str">
            <v/>
          </cell>
          <cell r="E29897" t="str">
            <v/>
          </cell>
          <cell r="F29897" t="str">
            <v/>
          </cell>
          <cell r="G29897" t="str">
            <v/>
          </cell>
          <cell r="H29897" t="str">
            <v/>
          </cell>
          <cell r="I29897" t="str">
            <v/>
          </cell>
          <cell r="J29897" t="str">
            <v/>
          </cell>
          <cell r="K29897" t="str">
            <v/>
          </cell>
          <cell r="L29897" t="str">
            <v/>
          </cell>
          <cell r="M29897" t="str">
            <v/>
          </cell>
          <cell r="N29897" t="str">
            <v/>
          </cell>
          <cell r="O29897" t="str">
            <v/>
          </cell>
          <cell r="P29897" t="str">
            <v/>
          </cell>
          <cell r="Q29897" t="str">
            <v/>
          </cell>
          <cell r="R29897" t="str">
            <v/>
          </cell>
          <cell r="S29897" t="str">
            <v/>
          </cell>
        </row>
        <row r="29898">
          <cell r="A29898">
            <v>72459970</v>
          </cell>
          <cell r="B29898">
            <v>72459999</v>
          </cell>
          <cell r="C29898">
            <v>189500</v>
          </cell>
          <cell r="D29898" t="str">
            <v>DF</v>
          </cell>
          <cell r="E29898" t="str">
            <v>Capital</v>
          </cell>
          <cell r="F29898">
            <v>1.0999999999999999E-2</v>
          </cell>
          <cell r="G29898">
            <v>3</v>
          </cell>
          <cell r="H29898">
            <v>27.59</v>
          </cell>
          <cell r="I29898">
            <v>29.630000000000003</v>
          </cell>
          <cell r="J29898">
            <v>34.97</v>
          </cell>
          <cell r="K29898">
            <v>40.21</v>
          </cell>
          <cell r="L29898">
            <v>45.58</v>
          </cell>
          <cell r="M29898">
            <v>49.94</v>
          </cell>
          <cell r="N29898">
            <v>98</v>
          </cell>
          <cell r="O29898">
            <v>107.78</v>
          </cell>
          <cell r="P29898">
            <v>117.73</v>
          </cell>
          <cell r="Q29898">
            <v>127.71000000000001</v>
          </cell>
          <cell r="R29898">
            <v>137.69999999999999</v>
          </cell>
          <cell r="S29898">
            <v>8.84</v>
          </cell>
        </row>
        <row r="29899">
          <cell r="A29899">
            <v>72460000</v>
          </cell>
          <cell r="B29899">
            <v>72460901</v>
          </cell>
          <cell r="C29899">
            <v>189502</v>
          </cell>
          <cell r="D29899" t="str">
            <v>DF</v>
          </cell>
          <cell r="E29899" t="str">
            <v>Capital</v>
          </cell>
          <cell r="F29899">
            <v>8.0000000000000002E-3</v>
          </cell>
          <cell r="G29899">
            <v>3</v>
          </cell>
          <cell r="H29899">
            <v>25.900000000000002</v>
          </cell>
          <cell r="I29899">
            <v>27.82</v>
          </cell>
          <cell r="J29899">
            <v>32.559999999999995</v>
          </cell>
          <cell r="K29899">
            <v>36.14</v>
          </cell>
          <cell r="L29899">
            <v>39.4</v>
          </cell>
          <cell r="M29899">
            <v>42.769999999999996</v>
          </cell>
          <cell r="N29899">
            <v>84.98</v>
          </cell>
          <cell r="O29899">
            <v>93.710000000000008</v>
          </cell>
          <cell r="P29899">
            <v>102.18</v>
          </cell>
          <cell r="Q29899">
            <v>108.84</v>
          </cell>
          <cell r="R29899">
            <v>114.7</v>
          </cell>
          <cell r="S29899">
            <v>2.6999999999999997</v>
          </cell>
        </row>
        <row r="29900">
          <cell r="A29900">
            <v>72460902</v>
          </cell>
          <cell r="B29900">
            <v>72465359</v>
          </cell>
          <cell r="C29900" t="str">
            <v/>
          </cell>
          <cell r="D29900" t="str">
            <v/>
          </cell>
          <cell r="E29900" t="str">
            <v/>
          </cell>
          <cell r="F29900" t="str">
            <v/>
          </cell>
          <cell r="G29900" t="str">
            <v/>
          </cell>
          <cell r="H29900" t="str">
            <v/>
          </cell>
          <cell r="I29900" t="str">
            <v/>
          </cell>
          <cell r="J29900" t="str">
            <v/>
          </cell>
          <cell r="K29900" t="str">
            <v/>
          </cell>
          <cell r="L29900" t="str">
            <v/>
          </cell>
          <cell r="M29900" t="str">
            <v/>
          </cell>
          <cell r="N29900" t="str">
            <v/>
          </cell>
          <cell r="O29900" t="str">
            <v/>
          </cell>
          <cell r="P29900" t="str">
            <v/>
          </cell>
          <cell r="Q29900" t="str">
            <v/>
          </cell>
          <cell r="R29900" t="str">
            <v/>
          </cell>
          <cell r="S29900" t="str">
            <v/>
          </cell>
        </row>
        <row r="29901">
          <cell r="A29901">
            <v>72465360</v>
          </cell>
          <cell r="B29901">
            <v>72491095</v>
          </cell>
          <cell r="C29901">
            <v>189506</v>
          </cell>
          <cell r="D29901" t="str">
            <v>DF</v>
          </cell>
          <cell r="E29901" t="str">
            <v>Capital</v>
          </cell>
          <cell r="F29901">
            <v>8.0000000000000002E-3</v>
          </cell>
          <cell r="G29901">
            <v>3</v>
          </cell>
          <cell r="H29901">
            <v>25.900000000000002</v>
          </cell>
          <cell r="I29901">
            <v>27.82</v>
          </cell>
          <cell r="J29901">
            <v>32.559999999999995</v>
          </cell>
          <cell r="K29901">
            <v>36.14</v>
          </cell>
          <cell r="L29901">
            <v>39.4</v>
          </cell>
          <cell r="M29901">
            <v>42.769999999999996</v>
          </cell>
          <cell r="N29901">
            <v>84.98</v>
          </cell>
          <cell r="O29901">
            <v>93.710000000000008</v>
          </cell>
          <cell r="P29901">
            <v>102.18</v>
          </cell>
          <cell r="Q29901">
            <v>108.84</v>
          </cell>
          <cell r="R29901">
            <v>114.7</v>
          </cell>
          <cell r="S29901">
            <v>2.6999999999999997</v>
          </cell>
        </row>
        <row r="29902">
          <cell r="A29902">
            <v>72491096</v>
          </cell>
          <cell r="B29902">
            <v>72491099</v>
          </cell>
          <cell r="C29902" t="str">
            <v/>
          </cell>
          <cell r="D29902" t="str">
            <v/>
          </cell>
          <cell r="E29902" t="str">
            <v/>
          </cell>
          <cell r="F29902" t="str">
            <v/>
          </cell>
          <cell r="G29902" t="str">
            <v/>
          </cell>
          <cell r="H29902" t="str">
            <v/>
          </cell>
          <cell r="I29902" t="str">
            <v/>
          </cell>
          <cell r="J29902" t="str">
            <v/>
          </cell>
          <cell r="K29902" t="str">
            <v/>
          </cell>
          <cell r="L29902" t="str">
            <v/>
          </cell>
          <cell r="M29902" t="str">
            <v/>
          </cell>
          <cell r="N29902" t="str">
            <v/>
          </cell>
          <cell r="O29902" t="str">
            <v/>
          </cell>
          <cell r="P29902" t="str">
            <v/>
          </cell>
          <cell r="Q29902" t="str">
            <v/>
          </cell>
          <cell r="R29902" t="str">
            <v/>
          </cell>
          <cell r="S29902" t="str">
            <v/>
          </cell>
        </row>
        <row r="29903">
          <cell r="A29903">
            <v>72491100</v>
          </cell>
          <cell r="B29903">
            <v>72491100</v>
          </cell>
          <cell r="C29903">
            <v>189509</v>
          </cell>
          <cell r="D29903" t="str">
            <v>DF</v>
          </cell>
          <cell r="E29903" t="str">
            <v>Interior</v>
          </cell>
          <cell r="F29903">
            <v>8.0000000000000002E-3</v>
          </cell>
          <cell r="G29903">
            <v>3</v>
          </cell>
          <cell r="H29903">
            <v>30.310000000000002</v>
          </cell>
          <cell r="I29903">
            <v>32.57</v>
          </cell>
          <cell r="J29903">
            <v>38.119999999999997</v>
          </cell>
          <cell r="K29903">
            <v>42.32</v>
          </cell>
          <cell r="L29903">
            <v>46.14</v>
          </cell>
          <cell r="M29903">
            <v>50.1</v>
          </cell>
          <cell r="N29903">
            <v>85.820000000000007</v>
          </cell>
          <cell r="O29903">
            <v>94.56</v>
          </cell>
          <cell r="P29903">
            <v>103.05000000000001</v>
          </cell>
          <cell r="Q29903">
            <v>109.73</v>
          </cell>
          <cell r="R29903">
            <v>115.61</v>
          </cell>
          <cell r="S29903">
            <v>3.17</v>
          </cell>
        </row>
        <row r="29904">
          <cell r="A29904">
            <v>72491101</v>
          </cell>
          <cell r="B29904">
            <v>72499969</v>
          </cell>
          <cell r="C29904" t="str">
            <v/>
          </cell>
          <cell r="D29904" t="str">
            <v/>
          </cell>
          <cell r="E29904" t="str">
            <v/>
          </cell>
          <cell r="F29904" t="str">
            <v/>
          </cell>
          <cell r="G29904" t="str">
            <v/>
          </cell>
          <cell r="H29904" t="str">
            <v/>
          </cell>
          <cell r="I29904" t="str">
            <v/>
          </cell>
          <cell r="J29904" t="str">
            <v/>
          </cell>
          <cell r="K29904" t="str">
            <v/>
          </cell>
          <cell r="L29904" t="str">
            <v/>
          </cell>
          <cell r="M29904" t="str">
            <v/>
          </cell>
          <cell r="N29904" t="str">
            <v/>
          </cell>
          <cell r="O29904" t="str">
            <v/>
          </cell>
          <cell r="P29904" t="str">
            <v/>
          </cell>
          <cell r="Q29904" t="str">
            <v/>
          </cell>
          <cell r="R29904" t="str">
            <v/>
          </cell>
          <cell r="S29904" t="str">
            <v/>
          </cell>
        </row>
        <row r="29905">
          <cell r="A29905">
            <v>72499970</v>
          </cell>
          <cell r="B29905">
            <v>72499999</v>
          </cell>
          <cell r="C29905">
            <v>189515</v>
          </cell>
          <cell r="D29905" t="str">
            <v>DF</v>
          </cell>
          <cell r="E29905" t="str">
            <v>Capital</v>
          </cell>
          <cell r="F29905">
            <v>1.0999999999999999E-2</v>
          </cell>
          <cell r="G29905">
            <v>3</v>
          </cell>
          <cell r="H29905">
            <v>27.59</v>
          </cell>
          <cell r="I29905">
            <v>29.630000000000003</v>
          </cell>
          <cell r="J29905">
            <v>34.97</v>
          </cell>
          <cell r="K29905">
            <v>40.21</v>
          </cell>
          <cell r="L29905">
            <v>45.58</v>
          </cell>
          <cell r="M29905">
            <v>49.94</v>
          </cell>
          <cell r="N29905">
            <v>98</v>
          </cell>
          <cell r="O29905">
            <v>107.78</v>
          </cell>
          <cell r="P29905">
            <v>117.73</v>
          </cell>
          <cell r="Q29905">
            <v>127.71000000000001</v>
          </cell>
          <cell r="R29905">
            <v>137.69999999999999</v>
          </cell>
          <cell r="S29905">
            <v>8.84</v>
          </cell>
        </row>
        <row r="29906">
          <cell r="A29906">
            <v>72500000</v>
          </cell>
          <cell r="B29906">
            <v>72506414</v>
          </cell>
          <cell r="C29906">
            <v>189517</v>
          </cell>
          <cell r="D29906" t="str">
            <v>DF</v>
          </cell>
          <cell r="E29906" t="str">
            <v>Capital</v>
          </cell>
          <cell r="F29906">
            <v>8.0000000000000002E-3</v>
          </cell>
          <cell r="G29906">
            <v>3</v>
          </cell>
          <cell r="H29906">
            <v>25.900000000000002</v>
          </cell>
          <cell r="I29906">
            <v>27.82</v>
          </cell>
          <cell r="J29906">
            <v>32.559999999999995</v>
          </cell>
          <cell r="K29906">
            <v>36.14</v>
          </cell>
          <cell r="L29906">
            <v>39.4</v>
          </cell>
          <cell r="M29906">
            <v>42.769999999999996</v>
          </cell>
          <cell r="N29906">
            <v>84.98</v>
          </cell>
          <cell r="O29906">
            <v>93.710000000000008</v>
          </cell>
          <cell r="P29906">
            <v>102.18</v>
          </cell>
          <cell r="Q29906">
            <v>108.84</v>
          </cell>
          <cell r="R29906">
            <v>114.7</v>
          </cell>
          <cell r="S29906">
            <v>2.6999999999999997</v>
          </cell>
        </row>
        <row r="29907">
          <cell r="A29907">
            <v>72506415</v>
          </cell>
          <cell r="B29907">
            <v>72507199</v>
          </cell>
          <cell r="C29907">
            <v>189519</v>
          </cell>
          <cell r="D29907" t="str">
            <v>DF</v>
          </cell>
          <cell r="E29907" t="str">
            <v>Interior</v>
          </cell>
          <cell r="F29907">
            <v>8.0000000000000002E-3</v>
          </cell>
          <cell r="G29907">
            <v>4</v>
          </cell>
          <cell r="H29907">
            <v>15.959999999999999</v>
          </cell>
          <cell r="I29907">
            <v>18.89</v>
          </cell>
          <cell r="J29907">
            <v>21.810000000000002</v>
          </cell>
          <cell r="K29907">
            <v>24.66</v>
          </cell>
          <cell r="L29907">
            <v>27.6</v>
          </cell>
          <cell r="M29907">
            <v>30.470000000000002</v>
          </cell>
          <cell r="N29907">
            <v>50.58</v>
          </cell>
          <cell r="O29907">
            <v>55.23</v>
          </cell>
          <cell r="P29907">
            <v>59.8</v>
          </cell>
          <cell r="Q29907">
            <v>64.440000000000012</v>
          </cell>
          <cell r="R29907">
            <v>69.040000000000006</v>
          </cell>
          <cell r="S29907">
            <v>2.84</v>
          </cell>
        </row>
        <row r="29908">
          <cell r="A29908">
            <v>72507200</v>
          </cell>
          <cell r="B29908">
            <v>72544417</v>
          </cell>
          <cell r="C29908">
            <v>189521</v>
          </cell>
          <cell r="D29908" t="str">
            <v>DF</v>
          </cell>
          <cell r="E29908" t="str">
            <v>Capital</v>
          </cell>
          <cell r="F29908">
            <v>8.0000000000000002E-3</v>
          </cell>
          <cell r="G29908">
            <v>3</v>
          </cell>
          <cell r="H29908">
            <v>25.900000000000002</v>
          </cell>
          <cell r="I29908">
            <v>27.82</v>
          </cell>
          <cell r="J29908">
            <v>32.559999999999995</v>
          </cell>
          <cell r="K29908">
            <v>36.14</v>
          </cell>
          <cell r="L29908">
            <v>39.4</v>
          </cell>
          <cell r="M29908">
            <v>42.769999999999996</v>
          </cell>
          <cell r="N29908">
            <v>84.98</v>
          </cell>
          <cell r="O29908">
            <v>93.710000000000008</v>
          </cell>
          <cell r="P29908">
            <v>102.18</v>
          </cell>
          <cell r="Q29908">
            <v>108.84</v>
          </cell>
          <cell r="R29908">
            <v>114.7</v>
          </cell>
          <cell r="S29908">
            <v>2.6999999999999997</v>
          </cell>
        </row>
        <row r="29909">
          <cell r="A29909">
            <v>72544418</v>
          </cell>
          <cell r="B29909">
            <v>72545099</v>
          </cell>
          <cell r="C29909">
            <v>189523</v>
          </cell>
          <cell r="D29909" t="str">
            <v>DF</v>
          </cell>
          <cell r="E29909" t="str">
            <v>Interior</v>
          </cell>
          <cell r="F29909">
            <v>8.0000000000000002E-3</v>
          </cell>
          <cell r="G29909">
            <v>4</v>
          </cell>
          <cell r="H29909">
            <v>15.959999999999999</v>
          </cell>
          <cell r="I29909">
            <v>18.89</v>
          </cell>
          <cell r="J29909">
            <v>21.810000000000002</v>
          </cell>
          <cell r="K29909">
            <v>24.66</v>
          </cell>
          <cell r="L29909">
            <v>27.6</v>
          </cell>
          <cell r="M29909">
            <v>30.470000000000002</v>
          </cell>
          <cell r="N29909">
            <v>50.58</v>
          </cell>
          <cell r="O29909">
            <v>55.23</v>
          </cell>
          <cell r="P29909">
            <v>59.8</v>
          </cell>
          <cell r="Q29909">
            <v>64.440000000000012</v>
          </cell>
          <cell r="R29909">
            <v>69.040000000000006</v>
          </cell>
          <cell r="S29909">
            <v>2.84</v>
          </cell>
        </row>
        <row r="29910">
          <cell r="A29910">
            <v>72545100</v>
          </cell>
          <cell r="B29910">
            <v>72545522</v>
          </cell>
          <cell r="C29910">
            <v>189525</v>
          </cell>
          <cell r="D29910" t="str">
            <v>DF</v>
          </cell>
          <cell r="E29910" t="str">
            <v>Capital</v>
          </cell>
          <cell r="F29910">
            <v>8.0000000000000002E-3</v>
          </cell>
          <cell r="G29910">
            <v>3</v>
          </cell>
          <cell r="H29910">
            <v>25.900000000000002</v>
          </cell>
          <cell r="I29910">
            <v>27.82</v>
          </cell>
          <cell r="J29910">
            <v>32.559999999999995</v>
          </cell>
          <cell r="K29910">
            <v>36.14</v>
          </cell>
          <cell r="L29910">
            <v>39.4</v>
          </cell>
          <cell r="M29910">
            <v>42.769999999999996</v>
          </cell>
          <cell r="N29910">
            <v>84.98</v>
          </cell>
          <cell r="O29910">
            <v>93.710000000000008</v>
          </cell>
          <cell r="P29910">
            <v>102.18</v>
          </cell>
          <cell r="Q29910">
            <v>108.84</v>
          </cell>
          <cell r="R29910">
            <v>114.7</v>
          </cell>
          <cell r="S29910">
            <v>2.6999999999999997</v>
          </cell>
        </row>
        <row r="29911">
          <cell r="A29911">
            <v>72545523</v>
          </cell>
          <cell r="B29911">
            <v>72546199</v>
          </cell>
          <cell r="C29911">
            <v>189527</v>
          </cell>
          <cell r="D29911" t="str">
            <v>DF</v>
          </cell>
          <cell r="E29911" t="str">
            <v>Interior</v>
          </cell>
          <cell r="F29911">
            <v>8.0000000000000002E-3</v>
          </cell>
          <cell r="G29911">
            <v>4</v>
          </cell>
          <cell r="H29911">
            <v>15.959999999999999</v>
          </cell>
          <cell r="I29911">
            <v>18.89</v>
          </cell>
          <cell r="J29911">
            <v>21.810000000000002</v>
          </cell>
          <cell r="K29911">
            <v>24.66</v>
          </cell>
          <cell r="L29911">
            <v>27.6</v>
          </cell>
          <cell r="M29911">
            <v>30.470000000000002</v>
          </cell>
          <cell r="N29911">
            <v>50.58</v>
          </cell>
          <cell r="O29911">
            <v>55.23</v>
          </cell>
          <cell r="P29911">
            <v>59.8</v>
          </cell>
          <cell r="Q29911">
            <v>64.440000000000012</v>
          </cell>
          <cell r="R29911">
            <v>69.040000000000006</v>
          </cell>
          <cell r="S29911">
            <v>2.84</v>
          </cell>
        </row>
        <row r="29912">
          <cell r="A29912">
            <v>72546200</v>
          </cell>
          <cell r="B29912">
            <v>72549900</v>
          </cell>
          <cell r="C29912">
            <v>189535</v>
          </cell>
          <cell r="D29912" t="str">
            <v>DF</v>
          </cell>
          <cell r="E29912" t="str">
            <v>Capital</v>
          </cell>
          <cell r="F29912">
            <v>8.0000000000000002E-3</v>
          </cell>
          <cell r="G29912">
            <v>3</v>
          </cell>
          <cell r="H29912">
            <v>25.900000000000002</v>
          </cell>
          <cell r="I29912">
            <v>27.82</v>
          </cell>
          <cell r="J29912">
            <v>32.559999999999995</v>
          </cell>
          <cell r="K29912">
            <v>36.14</v>
          </cell>
          <cell r="L29912">
            <v>39.4</v>
          </cell>
          <cell r="M29912">
            <v>42.769999999999996</v>
          </cell>
          <cell r="N29912">
            <v>84.98</v>
          </cell>
          <cell r="O29912">
            <v>93.710000000000008</v>
          </cell>
          <cell r="P29912">
            <v>102.18</v>
          </cell>
          <cell r="Q29912">
            <v>108.84</v>
          </cell>
          <cell r="R29912">
            <v>114.7</v>
          </cell>
          <cell r="S29912">
            <v>2.6999999999999997</v>
          </cell>
        </row>
        <row r="29913">
          <cell r="A29913">
            <v>72549901</v>
          </cell>
          <cell r="B29913">
            <v>72549969</v>
          </cell>
          <cell r="C29913">
            <v>189536</v>
          </cell>
          <cell r="D29913" t="str">
            <v>DF</v>
          </cell>
          <cell r="E29913" t="str">
            <v>Interior</v>
          </cell>
          <cell r="F29913">
            <v>8.0000000000000002E-3</v>
          </cell>
          <cell r="G29913">
            <v>4</v>
          </cell>
          <cell r="H29913">
            <v>15.959999999999999</v>
          </cell>
          <cell r="I29913">
            <v>18.89</v>
          </cell>
          <cell r="J29913">
            <v>21.810000000000002</v>
          </cell>
          <cell r="K29913">
            <v>24.66</v>
          </cell>
          <cell r="L29913">
            <v>27.6</v>
          </cell>
          <cell r="M29913">
            <v>30.470000000000002</v>
          </cell>
          <cell r="N29913">
            <v>50.58</v>
          </cell>
          <cell r="O29913">
            <v>55.23</v>
          </cell>
          <cell r="P29913">
            <v>59.8</v>
          </cell>
          <cell r="Q29913">
            <v>64.440000000000012</v>
          </cell>
          <cell r="R29913">
            <v>69.040000000000006</v>
          </cell>
          <cell r="S29913">
            <v>2.84</v>
          </cell>
        </row>
        <row r="29914">
          <cell r="A29914">
            <v>72549970</v>
          </cell>
          <cell r="B29914">
            <v>72549999</v>
          </cell>
          <cell r="C29914">
            <v>189537</v>
          </cell>
          <cell r="D29914" t="str">
            <v>DF</v>
          </cell>
          <cell r="E29914" t="str">
            <v>Capital</v>
          </cell>
          <cell r="F29914">
            <v>1.0999999999999999E-2</v>
          </cell>
          <cell r="G29914">
            <v>3</v>
          </cell>
          <cell r="H29914">
            <v>27.59</v>
          </cell>
          <cell r="I29914">
            <v>29.630000000000003</v>
          </cell>
          <cell r="J29914">
            <v>34.97</v>
          </cell>
          <cell r="K29914">
            <v>40.21</v>
          </cell>
          <cell r="L29914">
            <v>45.58</v>
          </cell>
          <cell r="M29914">
            <v>49.94</v>
          </cell>
          <cell r="N29914">
            <v>98</v>
          </cell>
          <cell r="O29914">
            <v>107.78</v>
          </cell>
          <cell r="P29914">
            <v>117.73</v>
          </cell>
          <cell r="Q29914">
            <v>127.71000000000001</v>
          </cell>
          <cell r="R29914">
            <v>137.69999999999999</v>
          </cell>
          <cell r="S29914">
            <v>8.84</v>
          </cell>
        </row>
        <row r="29915">
          <cell r="A29915">
            <v>72550000</v>
          </cell>
          <cell r="B29915">
            <v>72596870</v>
          </cell>
          <cell r="C29915">
            <v>189539</v>
          </cell>
          <cell r="D29915" t="str">
            <v>DF</v>
          </cell>
          <cell r="E29915" t="str">
            <v>Capital</v>
          </cell>
          <cell r="F29915">
            <v>8.0000000000000002E-3</v>
          </cell>
          <cell r="G29915">
            <v>3</v>
          </cell>
          <cell r="H29915">
            <v>25.900000000000002</v>
          </cell>
          <cell r="I29915">
            <v>27.82</v>
          </cell>
          <cell r="J29915">
            <v>32.559999999999995</v>
          </cell>
          <cell r="K29915">
            <v>36.14</v>
          </cell>
          <cell r="L29915">
            <v>39.4</v>
          </cell>
          <cell r="M29915">
            <v>42.769999999999996</v>
          </cell>
          <cell r="N29915">
            <v>84.98</v>
          </cell>
          <cell r="O29915">
            <v>93.710000000000008</v>
          </cell>
          <cell r="P29915">
            <v>102.18</v>
          </cell>
          <cell r="Q29915">
            <v>108.84</v>
          </cell>
          <cell r="R29915">
            <v>114.7</v>
          </cell>
          <cell r="S29915">
            <v>2.6999999999999997</v>
          </cell>
        </row>
        <row r="29916">
          <cell r="A29916">
            <v>72596871</v>
          </cell>
          <cell r="B29916">
            <v>72599969</v>
          </cell>
          <cell r="C29916">
            <v>189543</v>
          </cell>
          <cell r="D29916" t="str">
            <v>DF</v>
          </cell>
          <cell r="E29916" t="str">
            <v>Interior</v>
          </cell>
          <cell r="F29916">
            <v>8.0000000000000002E-3</v>
          </cell>
          <cell r="G29916">
            <v>4</v>
          </cell>
          <cell r="H29916">
            <v>15.959999999999999</v>
          </cell>
          <cell r="I29916">
            <v>18.89</v>
          </cell>
          <cell r="J29916">
            <v>21.810000000000002</v>
          </cell>
          <cell r="K29916">
            <v>24.66</v>
          </cell>
          <cell r="L29916">
            <v>27.6</v>
          </cell>
          <cell r="M29916">
            <v>30.470000000000002</v>
          </cell>
          <cell r="N29916">
            <v>50.58</v>
          </cell>
          <cell r="O29916">
            <v>55.23</v>
          </cell>
          <cell r="P29916">
            <v>59.8</v>
          </cell>
          <cell r="Q29916">
            <v>64.440000000000012</v>
          </cell>
          <cell r="R29916">
            <v>69.040000000000006</v>
          </cell>
          <cell r="S29916">
            <v>2.84</v>
          </cell>
        </row>
        <row r="29917">
          <cell r="A29917">
            <v>72599970</v>
          </cell>
          <cell r="B29917">
            <v>72599999</v>
          </cell>
          <cell r="C29917">
            <v>189545</v>
          </cell>
          <cell r="D29917" t="str">
            <v>DF</v>
          </cell>
          <cell r="E29917" t="str">
            <v>Capital</v>
          </cell>
          <cell r="F29917">
            <v>1.0999999999999999E-2</v>
          </cell>
          <cell r="G29917">
            <v>3</v>
          </cell>
          <cell r="H29917">
            <v>27.59</v>
          </cell>
          <cell r="I29917">
            <v>29.630000000000003</v>
          </cell>
          <cell r="J29917">
            <v>34.97</v>
          </cell>
          <cell r="K29917">
            <v>40.21</v>
          </cell>
          <cell r="L29917">
            <v>45.58</v>
          </cell>
          <cell r="M29917">
            <v>49.94</v>
          </cell>
          <cell r="N29917">
            <v>98</v>
          </cell>
          <cell r="O29917">
            <v>107.78</v>
          </cell>
          <cell r="P29917">
            <v>117.73</v>
          </cell>
          <cell r="Q29917">
            <v>127.71000000000001</v>
          </cell>
          <cell r="R29917">
            <v>137.69999999999999</v>
          </cell>
          <cell r="S29917">
            <v>8.84</v>
          </cell>
        </row>
        <row r="29918">
          <cell r="A29918">
            <v>72600000</v>
          </cell>
          <cell r="B29918">
            <v>72600500</v>
          </cell>
          <cell r="C29918">
            <v>189547</v>
          </cell>
          <cell r="D29918" t="str">
            <v>DF</v>
          </cell>
          <cell r="E29918" t="str">
            <v>Capital</v>
          </cell>
          <cell r="F29918">
            <v>8.0000000000000002E-3</v>
          </cell>
          <cell r="G29918">
            <v>3</v>
          </cell>
          <cell r="H29918">
            <v>25.900000000000002</v>
          </cell>
          <cell r="I29918">
            <v>27.82</v>
          </cell>
          <cell r="J29918">
            <v>32.559999999999995</v>
          </cell>
          <cell r="K29918">
            <v>36.14</v>
          </cell>
          <cell r="L29918">
            <v>39.4</v>
          </cell>
          <cell r="M29918">
            <v>42.769999999999996</v>
          </cell>
          <cell r="N29918">
            <v>84.98</v>
          </cell>
          <cell r="O29918">
            <v>93.710000000000008</v>
          </cell>
          <cell r="P29918">
            <v>102.18</v>
          </cell>
          <cell r="Q29918">
            <v>108.84</v>
          </cell>
          <cell r="R29918">
            <v>114.7</v>
          </cell>
          <cell r="S29918">
            <v>2.6999999999999997</v>
          </cell>
        </row>
        <row r="29919">
          <cell r="A29919">
            <v>72600501</v>
          </cell>
          <cell r="B29919">
            <v>72601099</v>
          </cell>
          <cell r="C29919" t="str">
            <v/>
          </cell>
          <cell r="D29919" t="str">
            <v/>
          </cell>
          <cell r="E29919" t="str">
            <v/>
          </cell>
          <cell r="F29919" t="str">
            <v/>
          </cell>
          <cell r="G29919" t="str">
            <v/>
          </cell>
          <cell r="H29919" t="str">
            <v/>
          </cell>
          <cell r="I29919" t="str">
            <v/>
          </cell>
          <cell r="J29919" t="str">
            <v/>
          </cell>
          <cell r="K29919" t="str">
            <v/>
          </cell>
          <cell r="L29919" t="str">
            <v/>
          </cell>
          <cell r="M29919" t="str">
            <v/>
          </cell>
          <cell r="N29919" t="str">
            <v/>
          </cell>
          <cell r="O29919" t="str">
            <v/>
          </cell>
          <cell r="P29919" t="str">
            <v/>
          </cell>
          <cell r="Q29919" t="str">
            <v/>
          </cell>
          <cell r="R29919" t="str">
            <v/>
          </cell>
          <cell r="S29919" t="str">
            <v/>
          </cell>
        </row>
        <row r="29920">
          <cell r="A29920">
            <v>72601100</v>
          </cell>
          <cell r="B29920">
            <v>72610670</v>
          </cell>
          <cell r="C29920">
            <v>189551</v>
          </cell>
          <cell r="D29920" t="str">
            <v>DF</v>
          </cell>
          <cell r="E29920" t="str">
            <v>Capital</v>
          </cell>
          <cell r="F29920">
            <v>8.0000000000000002E-3</v>
          </cell>
          <cell r="G29920">
            <v>3</v>
          </cell>
          <cell r="H29920">
            <v>25.900000000000002</v>
          </cell>
          <cell r="I29920">
            <v>27.82</v>
          </cell>
          <cell r="J29920">
            <v>32.559999999999995</v>
          </cell>
          <cell r="K29920">
            <v>36.14</v>
          </cell>
          <cell r="L29920">
            <v>39.4</v>
          </cell>
          <cell r="M29920">
            <v>42.769999999999996</v>
          </cell>
          <cell r="N29920">
            <v>84.98</v>
          </cell>
          <cell r="O29920">
            <v>93.710000000000008</v>
          </cell>
          <cell r="P29920">
            <v>102.18</v>
          </cell>
          <cell r="Q29920">
            <v>108.84</v>
          </cell>
          <cell r="R29920">
            <v>114.7</v>
          </cell>
          <cell r="S29920">
            <v>2.6999999999999997</v>
          </cell>
        </row>
        <row r="29921">
          <cell r="A29921">
            <v>72610671</v>
          </cell>
          <cell r="B29921">
            <v>72620099</v>
          </cell>
          <cell r="C29921" t="str">
            <v/>
          </cell>
          <cell r="D29921" t="str">
            <v/>
          </cell>
          <cell r="E29921" t="str">
            <v/>
          </cell>
          <cell r="F29921" t="str">
            <v/>
          </cell>
          <cell r="G29921" t="str">
            <v/>
          </cell>
          <cell r="H29921" t="str">
            <v/>
          </cell>
          <cell r="I29921" t="str">
            <v/>
          </cell>
          <cell r="J29921" t="str">
            <v/>
          </cell>
          <cell r="K29921" t="str">
            <v/>
          </cell>
          <cell r="L29921" t="str">
            <v/>
          </cell>
          <cell r="M29921" t="str">
            <v/>
          </cell>
          <cell r="N29921" t="str">
            <v/>
          </cell>
          <cell r="O29921" t="str">
            <v/>
          </cell>
          <cell r="P29921" t="str">
            <v/>
          </cell>
          <cell r="Q29921" t="str">
            <v/>
          </cell>
          <cell r="R29921" t="str">
            <v/>
          </cell>
          <cell r="S29921" t="str">
            <v/>
          </cell>
        </row>
        <row r="29922">
          <cell r="A29922">
            <v>72620100</v>
          </cell>
          <cell r="B29922">
            <v>72669695</v>
          </cell>
          <cell r="C29922">
            <v>189555</v>
          </cell>
          <cell r="D29922" t="str">
            <v>DF</v>
          </cell>
          <cell r="E29922" t="str">
            <v>Capital</v>
          </cell>
          <cell r="F29922">
            <v>8.0000000000000002E-3</v>
          </cell>
          <cell r="G29922">
            <v>3</v>
          </cell>
          <cell r="H29922">
            <v>25.900000000000002</v>
          </cell>
          <cell r="I29922">
            <v>27.82</v>
          </cell>
          <cell r="J29922">
            <v>32.559999999999995</v>
          </cell>
          <cell r="K29922">
            <v>36.14</v>
          </cell>
          <cell r="L29922">
            <v>39.4</v>
          </cell>
          <cell r="M29922">
            <v>42.769999999999996</v>
          </cell>
          <cell r="N29922">
            <v>84.98</v>
          </cell>
          <cell r="O29922">
            <v>93.710000000000008</v>
          </cell>
          <cell r="P29922">
            <v>102.18</v>
          </cell>
          <cell r="Q29922">
            <v>108.84</v>
          </cell>
          <cell r="R29922">
            <v>114.7</v>
          </cell>
          <cell r="S29922">
            <v>2.6999999999999997</v>
          </cell>
        </row>
        <row r="29923">
          <cell r="A29923">
            <v>72669696</v>
          </cell>
          <cell r="B29923">
            <v>72699969</v>
          </cell>
          <cell r="C29923" t="str">
            <v/>
          </cell>
          <cell r="D29923" t="str">
            <v/>
          </cell>
          <cell r="E29923" t="str">
            <v/>
          </cell>
          <cell r="F29923" t="str">
            <v/>
          </cell>
          <cell r="G29923" t="str">
            <v/>
          </cell>
          <cell r="H29923" t="str">
            <v/>
          </cell>
          <cell r="I29923" t="str">
            <v/>
          </cell>
          <cell r="J29923" t="str">
            <v/>
          </cell>
          <cell r="K29923" t="str">
            <v/>
          </cell>
          <cell r="L29923" t="str">
            <v/>
          </cell>
          <cell r="M29923" t="str">
            <v/>
          </cell>
          <cell r="N29923" t="str">
            <v/>
          </cell>
          <cell r="O29923" t="str">
            <v/>
          </cell>
          <cell r="P29923" t="str">
            <v/>
          </cell>
          <cell r="Q29923" t="str">
            <v/>
          </cell>
          <cell r="R29923" t="str">
            <v/>
          </cell>
          <cell r="S29923" t="str">
            <v/>
          </cell>
        </row>
        <row r="29924">
          <cell r="A29924">
            <v>72699970</v>
          </cell>
          <cell r="B29924">
            <v>72699999</v>
          </cell>
          <cell r="C29924">
            <v>189561</v>
          </cell>
          <cell r="D29924" t="str">
            <v>DF</v>
          </cell>
          <cell r="E29924" t="str">
            <v>Capital</v>
          </cell>
          <cell r="F29924">
            <v>1.0999999999999999E-2</v>
          </cell>
          <cell r="G29924">
            <v>3</v>
          </cell>
          <cell r="H29924">
            <v>27.59</v>
          </cell>
          <cell r="I29924">
            <v>29.630000000000003</v>
          </cell>
          <cell r="J29924">
            <v>34.97</v>
          </cell>
          <cell r="K29924">
            <v>40.21</v>
          </cell>
          <cell r="L29924">
            <v>45.58</v>
          </cell>
          <cell r="M29924">
            <v>49.94</v>
          </cell>
          <cell r="N29924">
            <v>98</v>
          </cell>
          <cell r="O29924">
            <v>107.78</v>
          </cell>
          <cell r="P29924">
            <v>117.73</v>
          </cell>
          <cell r="Q29924">
            <v>127.71000000000001</v>
          </cell>
          <cell r="R29924">
            <v>137.69999999999999</v>
          </cell>
          <cell r="S29924">
            <v>8.84</v>
          </cell>
        </row>
        <row r="29925">
          <cell r="A29925">
            <v>72700000</v>
          </cell>
          <cell r="B29925">
            <v>72700000</v>
          </cell>
          <cell r="C29925">
            <v>189562</v>
          </cell>
          <cell r="D29925" t="str">
            <v>DF</v>
          </cell>
          <cell r="E29925" t="str">
            <v>Capital</v>
          </cell>
          <cell r="F29925">
            <v>8.0000000000000002E-3</v>
          </cell>
          <cell r="G29925">
            <v>3</v>
          </cell>
          <cell r="H29925">
            <v>25.900000000000002</v>
          </cell>
          <cell r="I29925">
            <v>27.82</v>
          </cell>
          <cell r="J29925">
            <v>32.559999999999995</v>
          </cell>
          <cell r="K29925">
            <v>36.14</v>
          </cell>
          <cell r="L29925">
            <v>39.4</v>
          </cell>
          <cell r="M29925">
            <v>42.769999999999996</v>
          </cell>
          <cell r="N29925">
            <v>84.98</v>
          </cell>
          <cell r="O29925">
            <v>93.710000000000008</v>
          </cell>
          <cell r="P29925">
            <v>102.18</v>
          </cell>
          <cell r="Q29925">
            <v>108.84</v>
          </cell>
          <cell r="R29925">
            <v>114.7</v>
          </cell>
          <cell r="S29925">
            <v>2.6999999999999997</v>
          </cell>
        </row>
        <row r="29926">
          <cell r="A29926">
            <v>72700001</v>
          </cell>
          <cell r="B29926">
            <v>72705009</v>
          </cell>
          <cell r="C29926" t="str">
            <v/>
          </cell>
          <cell r="D29926" t="str">
            <v/>
          </cell>
          <cell r="E29926" t="str">
            <v/>
          </cell>
          <cell r="F29926" t="str">
            <v/>
          </cell>
          <cell r="G29926" t="str">
            <v/>
          </cell>
          <cell r="H29926" t="str">
            <v/>
          </cell>
          <cell r="I29926" t="str">
            <v/>
          </cell>
          <cell r="J29926" t="str">
            <v/>
          </cell>
          <cell r="K29926" t="str">
            <v/>
          </cell>
          <cell r="L29926" t="str">
            <v/>
          </cell>
          <cell r="M29926" t="str">
            <v/>
          </cell>
          <cell r="N29926" t="str">
            <v/>
          </cell>
          <cell r="O29926" t="str">
            <v/>
          </cell>
          <cell r="P29926" t="str">
            <v/>
          </cell>
          <cell r="Q29926" t="str">
            <v/>
          </cell>
          <cell r="R29926" t="str">
            <v/>
          </cell>
          <cell r="S29926" t="str">
            <v/>
          </cell>
        </row>
        <row r="29927">
          <cell r="A29927">
            <v>72705010</v>
          </cell>
          <cell r="B29927">
            <v>72705900</v>
          </cell>
          <cell r="C29927">
            <v>189566</v>
          </cell>
          <cell r="D29927" t="str">
            <v>DF</v>
          </cell>
          <cell r="E29927" t="str">
            <v>Capital</v>
          </cell>
          <cell r="F29927">
            <v>8.0000000000000002E-3</v>
          </cell>
          <cell r="G29927">
            <v>3</v>
          </cell>
          <cell r="H29927">
            <v>25.900000000000002</v>
          </cell>
          <cell r="I29927">
            <v>27.82</v>
          </cell>
          <cell r="J29927">
            <v>32.559999999999995</v>
          </cell>
          <cell r="K29927">
            <v>36.14</v>
          </cell>
          <cell r="L29927">
            <v>39.4</v>
          </cell>
          <cell r="M29927">
            <v>42.769999999999996</v>
          </cell>
          <cell r="N29927">
            <v>84.98</v>
          </cell>
          <cell r="O29927">
            <v>93.710000000000008</v>
          </cell>
          <cell r="P29927">
            <v>102.18</v>
          </cell>
          <cell r="Q29927">
            <v>108.84</v>
          </cell>
          <cell r="R29927">
            <v>114.7</v>
          </cell>
          <cell r="S29927">
            <v>2.6999999999999997</v>
          </cell>
        </row>
        <row r="29928">
          <cell r="A29928">
            <v>72705901</v>
          </cell>
          <cell r="B29928">
            <v>72710019</v>
          </cell>
          <cell r="C29928" t="str">
            <v/>
          </cell>
          <cell r="D29928" t="str">
            <v/>
          </cell>
          <cell r="E29928" t="str">
            <v/>
          </cell>
          <cell r="F29928" t="str">
            <v/>
          </cell>
          <cell r="G29928" t="str">
            <v/>
          </cell>
          <cell r="H29928" t="str">
            <v/>
          </cell>
          <cell r="I29928" t="str">
            <v/>
          </cell>
          <cell r="J29928" t="str">
            <v/>
          </cell>
          <cell r="K29928" t="str">
            <v/>
          </cell>
          <cell r="L29928" t="str">
            <v/>
          </cell>
          <cell r="M29928" t="str">
            <v/>
          </cell>
          <cell r="N29928" t="str">
            <v/>
          </cell>
          <cell r="O29928" t="str">
            <v/>
          </cell>
          <cell r="P29928" t="str">
            <v/>
          </cell>
          <cell r="Q29928" t="str">
            <v/>
          </cell>
          <cell r="R29928" t="str">
            <v/>
          </cell>
          <cell r="S29928" t="str">
            <v/>
          </cell>
        </row>
        <row r="29929">
          <cell r="A29929">
            <v>72710020</v>
          </cell>
          <cell r="B29929">
            <v>72710650</v>
          </cell>
          <cell r="C29929">
            <v>189570</v>
          </cell>
          <cell r="D29929" t="str">
            <v>DF</v>
          </cell>
          <cell r="E29929" t="str">
            <v>Capital</v>
          </cell>
          <cell r="F29929">
            <v>8.0000000000000002E-3</v>
          </cell>
          <cell r="G29929">
            <v>3</v>
          </cell>
          <cell r="H29929">
            <v>25.900000000000002</v>
          </cell>
          <cell r="I29929">
            <v>27.82</v>
          </cell>
          <cell r="J29929">
            <v>32.559999999999995</v>
          </cell>
          <cell r="K29929">
            <v>36.14</v>
          </cell>
          <cell r="L29929">
            <v>39.4</v>
          </cell>
          <cell r="M29929">
            <v>42.769999999999996</v>
          </cell>
          <cell r="N29929">
            <v>84.98</v>
          </cell>
          <cell r="O29929">
            <v>93.710000000000008</v>
          </cell>
          <cell r="P29929">
            <v>102.18</v>
          </cell>
          <cell r="Q29929">
            <v>108.84</v>
          </cell>
          <cell r="R29929">
            <v>114.7</v>
          </cell>
          <cell r="S29929">
            <v>2.6999999999999997</v>
          </cell>
        </row>
        <row r="29930">
          <cell r="A29930">
            <v>72710651</v>
          </cell>
          <cell r="B29930">
            <v>72715009</v>
          </cell>
          <cell r="C29930" t="str">
            <v/>
          </cell>
          <cell r="D29930" t="str">
            <v/>
          </cell>
          <cell r="E29930" t="str">
            <v/>
          </cell>
          <cell r="F29930" t="str">
            <v/>
          </cell>
          <cell r="G29930" t="str">
            <v/>
          </cell>
          <cell r="H29930" t="str">
            <v/>
          </cell>
          <cell r="I29930" t="str">
            <v/>
          </cell>
          <cell r="J29930" t="str">
            <v/>
          </cell>
          <cell r="K29930" t="str">
            <v/>
          </cell>
          <cell r="L29930" t="str">
            <v/>
          </cell>
          <cell r="M29930" t="str">
            <v/>
          </cell>
          <cell r="N29930" t="str">
            <v/>
          </cell>
          <cell r="O29930" t="str">
            <v/>
          </cell>
          <cell r="P29930" t="str">
            <v/>
          </cell>
          <cell r="Q29930" t="str">
            <v/>
          </cell>
          <cell r="R29930" t="str">
            <v/>
          </cell>
          <cell r="S29930" t="str">
            <v/>
          </cell>
        </row>
        <row r="29931">
          <cell r="A29931">
            <v>72715010</v>
          </cell>
          <cell r="B29931">
            <v>72738502</v>
          </cell>
          <cell r="C29931">
            <v>189574</v>
          </cell>
          <cell r="D29931" t="str">
            <v>DF</v>
          </cell>
          <cell r="E29931" t="str">
            <v>Capital</v>
          </cell>
          <cell r="F29931">
            <v>8.0000000000000002E-3</v>
          </cell>
          <cell r="G29931">
            <v>3</v>
          </cell>
          <cell r="H29931">
            <v>25.900000000000002</v>
          </cell>
          <cell r="I29931">
            <v>27.82</v>
          </cell>
          <cell r="J29931">
            <v>32.559999999999995</v>
          </cell>
          <cell r="K29931">
            <v>36.14</v>
          </cell>
          <cell r="L29931">
            <v>39.4</v>
          </cell>
          <cell r="M29931">
            <v>42.769999999999996</v>
          </cell>
          <cell r="N29931">
            <v>84.98</v>
          </cell>
          <cell r="O29931">
            <v>93.710000000000008</v>
          </cell>
          <cell r="P29931">
            <v>102.18</v>
          </cell>
          <cell r="Q29931">
            <v>108.84</v>
          </cell>
          <cell r="R29931">
            <v>114.7</v>
          </cell>
          <cell r="S29931">
            <v>2.6999999999999997</v>
          </cell>
        </row>
        <row r="29932">
          <cell r="A29932">
            <v>72738503</v>
          </cell>
          <cell r="B29932">
            <v>72743969</v>
          </cell>
          <cell r="C29932" t="str">
            <v/>
          </cell>
          <cell r="D29932" t="str">
            <v/>
          </cell>
          <cell r="E29932" t="str">
            <v/>
          </cell>
          <cell r="F29932" t="str">
            <v/>
          </cell>
          <cell r="G29932" t="str">
            <v/>
          </cell>
          <cell r="H29932" t="str">
            <v/>
          </cell>
          <cell r="I29932" t="str">
            <v/>
          </cell>
          <cell r="J29932" t="str">
            <v/>
          </cell>
          <cell r="K29932" t="str">
            <v/>
          </cell>
          <cell r="L29932" t="str">
            <v/>
          </cell>
          <cell r="M29932" t="str">
            <v/>
          </cell>
          <cell r="N29932" t="str">
            <v/>
          </cell>
          <cell r="O29932" t="str">
            <v/>
          </cell>
          <cell r="P29932" t="str">
            <v/>
          </cell>
          <cell r="Q29932" t="str">
            <v/>
          </cell>
          <cell r="R29932" t="str">
            <v/>
          </cell>
          <cell r="S29932" t="str">
            <v/>
          </cell>
        </row>
        <row r="29933">
          <cell r="A29933">
            <v>72743970</v>
          </cell>
          <cell r="B29933">
            <v>72743999</v>
          </cell>
          <cell r="C29933">
            <v>189576</v>
          </cell>
          <cell r="D29933" t="str">
            <v>DF</v>
          </cell>
          <cell r="E29933" t="str">
            <v>Capital</v>
          </cell>
          <cell r="F29933">
            <v>1.0999999999999999E-2</v>
          </cell>
          <cell r="G29933">
            <v>3</v>
          </cell>
          <cell r="H29933">
            <v>27.59</v>
          </cell>
          <cell r="I29933">
            <v>29.630000000000003</v>
          </cell>
          <cell r="J29933">
            <v>34.97</v>
          </cell>
          <cell r="K29933">
            <v>40.21</v>
          </cell>
          <cell r="L29933">
            <v>45.58</v>
          </cell>
          <cell r="M29933">
            <v>49.94</v>
          </cell>
          <cell r="N29933">
            <v>98</v>
          </cell>
          <cell r="O29933">
            <v>107.78</v>
          </cell>
          <cell r="P29933">
            <v>117.73</v>
          </cell>
          <cell r="Q29933">
            <v>127.71000000000001</v>
          </cell>
          <cell r="R29933">
            <v>137.69999999999999</v>
          </cell>
          <cell r="S29933">
            <v>8.84</v>
          </cell>
        </row>
        <row r="29934">
          <cell r="A29934">
            <v>72744000</v>
          </cell>
          <cell r="B29934">
            <v>72770300</v>
          </cell>
          <cell r="C29934">
            <v>189578</v>
          </cell>
          <cell r="D29934" t="str">
            <v>DF</v>
          </cell>
          <cell r="E29934" t="str">
            <v>Capital</v>
          </cell>
          <cell r="F29934">
            <v>8.0000000000000002E-3</v>
          </cell>
          <cell r="G29934">
            <v>3</v>
          </cell>
          <cell r="H29934">
            <v>25.900000000000002</v>
          </cell>
          <cell r="I29934">
            <v>27.82</v>
          </cell>
          <cell r="J29934">
            <v>32.559999999999995</v>
          </cell>
          <cell r="K29934">
            <v>36.14</v>
          </cell>
          <cell r="L29934">
            <v>39.4</v>
          </cell>
          <cell r="M29934">
            <v>42.769999999999996</v>
          </cell>
          <cell r="N29934">
            <v>84.98</v>
          </cell>
          <cell r="O29934">
            <v>93.710000000000008</v>
          </cell>
          <cell r="P29934">
            <v>102.18</v>
          </cell>
          <cell r="Q29934">
            <v>108.84</v>
          </cell>
          <cell r="R29934">
            <v>114.7</v>
          </cell>
          <cell r="S29934">
            <v>2.6999999999999997</v>
          </cell>
        </row>
        <row r="29935">
          <cell r="A29935">
            <v>72770301</v>
          </cell>
          <cell r="B29935">
            <v>72771019</v>
          </cell>
          <cell r="C29935" t="str">
            <v/>
          </cell>
          <cell r="D29935" t="str">
            <v/>
          </cell>
          <cell r="E29935" t="str">
            <v/>
          </cell>
          <cell r="F29935" t="str">
            <v/>
          </cell>
          <cell r="G29935" t="str">
            <v/>
          </cell>
          <cell r="H29935" t="str">
            <v/>
          </cell>
          <cell r="I29935" t="str">
            <v/>
          </cell>
          <cell r="J29935" t="str">
            <v/>
          </cell>
          <cell r="K29935" t="str">
            <v/>
          </cell>
          <cell r="L29935" t="str">
            <v/>
          </cell>
          <cell r="M29935" t="str">
            <v/>
          </cell>
          <cell r="N29935" t="str">
            <v/>
          </cell>
          <cell r="O29935" t="str">
            <v/>
          </cell>
          <cell r="P29935" t="str">
            <v/>
          </cell>
          <cell r="Q29935" t="str">
            <v/>
          </cell>
          <cell r="R29935" t="str">
            <v/>
          </cell>
          <cell r="S29935" t="str">
            <v/>
          </cell>
        </row>
        <row r="29936">
          <cell r="A29936">
            <v>72771020</v>
          </cell>
          <cell r="B29936">
            <v>72773010</v>
          </cell>
          <cell r="C29936">
            <v>189582</v>
          </cell>
          <cell r="D29936" t="str">
            <v>DF</v>
          </cell>
          <cell r="E29936" t="str">
            <v>Capital</v>
          </cell>
          <cell r="F29936">
            <v>8.0000000000000002E-3</v>
          </cell>
          <cell r="G29936">
            <v>3</v>
          </cell>
          <cell r="H29936">
            <v>25.900000000000002</v>
          </cell>
          <cell r="I29936">
            <v>27.82</v>
          </cell>
          <cell r="J29936">
            <v>32.559999999999995</v>
          </cell>
          <cell r="K29936">
            <v>36.14</v>
          </cell>
          <cell r="L29936">
            <v>39.4</v>
          </cell>
          <cell r="M29936">
            <v>42.769999999999996</v>
          </cell>
          <cell r="N29936">
            <v>84.98</v>
          </cell>
          <cell r="O29936">
            <v>93.710000000000008</v>
          </cell>
          <cell r="P29936">
            <v>102.18</v>
          </cell>
          <cell r="Q29936">
            <v>108.84</v>
          </cell>
          <cell r="R29936">
            <v>114.7</v>
          </cell>
          <cell r="S29936">
            <v>2.6999999999999997</v>
          </cell>
        </row>
        <row r="29937">
          <cell r="A29937">
            <v>72773011</v>
          </cell>
          <cell r="B29937">
            <v>72799969</v>
          </cell>
          <cell r="C29937" t="str">
            <v/>
          </cell>
          <cell r="D29937" t="str">
            <v/>
          </cell>
          <cell r="E29937" t="str">
            <v/>
          </cell>
          <cell r="F29937" t="str">
            <v/>
          </cell>
          <cell r="G29937" t="str">
            <v/>
          </cell>
          <cell r="H29937" t="str">
            <v/>
          </cell>
          <cell r="I29937" t="str">
            <v/>
          </cell>
          <cell r="J29937" t="str">
            <v/>
          </cell>
          <cell r="K29937" t="str">
            <v/>
          </cell>
          <cell r="L29937" t="str">
            <v/>
          </cell>
          <cell r="M29937" t="str">
            <v/>
          </cell>
          <cell r="N29937" t="str">
            <v/>
          </cell>
          <cell r="O29937" t="str">
            <v/>
          </cell>
          <cell r="P29937" t="str">
            <v/>
          </cell>
          <cell r="Q29937" t="str">
            <v/>
          </cell>
          <cell r="R29937" t="str">
            <v/>
          </cell>
          <cell r="S29937" t="str">
            <v/>
          </cell>
        </row>
        <row r="29938">
          <cell r="A29938">
            <v>72799970</v>
          </cell>
          <cell r="B29938">
            <v>72799999</v>
          </cell>
          <cell r="C29938">
            <v>189586</v>
          </cell>
          <cell r="D29938" t="str">
            <v>DF</v>
          </cell>
          <cell r="E29938" t="str">
            <v>Capital</v>
          </cell>
          <cell r="F29938">
            <v>1.0999999999999999E-2</v>
          </cell>
          <cell r="G29938">
            <v>3</v>
          </cell>
          <cell r="H29938">
            <v>27.59</v>
          </cell>
          <cell r="I29938">
            <v>29.630000000000003</v>
          </cell>
          <cell r="J29938">
            <v>34.97</v>
          </cell>
          <cell r="K29938">
            <v>40.21</v>
          </cell>
          <cell r="L29938">
            <v>45.58</v>
          </cell>
          <cell r="M29938">
            <v>49.94</v>
          </cell>
          <cell r="N29938">
            <v>98</v>
          </cell>
          <cell r="O29938">
            <v>107.78</v>
          </cell>
          <cell r="P29938">
            <v>117.73</v>
          </cell>
          <cell r="Q29938">
            <v>127.71000000000001</v>
          </cell>
          <cell r="R29938">
            <v>137.69999999999999</v>
          </cell>
          <cell r="S29938">
            <v>8.84</v>
          </cell>
        </row>
        <row r="29939">
          <cell r="A29939">
            <v>72800000</v>
          </cell>
          <cell r="B29939">
            <v>72800000</v>
          </cell>
          <cell r="C29939" t="str">
            <v/>
          </cell>
          <cell r="D29939" t="str">
            <v/>
          </cell>
          <cell r="E29939" t="str">
            <v/>
          </cell>
          <cell r="F29939" t="str">
            <v/>
          </cell>
          <cell r="G29939" t="str">
            <v/>
          </cell>
          <cell r="H29939" t="str">
            <v/>
          </cell>
          <cell r="I29939" t="str">
            <v/>
          </cell>
          <cell r="J29939" t="str">
            <v/>
          </cell>
          <cell r="K29939" t="str">
            <v/>
          </cell>
          <cell r="L29939" t="str">
            <v/>
          </cell>
          <cell r="M29939" t="str">
            <v/>
          </cell>
          <cell r="N29939" t="str">
            <v/>
          </cell>
          <cell r="O29939" t="str">
            <v/>
          </cell>
          <cell r="P29939" t="str">
            <v/>
          </cell>
          <cell r="Q29939" t="str">
            <v/>
          </cell>
          <cell r="R29939" t="str">
            <v/>
          </cell>
          <cell r="S29939" t="str">
            <v/>
          </cell>
        </row>
        <row r="29940">
          <cell r="A29940">
            <v>72800001</v>
          </cell>
          <cell r="B29940">
            <v>72823969</v>
          </cell>
          <cell r="C29940">
            <v>189606</v>
          </cell>
          <cell r="D29940" t="str">
            <v>GO</v>
          </cell>
          <cell r="E29940" t="str">
            <v>Capital</v>
          </cell>
          <cell r="F29940">
            <v>1.0999999999999999E-2</v>
          </cell>
          <cell r="G29940">
            <v>5</v>
          </cell>
          <cell r="H29940">
            <v>21.12</v>
          </cell>
          <cell r="I29940">
            <v>29.41</v>
          </cell>
          <cell r="J29940">
            <v>34.409999999999997</v>
          </cell>
          <cell r="K29940">
            <v>38.19</v>
          </cell>
          <cell r="L29940">
            <v>41.98</v>
          </cell>
          <cell r="M29940">
            <v>45.769999999999996</v>
          </cell>
          <cell r="N29940">
            <v>89.58</v>
          </cell>
          <cell r="O29940">
            <v>96.660000000000011</v>
          </cell>
          <cell r="P29940">
            <v>103.74000000000001</v>
          </cell>
          <cell r="Q29940">
            <v>110.84</v>
          </cell>
          <cell r="R29940">
            <v>117.96000000000001</v>
          </cell>
          <cell r="S29940">
            <v>3.73</v>
          </cell>
        </row>
        <row r="29941">
          <cell r="A29941">
            <v>72823970</v>
          </cell>
          <cell r="B29941">
            <v>72823999</v>
          </cell>
          <cell r="C29941">
            <v>189607</v>
          </cell>
          <cell r="D29941" t="str">
            <v>DF</v>
          </cell>
          <cell r="E29941" t="str">
            <v>Capital</v>
          </cell>
          <cell r="F29941">
            <v>1.0999999999999999E-2</v>
          </cell>
          <cell r="G29941">
            <v>5</v>
          </cell>
          <cell r="H29941">
            <v>27.59</v>
          </cell>
          <cell r="I29941">
            <v>29.630000000000003</v>
          </cell>
          <cell r="J29941">
            <v>34.97</v>
          </cell>
          <cell r="K29941">
            <v>40.21</v>
          </cell>
          <cell r="L29941">
            <v>45.58</v>
          </cell>
          <cell r="M29941">
            <v>49.94</v>
          </cell>
          <cell r="N29941">
            <v>98</v>
          </cell>
          <cell r="O29941">
            <v>107.78</v>
          </cell>
          <cell r="P29941">
            <v>117.73</v>
          </cell>
          <cell r="Q29941">
            <v>127.71000000000001</v>
          </cell>
          <cell r="R29941">
            <v>137.69999999999999</v>
          </cell>
          <cell r="S29941">
            <v>8.84</v>
          </cell>
        </row>
        <row r="29942">
          <cell r="A29942">
            <v>72824000</v>
          </cell>
          <cell r="B29942">
            <v>72859969</v>
          </cell>
          <cell r="C29942">
            <v>189629</v>
          </cell>
          <cell r="D29942" t="str">
            <v>GO</v>
          </cell>
          <cell r="E29942" t="str">
            <v>Capital</v>
          </cell>
          <cell r="F29942">
            <v>1.0999999999999999E-2</v>
          </cell>
          <cell r="G29942">
            <v>5</v>
          </cell>
          <cell r="H29942">
            <v>21.12</v>
          </cell>
          <cell r="I29942">
            <v>29.41</v>
          </cell>
          <cell r="J29942">
            <v>34.409999999999997</v>
          </cell>
          <cell r="K29942">
            <v>38.19</v>
          </cell>
          <cell r="L29942">
            <v>41.98</v>
          </cell>
          <cell r="M29942">
            <v>45.769999999999996</v>
          </cell>
          <cell r="N29942">
            <v>89.58</v>
          </cell>
          <cell r="O29942">
            <v>96.660000000000011</v>
          </cell>
          <cell r="P29942">
            <v>103.74000000000001</v>
          </cell>
          <cell r="Q29942">
            <v>110.84</v>
          </cell>
          <cell r="R29942">
            <v>117.96000000000001</v>
          </cell>
          <cell r="S29942">
            <v>3.73</v>
          </cell>
        </row>
        <row r="29943">
          <cell r="A29943">
            <v>72859970</v>
          </cell>
          <cell r="B29943">
            <v>72859999</v>
          </cell>
          <cell r="C29943">
            <v>189630</v>
          </cell>
          <cell r="D29943" t="str">
            <v>DF</v>
          </cell>
          <cell r="E29943" t="str">
            <v>Capital</v>
          </cell>
          <cell r="F29943">
            <v>1.0999999999999999E-2</v>
          </cell>
          <cell r="G29943">
            <v>5</v>
          </cell>
          <cell r="H29943">
            <v>27.59</v>
          </cell>
          <cell r="I29943">
            <v>29.630000000000003</v>
          </cell>
          <cell r="J29943">
            <v>34.97</v>
          </cell>
          <cell r="K29943">
            <v>40.21</v>
          </cell>
          <cell r="L29943">
            <v>45.58</v>
          </cell>
          <cell r="M29943">
            <v>49.94</v>
          </cell>
          <cell r="N29943">
            <v>98</v>
          </cell>
          <cell r="O29943">
            <v>107.78</v>
          </cell>
          <cell r="P29943">
            <v>117.73</v>
          </cell>
          <cell r="Q29943">
            <v>127.71000000000001</v>
          </cell>
          <cell r="R29943">
            <v>137.69999999999999</v>
          </cell>
          <cell r="S29943">
            <v>8.84</v>
          </cell>
        </row>
        <row r="29944">
          <cell r="A29944">
            <v>72860000</v>
          </cell>
          <cell r="B29944">
            <v>72869969</v>
          </cell>
          <cell r="C29944" t="str">
            <v/>
          </cell>
          <cell r="D29944" t="str">
            <v/>
          </cell>
          <cell r="E29944" t="str">
            <v/>
          </cell>
          <cell r="F29944" t="str">
            <v/>
          </cell>
          <cell r="G29944" t="str">
            <v/>
          </cell>
          <cell r="H29944" t="str">
            <v/>
          </cell>
          <cell r="I29944" t="str">
            <v/>
          </cell>
          <cell r="J29944" t="str">
            <v/>
          </cell>
          <cell r="K29944" t="str">
            <v/>
          </cell>
          <cell r="L29944" t="str">
            <v/>
          </cell>
          <cell r="M29944" t="str">
            <v/>
          </cell>
          <cell r="N29944" t="str">
            <v/>
          </cell>
          <cell r="O29944" t="str">
            <v/>
          </cell>
          <cell r="P29944" t="str">
            <v/>
          </cell>
          <cell r="Q29944" t="str">
            <v/>
          </cell>
          <cell r="R29944" t="str">
            <v/>
          </cell>
          <cell r="S29944" t="str">
            <v/>
          </cell>
        </row>
        <row r="29945">
          <cell r="A29945">
            <v>72869970</v>
          </cell>
          <cell r="B29945">
            <v>72869999</v>
          </cell>
          <cell r="C29945">
            <v>189645</v>
          </cell>
          <cell r="D29945" t="str">
            <v>DF</v>
          </cell>
          <cell r="E29945" t="str">
            <v>Capital</v>
          </cell>
          <cell r="F29945">
            <v>1.0999999999999999E-2</v>
          </cell>
          <cell r="G29945">
            <v>5</v>
          </cell>
          <cell r="H29945">
            <v>27.59</v>
          </cell>
          <cell r="I29945">
            <v>29.630000000000003</v>
          </cell>
          <cell r="J29945">
            <v>34.97</v>
          </cell>
          <cell r="K29945">
            <v>40.21</v>
          </cell>
          <cell r="L29945">
            <v>45.58</v>
          </cell>
          <cell r="M29945">
            <v>49.94</v>
          </cell>
          <cell r="N29945">
            <v>98</v>
          </cell>
          <cell r="O29945">
            <v>107.78</v>
          </cell>
          <cell r="P29945">
            <v>117.73</v>
          </cell>
          <cell r="Q29945">
            <v>127.71000000000001</v>
          </cell>
          <cell r="R29945">
            <v>137.69999999999999</v>
          </cell>
          <cell r="S29945">
            <v>8.84</v>
          </cell>
        </row>
        <row r="29946">
          <cell r="A29946">
            <v>72870000</v>
          </cell>
          <cell r="B29946">
            <v>72879969</v>
          </cell>
          <cell r="C29946" t="str">
            <v/>
          </cell>
          <cell r="D29946" t="str">
            <v/>
          </cell>
          <cell r="E29946" t="str">
            <v/>
          </cell>
          <cell r="F29946" t="str">
            <v/>
          </cell>
          <cell r="G29946" t="str">
            <v/>
          </cell>
          <cell r="H29946" t="str">
            <v/>
          </cell>
          <cell r="I29946" t="str">
            <v/>
          </cell>
          <cell r="J29946" t="str">
            <v/>
          </cell>
          <cell r="K29946" t="str">
            <v/>
          </cell>
          <cell r="L29946" t="str">
            <v/>
          </cell>
          <cell r="M29946" t="str">
            <v/>
          </cell>
          <cell r="N29946" t="str">
            <v/>
          </cell>
          <cell r="O29946" t="str">
            <v/>
          </cell>
          <cell r="P29946" t="str">
            <v/>
          </cell>
          <cell r="Q29946" t="str">
            <v/>
          </cell>
          <cell r="R29946" t="str">
            <v/>
          </cell>
          <cell r="S29946" t="str">
            <v/>
          </cell>
        </row>
        <row r="29947">
          <cell r="A29947">
            <v>72879970</v>
          </cell>
          <cell r="B29947">
            <v>72879999</v>
          </cell>
          <cell r="C29947">
            <v>189668</v>
          </cell>
          <cell r="D29947" t="str">
            <v>DF</v>
          </cell>
          <cell r="E29947" t="str">
            <v>Capital</v>
          </cell>
          <cell r="F29947">
            <v>1.0999999999999999E-2</v>
          </cell>
          <cell r="G29947">
            <v>4</v>
          </cell>
          <cell r="H29947">
            <v>27.59</v>
          </cell>
          <cell r="I29947">
            <v>29.630000000000003</v>
          </cell>
          <cell r="J29947">
            <v>34.97</v>
          </cell>
          <cell r="K29947">
            <v>40.21</v>
          </cell>
          <cell r="L29947">
            <v>45.58</v>
          </cell>
          <cell r="M29947">
            <v>49.94</v>
          </cell>
          <cell r="N29947">
            <v>98</v>
          </cell>
          <cell r="O29947">
            <v>107.78</v>
          </cell>
          <cell r="P29947">
            <v>117.73</v>
          </cell>
          <cell r="Q29947">
            <v>127.71000000000001</v>
          </cell>
          <cell r="R29947">
            <v>137.69999999999999</v>
          </cell>
          <cell r="S29947">
            <v>8.84</v>
          </cell>
        </row>
        <row r="29948">
          <cell r="A29948">
            <v>72880000</v>
          </cell>
          <cell r="B29948">
            <v>72880969</v>
          </cell>
          <cell r="C29948" t="str">
            <v/>
          </cell>
          <cell r="D29948" t="str">
            <v/>
          </cell>
          <cell r="E29948" t="str">
            <v/>
          </cell>
          <cell r="F29948" t="str">
            <v/>
          </cell>
          <cell r="G29948" t="str">
            <v/>
          </cell>
          <cell r="H29948" t="str">
            <v/>
          </cell>
          <cell r="I29948" t="str">
            <v/>
          </cell>
          <cell r="J29948" t="str">
            <v/>
          </cell>
          <cell r="K29948" t="str">
            <v/>
          </cell>
          <cell r="L29948" t="str">
            <v/>
          </cell>
          <cell r="M29948" t="str">
            <v/>
          </cell>
          <cell r="N29948" t="str">
            <v/>
          </cell>
          <cell r="O29948" t="str">
            <v/>
          </cell>
          <cell r="P29948" t="str">
            <v/>
          </cell>
          <cell r="Q29948" t="str">
            <v/>
          </cell>
          <cell r="R29948" t="str">
            <v/>
          </cell>
          <cell r="S29948" t="str">
            <v/>
          </cell>
        </row>
        <row r="29949">
          <cell r="A29949">
            <v>72880970</v>
          </cell>
          <cell r="B29949">
            <v>72880999</v>
          </cell>
          <cell r="C29949">
            <v>189673</v>
          </cell>
          <cell r="D29949" t="str">
            <v>DF</v>
          </cell>
          <cell r="E29949" t="str">
            <v>Capital</v>
          </cell>
          <cell r="F29949">
            <v>1.0999999999999999E-2</v>
          </cell>
          <cell r="G29949">
            <v>5</v>
          </cell>
          <cell r="H29949">
            <v>27.59</v>
          </cell>
          <cell r="I29949">
            <v>29.630000000000003</v>
          </cell>
          <cell r="J29949">
            <v>34.97</v>
          </cell>
          <cell r="K29949">
            <v>40.21</v>
          </cell>
          <cell r="L29949">
            <v>45.58</v>
          </cell>
          <cell r="M29949">
            <v>49.94</v>
          </cell>
          <cell r="N29949">
            <v>98</v>
          </cell>
          <cell r="O29949">
            <v>107.78</v>
          </cell>
          <cell r="P29949">
            <v>117.73</v>
          </cell>
          <cell r="Q29949">
            <v>127.71000000000001</v>
          </cell>
          <cell r="R29949">
            <v>137.69999999999999</v>
          </cell>
          <cell r="S29949">
            <v>8.84</v>
          </cell>
        </row>
        <row r="29950">
          <cell r="A29950">
            <v>72881000</v>
          </cell>
          <cell r="B29950">
            <v>72889969</v>
          </cell>
          <cell r="C29950" t="str">
            <v/>
          </cell>
          <cell r="D29950" t="str">
            <v/>
          </cell>
          <cell r="E29950" t="str">
            <v/>
          </cell>
          <cell r="F29950" t="str">
            <v/>
          </cell>
          <cell r="G29950" t="str">
            <v/>
          </cell>
          <cell r="H29950" t="str">
            <v/>
          </cell>
          <cell r="I29950" t="str">
            <v/>
          </cell>
          <cell r="J29950" t="str">
            <v/>
          </cell>
          <cell r="K29950" t="str">
            <v/>
          </cell>
          <cell r="L29950" t="str">
            <v/>
          </cell>
          <cell r="M29950" t="str">
            <v/>
          </cell>
          <cell r="N29950" t="str">
            <v/>
          </cell>
          <cell r="O29950" t="str">
            <v/>
          </cell>
          <cell r="P29950" t="str">
            <v/>
          </cell>
          <cell r="Q29950" t="str">
            <v/>
          </cell>
          <cell r="R29950" t="str">
            <v/>
          </cell>
          <cell r="S29950" t="str">
            <v/>
          </cell>
        </row>
        <row r="29951">
          <cell r="A29951">
            <v>72889970</v>
          </cell>
          <cell r="B29951">
            <v>72889999</v>
          </cell>
          <cell r="C29951">
            <v>189677</v>
          </cell>
          <cell r="D29951" t="str">
            <v>DF</v>
          </cell>
          <cell r="E29951" t="str">
            <v>Capital</v>
          </cell>
          <cell r="F29951">
            <v>1.0999999999999999E-2</v>
          </cell>
          <cell r="G29951">
            <v>5</v>
          </cell>
          <cell r="H29951">
            <v>27.59</v>
          </cell>
          <cell r="I29951">
            <v>29.630000000000003</v>
          </cell>
          <cell r="J29951">
            <v>34.97</v>
          </cell>
          <cell r="K29951">
            <v>40.21</v>
          </cell>
          <cell r="L29951">
            <v>45.58</v>
          </cell>
          <cell r="M29951">
            <v>49.94</v>
          </cell>
          <cell r="N29951">
            <v>98</v>
          </cell>
          <cell r="O29951">
            <v>107.78</v>
          </cell>
          <cell r="P29951">
            <v>117.73</v>
          </cell>
          <cell r="Q29951">
            <v>127.71000000000001</v>
          </cell>
          <cell r="R29951">
            <v>137.69999999999999</v>
          </cell>
          <cell r="S29951">
            <v>8.84</v>
          </cell>
        </row>
        <row r="29952">
          <cell r="A29952">
            <v>72890000</v>
          </cell>
          <cell r="B29952">
            <v>72899969</v>
          </cell>
          <cell r="C29952" t="str">
            <v/>
          </cell>
          <cell r="D29952" t="str">
            <v/>
          </cell>
          <cell r="E29952" t="str">
            <v/>
          </cell>
          <cell r="F29952" t="str">
            <v/>
          </cell>
          <cell r="G29952" t="str">
            <v/>
          </cell>
          <cell r="H29952" t="str">
            <v/>
          </cell>
          <cell r="I29952" t="str">
            <v/>
          </cell>
          <cell r="J29952" t="str">
            <v/>
          </cell>
          <cell r="K29952" t="str">
            <v/>
          </cell>
          <cell r="L29952" t="str">
            <v/>
          </cell>
          <cell r="M29952" t="str">
            <v/>
          </cell>
          <cell r="N29952" t="str">
            <v/>
          </cell>
          <cell r="O29952" t="str">
            <v/>
          </cell>
          <cell r="P29952" t="str">
            <v/>
          </cell>
          <cell r="Q29952" t="str">
            <v/>
          </cell>
          <cell r="R29952" t="str">
            <v/>
          </cell>
          <cell r="S29952" t="str">
            <v/>
          </cell>
        </row>
        <row r="29953">
          <cell r="A29953">
            <v>72899970</v>
          </cell>
          <cell r="B29953">
            <v>72899999</v>
          </cell>
          <cell r="C29953">
            <v>189685</v>
          </cell>
          <cell r="D29953" t="str">
            <v>DF</v>
          </cell>
          <cell r="E29953" t="str">
            <v>Capital</v>
          </cell>
          <cell r="F29953">
            <v>1.0999999999999999E-2</v>
          </cell>
          <cell r="G29953">
            <v>5</v>
          </cell>
          <cell r="H29953">
            <v>27.59</v>
          </cell>
          <cell r="I29953">
            <v>29.630000000000003</v>
          </cell>
          <cell r="J29953">
            <v>34.97</v>
          </cell>
          <cell r="K29953">
            <v>40.21</v>
          </cell>
          <cell r="L29953">
            <v>45.58</v>
          </cell>
          <cell r="M29953">
            <v>49.94</v>
          </cell>
          <cell r="N29953">
            <v>98</v>
          </cell>
          <cell r="O29953">
            <v>107.78</v>
          </cell>
          <cell r="P29953">
            <v>117.73</v>
          </cell>
          <cell r="Q29953">
            <v>127.71000000000001</v>
          </cell>
          <cell r="R29953">
            <v>137.69999999999999</v>
          </cell>
          <cell r="S29953">
            <v>8.84</v>
          </cell>
        </row>
        <row r="29954">
          <cell r="A29954">
            <v>72900000</v>
          </cell>
          <cell r="B29954">
            <v>72900000</v>
          </cell>
          <cell r="C29954">
            <v>189686</v>
          </cell>
          <cell r="D29954" t="str">
            <v>GO</v>
          </cell>
          <cell r="E29954" t="str">
            <v>Interior</v>
          </cell>
          <cell r="F29954">
            <v>1.0999999999999999E-2</v>
          </cell>
          <cell r="G29954">
            <v>5</v>
          </cell>
          <cell r="H29954">
            <v>43.629999999999995</v>
          </cell>
          <cell r="I29954">
            <v>45.78</v>
          </cell>
          <cell r="J29954">
            <v>56.269999999999996</v>
          </cell>
          <cell r="K29954">
            <v>66.660000000000011</v>
          </cell>
          <cell r="L29954">
            <v>72.31</v>
          </cell>
          <cell r="M29954">
            <v>86.64</v>
          </cell>
          <cell r="N29954">
            <v>158.57999999999998</v>
          </cell>
          <cell r="O29954">
            <v>168.35999999999999</v>
          </cell>
          <cell r="P29954">
            <v>186.94</v>
          </cell>
          <cell r="Q29954">
            <v>196.91</v>
          </cell>
          <cell r="R29954">
            <v>206.92</v>
          </cell>
          <cell r="S29954">
            <v>14.14</v>
          </cell>
        </row>
        <row r="29955">
          <cell r="A29955">
            <v>72900001</v>
          </cell>
          <cell r="B29955">
            <v>72909999</v>
          </cell>
          <cell r="C29955">
            <v>189688</v>
          </cell>
          <cell r="D29955" t="str">
            <v>DF</v>
          </cell>
          <cell r="E29955" t="str">
            <v>Capital</v>
          </cell>
          <cell r="F29955">
            <v>1.0999999999999999E-2</v>
          </cell>
          <cell r="G29955">
            <v>5</v>
          </cell>
          <cell r="H29955">
            <v>27.59</v>
          </cell>
          <cell r="I29955">
            <v>29.630000000000003</v>
          </cell>
          <cell r="J29955">
            <v>34.97</v>
          </cell>
          <cell r="K29955">
            <v>40.21</v>
          </cell>
          <cell r="L29955">
            <v>45.58</v>
          </cell>
          <cell r="M29955">
            <v>49.94</v>
          </cell>
          <cell r="N29955">
            <v>98</v>
          </cell>
          <cell r="O29955">
            <v>107.78</v>
          </cell>
          <cell r="P29955">
            <v>117.73</v>
          </cell>
          <cell r="Q29955">
            <v>127.71000000000001</v>
          </cell>
          <cell r="R29955">
            <v>137.69999999999999</v>
          </cell>
          <cell r="S29955">
            <v>8.84</v>
          </cell>
        </row>
        <row r="29956">
          <cell r="A29956">
            <v>72910000</v>
          </cell>
          <cell r="B29956">
            <v>72910969</v>
          </cell>
          <cell r="C29956" t="str">
            <v/>
          </cell>
          <cell r="D29956" t="str">
            <v/>
          </cell>
          <cell r="E29956" t="str">
            <v/>
          </cell>
          <cell r="F29956" t="str">
            <v/>
          </cell>
          <cell r="G29956" t="str">
            <v/>
          </cell>
          <cell r="H29956" t="str">
            <v/>
          </cell>
          <cell r="I29956" t="str">
            <v/>
          </cell>
          <cell r="J29956" t="str">
            <v/>
          </cell>
          <cell r="K29956" t="str">
            <v/>
          </cell>
          <cell r="L29956" t="str">
            <v/>
          </cell>
          <cell r="M29956" t="str">
            <v/>
          </cell>
          <cell r="N29956" t="str">
            <v/>
          </cell>
          <cell r="O29956" t="str">
            <v/>
          </cell>
          <cell r="P29956" t="str">
            <v/>
          </cell>
          <cell r="Q29956" t="str">
            <v/>
          </cell>
          <cell r="R29956" t="str">
            <v/>
          </cell>
          <cell r="S29956" t="str">
            <v/>
          </cell>
        </row>
        <row r="29957">
          <cell r="A29957">
            <v>72910970</v>
          </cell>
          <cell r="B29957">
            <v>72910999</v>
          </cell>
          <cell r="C29957">
            <v>189693</v>
          </cell>
          <cell r="D29957" t="str">
            <v>DF</v>
          </cell>
          <cell r="E29957" t="str">
            <v>Capital</v>
          </cell>
          <cell r="F29957">
            <v>1.0999999999999999E-2</v>
          </cell>
          <cell r="G29957">
            <v>4</v>
          </cell>
          <cell r="H29957">
            <v>27.59</v>
          </cell>
          <cell r="I29957">
            <v>29.630000000000003</v>
          </cell>
          <cell r="J29957">
            <v>34.97</v>
          </cell>
          <cell r="K29957">
            <v>40.21</v>
          </cell>
          <cell r="L29957">
            <v>45.58</v>
          </cell>
          <cell r="M29957">
            <v>49.94</v>
          </cell>
          <cell r="N29957">
            <v>98</v>
          </cell>
          <cell r="O29957">
            <v>107.78</v>
          </cell>
          <cell r="P29957">
            <v>117.73</v>
          </cell>
          <cell r="Q29957">
            <v>127.71000000000001</v>
          </cell>
          <cell r="R29957">
            <v>137.69999999999999</v>
          </cell>
          <cell r="S29957">
            <v>8.84</v>
          </cell>
        </row>
        <row r="29958">
          <cell r="A29958">
            <v>72911000</v>
          </cell>
          <cell r="B29958">
            <v>72915969</v>
          </cell>
          <cell r="C29958" t="str">
            <v/>
          </cell>
          <cell r="D29958" t="str">
            <v/>
          </cell>
          <cell r="E29958" t="str">
            <v/>
          </cell>
          <cell r="F29958" t="str">
            <v/>
          </cell>
          <cell r="G29958" t="str">
            <v/>
          </cell>
          <cell r="H29958" t="str">
            <v/>
          </cell>
          <cell r="I29958" t="str">
            <v/>
          </cell>
          <cell r="J29958" t="str">
            <v/>
          </cell>
          <cell r="K29958" t="str">
            <v/>
          </cell>
          <cell r="L29958" t="str">
            <v/>
          </cell>
          <cell r="M29958" t="str">
            <v/>
          </cell>
          <cell r="N29958" t="str">
            <v/>
          </cell>
          <cell r="O29958" t="str">
            <v/>
          </cell>
          <cell r="P29958" t="str">
            <v/>
          </cell>
          <cell r="Q29958" t="str">
            <v/>
          </cell>
          <cell r="R29958" t="str">
            <v/>
          </cell>
          <cell r="S29958" t="str">
            <v/>
          </cell>
        </row>
        <row r="29959">
          <cell r="A29959">
            <v>72915970</v>
          </cell>
          <cell r="B29959">
            <v>72915999</v>
          </cell>
          <cell r="C29959">
            <v>189697</v>
          </cell>
          <cell r="D29959" t="str">
            <v>DF</v>
          </cell>
          <cell r="E29959" t="str">
            <v>Capital</v>
          </cell>
          <cell r="F29959">
            <v>1.0999999999999999E-2</v>
          </cell>
          <cell r="G29959">
            <v>4</v>
          </cell>
          <cell r="H29959">
            <v>27.59</v>
          </cell>
          <cell r="I29959">
            <v>29.630000000000003</v>
          </cell>
          <cell r="J29959">
            <v>34.97</v>
          </cell>
          <cell r="K29959">
            <v>40.21</v>
          </cell>
          <cell r="L29959">
            <v>45.58</v>
          </cell>
          <cell r="M29959">
            <v>49.94</v>
          </cell>
          <cell r="N29959">
            <v>98</v>
          </cell>
          <cell r="O29959">
            <v>107.78</v>
          </cell>
          <cell r="P29959">
            <v>117.73</v>
          </cell>
          <cell r="Q29959">
            <v>127.71000000000001</v>
          </cell>
          <cell r="R29959">
            <v>137.69999999999999</v>
          </cell>
          <cell r="S29959">
            <v>8.84</v>
          </cell>
        </row>
        <row r="29960">
          <cell r="A29960">
            <v>72916000</v>
          </cell>
          <cell r="B29960">
            <v>72920969</v>
          </cell>
          <cell r="C29960" t="str">
            <v/>
          </cell>
          <cell r="D29960" t="str">
            <v/>
          </cell>
          <cell r="E29960" t="str">
            <v/>
          </cell>
          <cell r="F29960" t="str">
            <v/>
          </cell>
          <cell r="G29960" t="str">
            <v/>
          </cell>
          <cell r="H29960" t="str">
            <v/>
          </cell>
          <cell r="I29960" t="str">
            <v/>
          </cell>
          <cell r="J29960" t="str">
            <v/>
          </cell>
          <cell r="K29960" t="str">
            <v/>
          </cell>
          <cell r="L29960" t="str">
            <v/>
          </cell>
          <cell r="M29960" t="str">
            <v/>
          </cell>
          <cell r="N29960" t="str">
            <v/>
          </cell>
          <cell r="O29960" t="str">
            <v/>
          </cell>
          <cell r="P29960" t="str">
            <v/>
          </cell>
          <cell r="Q29960" t="str">
            <v/>
          </cell>
          <cell r="R29960" t="str">
            <v/>
          </cell>
          <cell r="S29960" t="str">
            <v/>
          </cell>
        </row>
        <row r="29961">
          <cell r="A29961">
            <v>72920970</v>
          </cell>
          <cell r="B29961">
            <v>72920999</v>
          </cell>
          <cell r="C29961">
            <v>189705</v>
          </cell>
          <cell r="D29961" t="str">
            <v>DF</v>
          </cell>
          <cell r="E29961" t="str">
            <v>Capital</v>
          </cell>
          <cell r="F29961">
            <v>1.0999999999999999E-2</v>
          </cell>
          <cell r="G29961">
            <v>4</v>
          </cell>
          <cell r="H29961">
            <v>27.59</v>
          </cell>
          <cell r="I29961">
            <v>29.630000000000003</v>
          </cell>
          <cell r="J29961">
            <v>34.97</v>
          </cell>
          <cell r="K29961">
            <v>40.21</v>
          </cell>
          <cell r="L29961">
            <v>45.58</v>
          </cell>
          <cell r="M29961">
            <v>49.94</v>
          </cell>
          <cell r="N29961">
            <v>98</v>
          </cell>
          <cell r="O29961">
            <v>107.78</v>
          </cell>
          <cell r="P29961">
            <v>117.73</v>
          </cell>
          <cell r="Q29961">
            <v>127.71000000000001</v>
          </cell>
          <cell r="R29961">
            <v>137.69999999999999</v>
          </cell>
          <cell r="S29961">
            <v>8.84</v>
          </cell>
        </row>
        <row r="29962">
          <cell r="A29962">
            <v>72921000</v>
          </cell>
          <cell r="B29962">
            <v>72929969</v>
          </cell>
          <cell r="C29962" t="str">
            <v/>
          </cell>
          <cell r="D29962" t="str">
            <v/>
          </cell>
          <cell r="E29962" t="str">
            <v/>
          </cell>
          <cell r="F29962" t="str">
            <v/>
          </cell>
          <cell r="G29962" t="str">
            <v/>
          </cell>
          <cell r="H29962" t="str">
            <v/>
          </cell>
          <cell r="I29962" t="str">
            <v/>
          </cell>
          <cell r="J29962" t="str">
            <v/>
          </cell>
          <cell r="K29962" t="str">
            <v/>
          </cell>
          <cell r="L29962" t="str">
            <v/>
          </cell>
          <cell r="M29962" t="str">
            <v/>
          </cell>
          <cell r="N29962" t="str">
            <v/>
          </cell>
          <cell r="O29962" t="str">
            <v/>
          </cell>
          <cell r="P29962" t="str">
            <v/>
          </cell>
          <cell r="Q29962" t="str">
            <v/>
          </cell>
          <cell r="R29962" t="str">
            <v/>
          </cell>
          <cell r="S29962" t="str">
            <v/>
          </cell>
        </row>
        <row r="29963">
          <cell r="A29963">
            <v>72929970</v>
          </cell>
          <cell r="B29963">
            <v>72929999</v>
          </cell>
          <cell r="C29963">
            <v>189721</v>
          </cell>
          <cell r="D29963" t="str">
            <v>DF</v>
          </cell>
          <cell r="E29963" t="str">
            <v>Capital</v>
          </cell>
          <cell r="F29963">
            <v>1.0999999999999999E-2</v>
          </cell>
          <cell r="G29963">
            <v>4</v>
          </cell>
          <cell r="H29963">
            <v>27.59</v>
          </cell>
          <cell r="I29963">
            <v>29.630000000000003</v>
          </cell>
          <cell r="J29963">
            <v>34.97</v>
          </cell>
          <cell r="K29963">
            <v>40.21</v>
          </cell>
          <cell r="L29963">
            <v>45.58</v>
          </cell>
          <cell r="M29963">
            <v>49.94</v>
          </cell>
          <cell r="N29963">
            <v>98</v>
          </cell>
          <cell r="O29963">
            <v>107.78</v>
          </cell>
          <cell r="P29963">
            <v>117.73</v>
          </cell>
          <cell r="Q29963">
            <v>127.71000000000001</v>
          </cell>
          <cell r="R29963">
            <v>137.69999999999999</v>
          </cell>
          <cell r="S29963">
            <v>8.84</v>
          </cell>
        </row>
        <row r="29964">
          <cell r="A29964">
            <v>72930000</v>
          </cell>
          <cell r="B29964">
            <v>72939969</v>
          </cell>
          <cell r="C29964">
            <v>189723</v>
          </cell>
          <cell r="D29964" t="str">
            <v>GO</v>
          </cell>
          <cell r="E29964" t="str">
            <v>Interior</v>
          </cell>
          <cell r="F29964">
            <v>1.0999999999999999E-2</v>
          </cell>
          <cell r="G29964">
            <v>7</v>
          </cell>
          <cell r="H29964">
            <v>43.629999999999995</v>
          </cell>
          <cell r="I29964">
            <v>45.78</v>
          </cell>
          <cell r="J29964">
            <v>56.269999999999996</v>
          </cell>
          <cell r="K29964">
            <v>66.660000000000011</v>
          </cell>
          <cell r="L29964">
            <v>72.31</v>
          </cell>
          <cell r="M29964">
            <v>86.64</v>
          </cell>
          <cell r="N29964">
            <v>158.57999999999998</v>
          </cell>
          <cell r="O29964">
            <v>168.35999999999999</v>
          </cell>
          <cell r="P29964">
            <v>186.94</v>
          </cell>
          <cell r="Q29964">
            <v>196.91</v>
          </cell>
          <cell r="R29964">
            <v>206.92</v>
          </cell>
          <cell r="S29964">
            <v>14</v>
          </cell>
        </row>
        <row r="29965">
          <cell r="A29965">
            <v>72939970</v>
          </cell>
          <cell r="B29965">
            <v>72939999</v>
          </cell>
          <cell r="C29965">
            <v>189724</v>
          </cell>
          <cell r="D29965" t="str">
            <v>GO</v>
          </cell>
          <cell r="E29965" t="str">
            <v>Interior</v>
          </cell>
          <cell r="F29965">
            <v>1.0999999999999999E-2</v>
          </cell>
          <cell r="G29965">
            <v>5</v>
          </cell>
          <cell r="H29965">
            <v>43.629999999999995</v>
          </cell>
          <cell r="I29965">
            <v>45.78</v>
          </cell>
          <cell r="J29965">
            <v>56.269999999999996</v>
          </cell>
          <cell r="K29965">
            <v>66.660000000000011</v>
          </cell>
          <cell r="L29965">
            <v>72.31</v>
          </cell>
          <cell r="M29965">
            <v>86.64</v>
          </cell>
          <cell r="N29965">
            <v>158.57999999999998</v>
          </cell>
          <cell r="O29965">
            <v>168.35999999999999</v>
          </cell>
          <cell r="P29965">
            <v>186.94</v>
          </cell>
          <cell r="Q29965">
            <v>196.91</v>
          </cell>
          <cell r="R29965">
            <v>206.92</v>
          </cell>
          <cell r="S29965">
            <v>14.14</v>
          </cell>
        </row>
        <row r="29966">
          <cell r="A29966">
            <v>72940000</v>
          </cell>
          <cell r="B29966">
            <v>72959969</v>
          </cell>
          <cell r="C29966">
            <v>189726</v>
          </cell>
          <cell r="D29966" t="str">
            <v>GO</v>
          </cell>
          <cell r="E29966" t="str">
            <v>Interior</v>
          </cell>
          <cell r="F29966">
            <v>1.0999999999999999E-2</v>
          </cell>
          <cell r="G29966">
            <v>7</v>
          </cell>
          <cell r="H29966">
            <v>43.629999999999995</v>
          </cell>
          <cell r="I29966">
            <v>45.78</v>
          </cell>
          <cell r="J29966">
            <v>56.269999999999996</v>
          </cell>
          <cell r="K29966">
            <v>66.660000000000011</v>
          </cell>
          <cell r="L29966">
            <v>72.31</v>
          </cell>
          <cell r="M29966">
            <v>86.64</v>
          </cell>
          <cell r="N29966">
            <v>158.57999999999998</v>
          </cell>
          <cell r="O29966">
            <v>168.35999999999999</v>
          </cell>
          <cell r="P29966">
            <v>186.94</v>
          </cell>
          <cell r="Q29966">
            <v>196.91</v>
          </cell>
          <cell r="R29966">
            <v>206.92</v>
          </cell>
          <cell r="S29966">
            <v>14</v>
          </cell>
        </row>
        <row r="29967">
          <cell r="A29967">
            <v>72959970</v>
          </cell>
          <cell r="B29967">
            <v>72959999</v>
          </cell>
          <cell r="C29967">
            <v>189727</v>
          </cell>
          <cell r="D29967" t="str">
            <v>GO</v>
          </cell>
          <cell r="E29967" t="str">
            <v>Interior</v>
          </cell>
          <cell r="F29967">
            <v>1.0999999999999999E-2</v>
          </cell>
          <cell r="G29967">
            <v>5</v>
          </cell>
          <cell r="H29967">
            <v>43.629999999999995</v>
          </cell>
          <cell r="I29967">
            <v>45.78</v>
          </cell>
          <cell r="J29967">
            <v>56.269999999999996</v>
          </cell>
          <cell r="K29967">
            <v>66.660000000000011</v>
          </cell>
          <cell r="L29967">
            <v>72.31</v>
          </cell>
          <cell r="M29967">
            <v>86.64</v>
          </cell>
          <cell r="N29967">
            <v>158.57999999999998</v>
          </cell>
          <cell r="O29967">
            <v>168.35999999999999</v>
          </cell>
          <cell r="P29967">
            <v>186.94</v>
          </cell>
          <cell r="Q29967">
            <v>196.91</v>
          </cell>
          <cell r="R29967">
            <v>206.92</v>
          </cell>
          <cell r="S29967">
            <v>14.14</v>
          </cell>
        </row>
        <row r="29968">
          <cell r="A29968">
            <v>72960000</v>
          </cell>
          <cell r="B29968">
            <v>72974969</v>
          </cell>
          <cell r="C29968" t="str">
            <v/>
          </cell>
          <cell r="D29968" t="str">
            <v/>
          </cell>
          <cell r="E29968" t="str">
            <v/>
          </cell>
          <cell r="F29968" t="str">
            <v/>
          </cell>
          <cell r="G29968" t="str">
            <v/>
          </cell>
          <cell r="H29968" t="str">
            <v/>
          </cell>
          <cell r="I29968" t="str">
            <v/>
          </cell>
          <cell r="J29968" t="str">
            <v/>
          </cell>
          <cell r="K29968" t="str">
            <v/>
          </cell>
          <cell r="L29968" t="str">
            <v/>
          </cell>
          <cell r="M29968" t="str">
            <v/>
          </cell>
          <cell r="N29968" t="str">
            <v/>
          </cell>
          <cell r="O29968" t="str">
            <v/>
          </cell>
          <cell r="P29968" t="str">
            <v/>
          </cell>
          <cell r="Q29968" t="str">
            <v/>
          </cell>
          <cell r="R29968" t="str">
            <v/>
          </cell>
          <cell r="S29968" t="str">
            <v/>
          </cell>
        </row>
        <row r="29969">
          <cell r="A29969">
            <v>72974970</v>
          </cell>
          <cell r="B29969">
            <v>72974999</v>
          </cell>
          <cell r="C29969">
            <v>189730</v>
          </cell>
          <cell r="D29969" t="str">
            <v>GO</v>
          </cell>
          <cell r="E29969" t="str">
            <v>Interior</v>
          </cell>
          <cell r="F29969">
            <v>1.0999999999999999E-2</v>
          </cell>
          <cell r="G29969">
            <v>5</v>
          </cell>
          <cell r="H29969">
            <v>43.629999999999995</v>
          </cell>
          <cell r="I29969">
            <v>45.78</v>
          </cell>
          <cell r="J29969">
            <v>56.269999999999996</v>
          </cell>
          <cell r="K29969">
            <v>66.660000000000011</v>
          </cell>
          <cell r="L29969">
            <v>72.31</v>
          </cell>
          <cell r="M29969">
            <v>86.64</v>
          </cell>
          <cell r="N29969">
            <v>158.57999999999998</v>
          </cell>
          <cell r="O29969">
            <v>168.35999999999999</v>
          </cell>
          <cell r="P29969">
            <v>186.94</v>
          </cell>
          <cell r="Q29969">
            <v>196.91</v>
          </cell>
          <cell r="R29969">
            <v>206.92</v>
          </cell>
          <cell r="S29969">
            <v>14.14</v>
          </cell>
        </row>
        <row r="29970">
          <cell r="A29970">
            <v>72975000</v>
          </cell>
          <cell r="B29970">
            <v>72977969</v>
          </cell>
          <cell r="C29970" t="str">
            <v/>
          </cell>
          <cell r="D29970" t="str">
            <v/>
          </cell>
          <cell r="E29970" t="str">
            <v/>
          </cell>
          <cell r="F29970" t="str">
            <v/>
          </cell>
          <cell r="G29970" t="str">
            <v/>
          </cell>
          <cell r="H29970" t="str">
            <v/>
          </cell>
          <cell r="I29970" t="str">
            <v/>
          </cell>
          <cell r="J29970" t="str">
            <v/>
          </cell>
          <cell r="K29970" t="str">
            <v/>
          </cell>
          <cell r="L29970" t="str">
            <v/>
          </cell>
          <cell r="M29970" t="str">
            <v/>
          </cell>
          <cell r="N29970" t="str">
            <v/>
          </cell>
          <cell r="O29970" t="str">
            <v/>
          </cell>
          <cell r="P29970" t="str">
            <v/>
          </cell>
          <cell r="Q29970" t="str">
            <v/>
          </cell>
          <cell r="R29970" t="str">
            <v/>
          </cell>
          <cell r="S29970" t="str">
            <v/>
          </cell>
        </row>
        <row r="29971">
          <cell r="A29971">
            <v>72977970</v>
          </cell>
          <cell r="B29971">
            <v>72977999</v>
          </cell>
          <cell r="C29971">
            <v>189733</v>
          </cell>
          <cell r="D29971" t="str">
            <v>GO</v>
          </cell>
          <cell r="E29971" t="str">
            <v>Interior</v>
          </cell>
          <cell r="F29971">
            <v>1.0999999999999999E-2</v>
          </cell>
          <cell r="G29971">
            <v>5</v>
          </cell>
          <cell r="H29971">
            <v>43.629999999999995</v>
          </cell>
          <cell r="I29971">
            <v>45.78</v>
          </cell>
          <cell r="J29971">
            <v>56.269999999999996</v>
          </cell>
          <cell r="K29971">
            <v>66.660000000000011</v>
          </cell>
          <cell r="L29971">
            <v>72.31</v>
          </cell>
          <cell r="M29971">
            <v>86.64</v>
          </cell>
          <cell r="N29971">
            <v>158.57999999999998</v>
          </cell>
          <cell r="O29971">
            <v>168.35999999999999</v>
          </cell>
          <cell r="P29971">
            <v>186.94</v>
          </cell>
          <cell r="Q29971">
            <v>196.91</v>
          </cell>
          <cell r="R29971">
            <v>206.92</v>
          </cell>
          <cell r="S29971">
            <v>14.14</v>
          </cell>
        </row>
        <row r="29972">
          <cell r="A29972">
            <v>72978000</v>
          </cell>
          <cell r="B29972">
            <v>72979969</v>
          </cell>
          <cell r="C29972" t="str">
            <v/>
          </cell>
          <cell r="D29972" t="str">
            <v/>
          </cell>
          <cell r="E29972" t="str">
            <v/>
          </cell>
          <cell r="F29972" t="str">
            <v/>
          </cell>
          <cell r="G29972" t="str">
            <v/>
          </cell>
          <cell r="H29972" t="str">
            <v/>
          </cell>
          <cell r="I29972" t="str">
            <v/>
          </cell>
          <cell r="J29972" t="str">
            <v/>
          </cell>
          <cell r="K29972" t="str">
            <v/>
          </cell>
          <cell r="L29972" t="str">
            <v/>
          </cell>
          <cell r="M29972" t="str">
            <v/>
          </cell>
          <cell r="N29972" t="str">
            <v/>
          </cell>
          <cell r="O29972" t="str">
            <v/>
          </cell>
          <cell r="P29972" t="str">
            <v/>
          </cell>
          <cell r="Q29972" t="str">
            <v/>
          </cell>
          <cell r="R29972" t="str">
            <v/>
          </cell>
          <cell r="S29972" t="str">
            <v/>
          </cell>
        </row>
        <row r="29973">
          <cell r="A29973">
            <v>72979970</v>
          </cell>
          <cell r="B29973">
            <v>72979999</v>
          </cell>
          <cell r="C29973">
            <v>189736</v>
          </cell>
          <cell r="D29973" t="str">
            <v>GO</v>
          </cell>
          <cell r="E29973" t="str">
            <v>Interior</v>
          </cell>
          <cell r="F29973">
            <v>1.0999999999999999E-2</v>
          </cell>
          <cell r="G29973">
            <v>5</v>
          </cell>
          <cell r="H29973">
            <v>43.629999999999995</v>
          </cell>
          <cell r="I29973">
            <v>45.78</v>
          </cell>
          <cell r="J29973">
            <v>56.269999999999996</v>
          </cell>
          <cell r="K29973">
            <v>66.660000000000011</v>
          </cell>
          <cell r="L29973">
            <v>72.31</v>
          </cell>
          <cell r="M29973">
            <v>86.64</v>
          </cell>
          <cell r="N29973">
            <v>158.57999999999998</v>
          </cell>
          <cell r="O29973">
            <v>168.35999999999999</v>
          </cell>
          <cell r="P29973">
            <v>186.94</v>
          </cell>
          <cell r="Q29973">
            <v>196.91</v>
          </cell>
          <cell r="R29973">
            <v>206.92</v>
          </cell>
          <cell r="S29973">
            <v>14.14</v>
          </cell>
        </row>
        <row r="29974">
          <cell r="A29974">
            <v>72980000</v>
          </cell>
          <cell r="B29974">
            <v>72989969</v>
          </cell>
          <cell r="C29974" t="str">
            <v/>
          </cell>
          <cell r="D29974" t="str">
            <v/>
          </cell>
          <cell r="E29974" t="str">
            <v/>
          </cell>
          <cell r="F29974" t="str">
            <v/>
          </cell>
          <cell r="G29974" t="str">
            <v/>
          </cell>
          <cell r="H29974" t="str">
            <v/>
          </cell>
          <cell r="I29974" t="str">
            <v/>
          </cell>
          <cell r="J29974" t="str">
            <v/>
          </cell>
          <cell r="K29974" t="str">
            <v/>
          </cell>
          <cell r="L29974" t="str">
            <v/>
          </cell>
          <cell r="M29974" t="str">
            <v/>
          </cell>
          <cell r="N29974" t="str">
            <v/>
          </cell>
          <cell r="O29974" t="str">
            <v/>
          </cell>
          <cell r="P29974" t="str">
            <v/>
          </cell>
          <cell r="Q29974" t="str">
            <v/>
          </cell>
          <cell r="R29974" t="str">
            <v/>
          </cell>
          <cell r="S29974" t="str">
            <v/>
          </cell>
        </row>
        <row r="29975">
          <cell r="A29975">
            <v>72989970</v>
          </cell>
          <cell r="B29975">
            <v>72999999</v>
          </cell>
          <cell r="C29975">
            <v>189741</v>
          </cell>
          <cell r="D29975" t="str">
            <v>GO</v>
          </cell>
          <cell r="E29975" t="str">
            <v>Interior</v>
          </cell>
          <cell r="F29975">
            <v>1.0999999999999999E-2</v>
          </cell>
          <cell r="G29975">
            <v>5</v>
          </cell>
          <cell r="H29975">
            <v>43.629999999999995</v>
          </cell>
          <cell r="I29975">
            <v>45.78</v>
          </cell>
          <cell r="J29975">
            <v>56.269999999999996</v>
          </cell>
          <cell r="K29975">
            <v>66.660000000000011</v>
          </cell>
          <cell r="L29975">
            <v>72.31</v>
          </cell>
          <cell r="M29975">
            <v>86.64</v>
          </cell>
          <cell r="N29975">
            <v>158.57999999999998</v>
          </cell>
          <cell r="O29975">
            <v>168.35999999999999</v>
          </cell>
          <cell r="P29975">
            <v>186.94</v>
          </cell>
          <cell r="Q29975">
            <v>196.91</v>
          </cell>
          <cell r="R29975">
            <v>206.92</v>
          </cell>
          <cell r="S29975">
            <v>14.14</v>
          </cell>
        </row>
        <row r="29976">
          <cell r="A29976">
            <v>73000000</v>
          </cell>
          <cell r="B29976">
            <v>73005680</v>
          </cell>
          <cell r="C29976">
            <v>189744</v>
          </cell>
          <cell r="D29976" t="str">
            <v>DF</v>
          </cell>
          <cell r="E29976" t="str">
            <v>Capital</v>
          </cell>
          <cell r="F29976">
            <v>8.0000000000000002E-3</v>
          </cell>
          <cell r="G29976">
            <v>3</v>
          </cell>
          <cell r="H29976">
            <v>25.900000000000002</v>
          </cell>
          <cell r="I29976">
            <v>27.82</v>
          </cell>
          <cell r="J29976">
            <v>32.559999999999995</v>
          </cell>
          <cell r="K29976">
            <v>36.14</v>
          </cell>
          <cell r="L29976">
            <v>39.4</v>
          </cell>
          <cell r="M29976">
            <v>42.769999999999996</v>
          </cell>
          <cell r="N29976">
            <v>84.98</v>
          </cell>
          <cell r="O29976">
            <v>93.710000000000008</v>
          </cell>
          <cell r="P29976">
            <v>102.18</v>
          </cell>
          <cell r="Q29976">
            <v>108.84</v>
          </cell>
          <cell r="R29976">
            <v>114.7</v>
          </cell>
          <cell r="S29976">
            <v>2.6999999999999997</v>
          </cell>
        </row>
        <row r="29977">
          <cell r="A29977">
            <v>73005681</v>
          </cell>
          <cell r="B29977">
            <v>73005969</v>
          </cell>
          <cell r="C29977">
            <v>189745</v>
          </cell>
          <cell r="D29977" t="str">
            <v>DF</v>
          </cell>
          <cell r="E29977" t="str">
            <v>Interior</v>
          </cell>
          <cell r="F29977">
            <v>8.0000000000000002E-3</v>
          </cell>
          <cell r="G29977">
            <v>5</v>
          </cell>
          <cell r="H29977">
            <v>15.959999999999999</v>
          </cell>
          <cell r="I29977">
            <v>18.89</v>
          </cell>
          <cell r="J29977">
            <v>21.810000000000002</v>
          </cell>
          <cell r="K29977">
            <v>24.66</v>
          </cell>
          <cell r="L29977">
            <v>27.6</v>
          </cell>
          <cell r="M29977">
            <v>30.470000000000002</v>
          </cell>
          <cell r="N29977">
            <v>50.58</v>
          </cell>
          <cell r="O29977">
            <v>55.23</v>
          </cell>
          <cell r="P29977">
            <v>59.8</v>
          </cell>
          <cell r="Q29977">
            <v>64.440000000000012</v>
          </cell>
          <cell r="R29977">
            <v>69.040000000000006</v>
          </cell>
          <cell r="S29977">
            <v>2.84</v>
          </cell>
        </row>
        <row r="29978">
          <cell r="A29978">
            <v>73005970</v>
          </cell>
          <cell r="B29978">
            <v>73005999</v>
          </cell>
          <cell r="C29978">
            <v>189746</v>
          </cell>
          <cell r="D29978" t="str">
            <v>DF</v>
          </cell>
          <cell r="E29978" t="str">
            <v>Capital</v>
          </cell>
          <cell r="F29978">
            <v>1.0999999999999999E-2</v>
          </cell>
          <cell r="G29978">
            <v>3</v>
          </cell>
          <cell r="H29978">
            <v>27.59</v>
          </cell>
          <cell r="I29978">
            <v>29.630000000000003</v>
          </cell>
          <cell r="J29978">
            <v>34.97</v>
          </cell>
          <cell r="K29978">
            <v>40.21</v>
          </cell>
          <cell r="L29978">
            <v>45.58</v>
          </cell>
          <cell r="M29978">
            <v>49.94</v>
          </cell>
          <cell r="N29978">
            <v>98</v>
          </cell>
          <cell r="O29978">
            <v>107.78</v>
          </cell>
          <cell r="P29978">
            <v>117.73</v>
          </cell>
          <cell r="Q29978">
            <v>127.71000000000001</v>
          </cell>
          <cell r="R29978">
            <v>137.69999999999999</v>
          </cell>
          <cell r="S29978">
            <v>8.84</v>
          </cell>
        </row>
        <row r="29979">
          <cell r="A29979">
            <v>73006000</v>
          </cell>
          <cell r="B29979">
            <v>73006640</v>
          </cell>
          <cell r="C29979">
            <v>189748</v>
          </cell>
          <cell r="D29979" t="str">
            <v>DF</v>
          </cell>
          <cell r="E29979" t="str">
            <v>Capital</v>
          </cell>
          <cell r="F29979">
            <v>8.0000000000000002E-3</v>
          </cell>
          <cell r="G29979">
            <v>3</v>
          </cell>
          <cell r="H29979">
            <v>25.900000000000002</v>
          </cell>
          <cell r="I29979">
            <v>27.82</v>
          </cell>
          <cell r="J29979">
            <v>32.559999999999995</v>
          </cell>
          <cell r="K29979">
            <v>36.14</v>
          </cell>
          <cell r="L29979">
            <v>39.4</v>
          </cell>
          <cell r="M29979">
            <v>42.769999999999996</v>
          </cell>
          <cell r="N29979">
            <v>84.98</v>
          </cell>
          <cell r="O29979">
            <v>93.710000000000008</v>
          </cell>
          <cell r="P29979">
            <v>102.18</v>
          </cell>
          <cell r="Q29979">
            <v>108.84</v>
          </cell>
          <cell r="R29979">
            <v>114.7</v>
          </cell>
          <cell r="S29979">
            <v>2.6999999999999997</v>
          </cell>
        </row>
        <row r="29980">
          <cell r="A29980">
            <v>73006641</v>
          </cell>
          <cell r="B29980">
            <v>73009969</v>
          </cell>
          <cell r="C29980">
            <v>189749</v>
          </cell>
          <cell r="D29980" t="str">
            <v>DF</v>
          </cell>
          <cell r="E29980" t="str">
            <v>Interior</v>
          </cell>
          <cell r="F29980">
            <v>8.0000000000000002E-3</v>
          </cell>
          <cell r="G29980">
            <v>5</v>
          </cell>
          <cell r="H29980">
            <v>15.959999999999999</v>
          </cell>
          <cell r="I29980">
            <v>18.89</v>
          </cell>
          <cell r="J29980">
            <v>21.810000000000002</v>
          </cell>
          <cell r="K29980">
            <v>24.66</v>
          </cell>
          <cell r="L29980">
            <v>27.6</v>
          </cell>
          <cell r="M29980">
            <v>30.470000000000002</v>
          </cell>
          <cell r="N29980">
            <v>50.58</v>
          </cell>
          <cell r="O29980">
            <v>55.23</v>
          </cell>
          <cell r="P29980">
            <v>59.8</v>
          </cell>
          <cell r="Q29980">
            <v>64.440000000000012</v>
          </cell>
          <cell r="R29980">
            <v>69.040000000000006</v>
          </cell>
          <cell r="S29980">
            <v>2.84</v>
          </cell>
        </row>
        <row r="29981">
          <cell r="A29981">
            <v>73009970</v>
          </cell>
          <cell r="B29981">
            <v>73009999</v>
          </cell>
          <cell r="C29981">
            <v>189750</v>
          </cell>
          <cell r="D29981" t="str">
            <v>DF</v>
          </cell>
          <cell r="E29981" t="str">
            <v>Capital</v>
          </cell>
          <cell r="F29981">
            <v>1.0999999999999999E-2</v>
          </cell>
          <cell r="G29981">
            <v>3</v>
          </cell>
          <cell r="H29981">
            <v>27.59</v>
          </cell>
          <cell r="I29981">
            <v>29.630000000000003</v>
          </cell>
          <cell r="J29981">
            <v>34.97</v>
          </cell>
          <cell r="K29981">
            <v>40.21</v>
          </cell>
          <cell r="L29981">
            <v>45.58</v>
          </cell>
          <cell r="M29981">
            <v>49.94</v>
          </cell>
          <cell r="N29981">
            <v>98</v>
          </cell>
          <cell r="O29981">
            <v>107.78</v>
          </cell>
          <cell r="P29981">
            <v>117.73</v>
          </cell>
          <cell r="Q29981">
            <v>127.71000000000001</v>
          </cell>
          <cell r="R29981">
            <v>137.69999999999999</v>
          </cell>
          <cell r="S29981">
            <v>8.84</v>
          </cell>
        </row>
        <row r="29982">
          <cell r="A29982">
            <v>73010000</v>
          </cell>
          <cell r="B29982">
            <v>73015690</v>
          </cell>
          <cell r="C29982">
            <v>189752</v>
          </cell>
          <cell r="D29982" t="str">
            <v>DF</v>
          </cell>
          <cell r="E29982" t="str">
            <v>Capital</v>
          </cell>
          <cell r="F29982">
            <v>8.0000000000000002E-3</v>
          </cell>
          <cell r="G29982">
            <v>3</v>
          </cell>
          <cell r="H29982">
            <v>25.900000000000002</v>
          </cell>
          <cell r="I29982">
            <v>27.82</v>
          </cell>
          <cell r="J29982">
            <v>32.559999999999995</v>
          </cell>
          <cell r="K29982">
            <v>36.14</v>
          </cell>
          <cell r="L29982">
            <v>39.4</v>
          </cell>
          <cell r="M29982">
            <v>42.769999999999996</v>
          </cell>
          <cell r="N29982">
            <v>84.98</v>
          </cell>
          <cell r="O29982">
            <v>93.710000000000008</v>
          </cell>
          <cell r="P29982">
            <v>102.18</v>
          </cell>
          <cell r="Q29982">
            <v>108.84</v>
          </cell>
          <cell r="R29982">
            <v>114.7</v>
          </cell>
          <cell r="S29982">
            <v>2.6999999999999997</v>
          </cell>
        </row>
        <row r="29983">
          <cell r="A29983">
            <v>73015691</v>
          </cell>
          <cell r="B29983">
            <v>73016004</v>
          </cell>
          <cell r="C29983">
            <v>189754</v>
          </cell>
          <cell r="D29983" t="str">
            <v>DF</v>
          </cell>
          <cell r="E29983" t="str">
            <v>Interior</v>
          </cell>
          <cell r="F29983">
            <v>8.0000000000000002E-3</v>
          </cell>
          <cell r="G29983">
            <v>5</v>
          </cell>
          <cell r="H29983">
            <v>15.959999999999999</v>
          </cell>
          <cell r="I29983">
            <v>18.89</v>
          </cell>
          <cell r="J29983">
            <v>21.810000000000002</v>
          </cell>
          <cell r="K29983">
            <v>24.66</v>
          </cell>
          <cell r="L29983">
            <v>27.6</v>
          </cell>
          <cell r="M29983">
            <v>30.470000000000002</v>
          </cell>
          <cell r="N29983">
            <v>50.58</v>
          </cell>
          <cell r="O29983">
            <v>55.23</v>
          </cell>
          <cell r="P29983">
            <v>59.8</v>
          </cell>
          <cell r="Q29983">
            <v>64.440000000000012</v>
          </cell>
          <cell r="R29983">
            <v>69.040000000000006</v>
          </cell>
          <cell r="S29983">
            <v>2.84</v>
          </cell>
        </row>
        <row r="29984">
          <cell r="A29984">
            <v>73016005</v>
          </cell>
          <cell r="B29984">
            <v>73062327</v>
          </cell>
          <cell r="C29984">
            <v>189756</v>
          </cell>
          <cell r="D29984" t="str">
            <v>DF</v>
          </cell>
          <cell r="E29984" t="str">
            <v>Capital</v>
          </cell>
          <cell r="F29984">
            <v>8.0000000000000002E-3</v>
          </cell>
          <cell r="G29984">
            <v>3</v>
          </cell>
          <cell r="H29984">
            <v>25.900000000000002</v>
          </cell>
          <cell r="I29984">
            <v>27.82</v>
          </cell>
          <cell r="J29984">
            <v>32.559999999999995</v>
          </cell>
          <cell r="K29984">
            <v>36.14</v>
          </cell>
          <cell r="L29984">
            <v>39.4</v>
          </cell>
          <cell r="M29984">
            <v>42.769999999999996</v>
          </cell>
          <cell r="N29984">
            <v>84.98</v>
          </cell>
          <cell r="O29984">
            <v>93.710000000000008</v>
          </cell>
          <cell r="P29984">
            <v>102.18</v>
          </cell>
          <cell r="Q29984">
            <v>108.84</v>
          </cell>
          <cell r="R29984">
            <v>114.7</v>
          </cell>
          <cell r="S29984">
            <v>2.6999999999999997</v>
          </cell>
        </row>
        <row r="29985">
          <cell r="A29985">
            <v>73062328</v>
          </cell>
          <cell r="B29985">
            <v>73062328</v>
          </cell>
          <cell r="C29985">
            <v>189757</v>
          </cell>
          <cell r="D29985" t="str">
            <v>DF</v>
          </cell>
          <cell r="E29985" t="str">
            <v>Interior</v>
          </cell>
          <cell r="F29985">
            <v>8.0000000000000002E-3</v>
          </cell>
          <cell r="G29985">
            <v>5</v>
          </cell>
          <cell r="H29985">
            <v>15.959999999999999</v>
          </cell>
          <cell r="I29985">
            <v>18.89</v>
          </cell>
          <cell r="J29985">
            <v>21.810000000000002</v>
          </cell>
          <cell r="K29985">
            <v>24.66</v>
          </cell>
          <cell r="L29985">
            <v>27.6</v>
          </cell>
          <cell r="M29985">
            <v>30.470000000000002</v>
          </cell>
          <cell r="N29985">
            <v>50.58</v>
          </cell>
          <cell r="O29985">
            <v>55.23</v>
          </cell>
          <cell r="P29985">
            <v>59.8</v>
          </cell>
          <cell r="Q29985">
            <v>64.440000000000012</v>
          </cell>
          <cell r="R29985">
            <v>69.040000000000006</v>
          </cell>
          <cell r="S29985">
            <v>2.84</v>
          </cell>
        </row>
        <row r="29986">
          <cell r="A29986">
            <v>73062329</v>
          </cell>
          <cell r="B29986">
            <v>73062329</v>
          </cell>
          <cell r="C29986">
            <v>189758</v>
          </cell>
          <cell r="D29986" t="str">
            <v>DF</v>
          </cell>
          <cell r="E29986" t="str">
            <v>Interior</v>
          </cell>
          <cell r="F29986">
            <v>8.0000000000000002E-3</v>
          </cell>
          <cell r="G29986">
            <v>3</v>
          </cell>
          <cell r="H29986">
            <v>30.310000000000002</v>
          </cell>
          <cell r="I29986">
            <v>32.57</v>
          </cell>
          <cell r="J29986">
            <v>38.119999999999997</v>
          </cell>
          <cell r="K29986">
            <v>42.32</v>
          </cell>
          <cell r="L29986">
            <v>46.14</v>
          </cell>
          <cell r="M29986">
            <v>50.1</v>
          </cell>
          <cell r="N29986">
            <v>85.820000000000007</v>
          </cell>
          <cell r="O29986">
            <v>94.56</v>
          </cell>
          <cell r="P29986">
            <v>103.05000000000001</v>
          </cell>
          <cell r="Q29986">
            <v>109.73</v>
          </cell>
          <cell r="R29986">
            <v>115.61</v>
          </cell>
          <cell r="S29986">
            <v>3.17</v>
          </cell>
        </row>
        <row r="29987">
          <cell r="A29987">
            <v>73062330</v>
          </cell>
          <cell r="B29987">
            <v>73062399</v>
          </cell>
          <cell r="C29987">
            <v>189760</v>
          </cell>
          <cell r="D29987" t="str">
            <v>DF</v>
          </cell>
          <cell r="E29987" t="str">
            <v>Interior</v>
          </cell>
          <cell r="F29987">
            <v>8.0000000000000002E-3</v>
          </cell>
          <cell r="G29987">
            <v>5</v>
          </cell>
          <cell r="H29987">
            <v>15.959999999999999</v>
          </cell>
          <cell r="I29987">
            <v>18.89</v>
          </cell>
          <cell r="J29987">
            <v>21.810000000000002</v>
          </cell>
          <cell r="K29987">
            <v>24.66</v>
          </cell>
          <cell r="L29987">
            <v>27.6</v>
          </cell>
          <cell r="M29987">
            <v>30.470000000000002</v>
          </cell>
          <cell r="N29987">
            <v>50.58</v>
          </cell>
          <cell r="O29987">
            <v>55.23</v>
          </cell>
          <cell r="P29987">
            <v>59.8</v>
          </cell>
          <cell r="Q29987">
            <v>64.440000000000012</v>
          </cell>
          <cell r="R29987">
            <v>69.040000000000006</v>
          </cell>
          <cell r="S29987">
            <v>2.84</v>
          </cell>
        </row>
        <row r="29988">
          <cell r="A29988">
            <v>73062400</v>
          </cell>
          <cell r="B29988">
            <v>73062830</v>
          </cell>
          <cell r="C29988">
            <v>189762</v>
          </cell>
          <cell r="D29988" t="str">
            <v>DF</v>
          </cell>
          <cell r="E29988" t="str">
            <v>Capital</v>
          </cell>
          <cell r="F29988">
            <v>8.0000000000000002E-3</v>
          </cell>
          <cell r="G29988">
            <v>3</v>
          </cell>
          <cell r="H29988">
            <v>25.900000000000002</v>
          </cell>
          <cell r="I29988">
            <v>27.82</v>
          </cell>
          <cell r="J29988">
            <v>32.559999999999995</v>
          </cell>
          <cell r="K29988">
            <v>36.14</v>
          </cell>
          <cell r="L29988">
            <v>39.4</v>
          </cell>
          <cell r="M29988">
            <v>42.769999999999996</v>
          </cell>
          <cell r="N29988">
            <v>84.98</v>
          </cell>
          <cell r="O29988">
            <v>93.710000000000008</v>
          </cell>
          <cell r="P29988">
            <v>102.18</v>
          </cell>
          <cell r="Q29988">
            <v>108.84</v>
          </cell>
          <cell r="R29988">
            <v>114.7</v>
          </cell>
          <cell r="S29988">
            <v>2.6999999999999997</v>
          </cell>
        </row>
        <row r="29989">
          <cell r="A29989">
            <v>73062831</v>
          </cell>
          <cell r="B29989">
            <v>73062969</v>
          </cell>
          <cell r="C29989">
            <v>189763</v>
          </cell>
          <cell r="D29989" t="str">
            <v>DF</v>
          </cell>
          <cell r="E29989" t="str">
            <v>Interior</v>
          </cell>
          <cell r="F29989">
            <v>8.0000000000000002E-3</v>
          </cell>
          <cell r="G29989">
            <v>5</v>
          </cell>
          <cell r="H29989">
            <v>15.959999999999999</v>
          </cell>
          <cell r="I29989">
            <v>18.89</v>
          </cell>
          <cell r="J29989">
            <v>21.810000000000002</v>
          </cell>
          <cell r="K29989">
            <v>24.66</v>
          </cell>
          <cell r="L29989">
            <v>27.6</v>
          </cell>
          <cell r="M29989">
            <v>30.470000000000002</v>
          </cell>
          <cell r="N29989">
            <v>50.58</v>
          </cell>
          <cell r="O29989">
            <v>55.23</v>
          </cell>
          <cell r="P29989">
            <v>59.8</v>
          </cell>
          <cell r="Q29989">
            <v>64.440000000000012</v>
          </cell>
          <cell r="R29989">
            <v>69.040000000000006</v>
          </cell>
          <cell r="S29989">
            <v>2.84</v>
          </cell>
        </row>
        <row r="29990">
          <cell r="A29990">
            <v>73062970</v>
          </cell>
          <cell r="B29990">
            <v>73062999</v>
          </cell>
          <cell r="C29990">
            <v>189764</v>
          </cell>
          <cell r="D29990" t="str">
            <v>DF</v>
          </cell>
          <cell r="E29990" t="str">
            <v>Capital</v>
          </cell>
          <cell r="F29990">
            <v>1.0999999999999999E-2</v>
          </cell>
          <cell r="G29990">
            <v>3</v>
          </cell>
          <cell r="H29990">
            <v>27.59</v>
          </cell>
          <cell r="I29990">
            <v>29.630000000000003</v>
          </cell>
          <cell r="J29990">
            <v>34.97</v>
          </cell>
          <cell r="K29990">
            <v>40.21</v>
          </cell>
          <cell r="L29990">
            <v>45.58</v>
          </cell>
          <cell r="M29990">
            <v>49.94</v>
          </cell>
          <cell r="N29990">
            <v>98</v>
          </cell>
          <cell r="O29990">
            <v>107.78</v>
          </cell>
          <cell r="P29990">
            <v>117.73</v>
          </cell>
          <cell r="Q29990">
            <v>127.71000000000001</v>
          </cell>
          <cell r="R29990">
            <v>137.69999999999999</v>
          </cell>
          <cell r="S29990">
            <v>8.84</v>
          </cell>
        </row>
        <row r="29991">
          <cell r="A29991">
            <v>73063000</v>
          </cell>
          <cell r="B29991">
            <v>73151060</v>
          </cell>
          <cell r="C29991">
            <v>189766</v>
          </cell>
          <cell r="D29991" t="str">
            <v>DF</v>
          </cell>
          <cell r="E29991" t="str">
            <v>Capital</v>
          </cell>
          <cell r="F29991">
            <v>8.0000000000000002E-3</v>
          </cell>
          <cell r="G29991">
            <v>3</v>
          </cell>
          <cell r="H29991">
            <v>25.900000000000002</v>
          </cell>
          <cell r="I29991">
            <v>27.82</v>
          </cell>
          <cell r="J29991">
            <v>32.559999999999995</v>
          </cell>
          <cell r="K29991">
            <v>36.14</v>
          </cell>
          <cell r="L29991">
            <v>39.4</v>
          </cell>
          <cell r="M29991">
            <v>42.769999999999996</v>
          </cell>
          <cell r="N29991">
            <v>84.98</v>
          </cell>
          <cell r="O29991">
            <v>93.710000000000008</v>
          </cell>
          <cell r="P29991">
            <v>102.18</v>
          </cell>
          <cell r="Q29991">
            <v>108.84</v>
          </cell>
          <cell r="R29991">
            <v>114.7</v>
          </cell>
          <cell r="S29991">
            <v>2.6999999999999997</v>
          </cell>
        </row>
        <row r="29992">
          <cell r="A29992">
            <v>73151061</v>
          </cell>
          <cell r="B29992">
            <v>73249969</v>
          </cell>
          <cell r="C29992">
            <v>189767</v>
          </cell>
          <cell r="D29992" t="str">
            <v>DF</v>
          </cell>
          <cell r="E29992" t="str">
            <v>Interior</v>
          </cell>
          <cell r="F29992">
            <v>8.0000000000000002E-3</v>
          </cell>
          <cell r="G29992">
            <v>5</v>
          </cell>
          <cell r="H29992">
            <v>15.959999999999999</v>
          </cell>
          <cell r="I29992">
            <v>18.89</v>
          </cell>
          <cell r="J29992">
            <v>21.810000000000002</v>
          </cell>
          <cell r="K29992">
            <v>24.66</v>
          </cell>
          <cell r="L29992">
            <v>27.6</v>
          </cell>
          <cell r="M29992">
            <v>30.470000000000002</v>
          </cell>
          <cell r="N29992">
            <v>50.58</v>
          </cell>
          <cell r="O29992">
            <v>55.23</v>
          </cell>
          <cell r="P29992">
            <v>59.8</v>
          </cell>
          <cell r="Q29992">
            <v>64.440000000000012</v>
          </cell>
          <cell r="R29992">
            <v>69.040000000000006</v>
          </cell>
          <cell r="S29992">
            <v>2.84</v>
          </cell>
        </row>
        <row r="29993">
          <cell r="A29993">
            <v>73249970</v>
          </cell>
          <cell r="B29993">
            <v>73249999</v>
          </cell>
          <cell r="C29993">
            <v>189768</v>
          </cell>
          <cell r="D29993" t="str">
            <v>DF</v>
          </cell>
          <cell r="E29993" t="str">
            <v>Capital</v>
          </cell>
          <cell r="F29993">
            <v>1.0999999999999999E-2</v>
          </cell>
          <cell r="G29993">
            <v>3</v>
          </cell>
          <cell r="H29993">
            <v>27.59</v>
          </cell>
          <cell r="I29993">
            <v>29.630000000000003</v>
          </cell>
          <cell r="J29993">
            <v>34.97</v>
          </cell>
          <cell r="K29993">
            <v>40.21</v>
          </cell>
          <cell r="L29993">
            <v>45.58</v>
          </cell>
          <cell r="M29993">
            <v>49.94</v>
          </cell>
          <cell r="N29993">
            <v>98</v>
          </cell>
          <cell r="O29993">
            <v>107.78</v>
          </cell>
          <cell r="P29993">
            <v>117.73</v>
          </cell>
          <cell r="Q29993">
            <v>127.71000000000001</v>
          </cell>
          <cell r="R29993">
            <v>137.69999999999999</v>
          </cell>
          <cell r="S29993">
            <v>8.84</v>
          </cell>
        </row>
        <row r="29994">
          <cell r="A29994">
            <v>73250000</v>
          </cell>
          <cell r="B29994">
            <v>73255904</v>
          </cell>
          <cell r="C29994">
            <v>189770</v>
          </cell>
          <cell r="D29994" t="str">
            <v>DF</v>
          </cell>
          <cell r="E29994" t="str">
            <v>Capital</v>
          </cell>
          <cell r="F29994">
            <v>8.0000000000000002E-3</v>
          </cell>
          <cell r="G29994">
            <v>3</v>
          </cell>
          <cell r="H29994">
            <v>25.900000000000002</v>
          </cell>
          <cell r="I29994">
            <v>27.82</v>
          </cell>
          <cell r="J29994">
            <v>32.559999999999995</v>
          </cell>
          <cell r="K29994">
            <v>36.14</v>
          </cell>
          <cell r="L29994">
            <v>39.4</v>
          </cell>
          <cell r="M29994">
            <v>42.769999999999996</v>
          </cell>
          <cell r="N29994">
            <v>84.98</v>
          </cell>
          <cell r="O29994">
            <v>93.710000000000008</v>
          </cell>
          <cell r="P29994">
            <v>102.18</v>
          </cell>
          <cell r="Q29994">
            <v>108.84</v>
          </cell>
          <cell r="R29994">
            <v>114.7</v>
          </cell>
          <cell r="S29994">
            <v>2.6999999999999997</v>
          </cell>
        </row>
        <row r="29995">
          <cell r="A29995">
            <v>73255905</v>
          </cell>
          <cell r="B29995">
            <v>73269969</v>
          </cell>
          <cell r="C29995">
            <v>189771</v>
          </cell>
          <cell r="D29995" t="str">
            <v>DF</v>
          </cell>
          <cell r="E29995" t="str">
            <v>Interior</v>
          </cell>
          <cell r="F29995">
            <v>8.0000000000000002E-3</v>
          </cell>
          <cell r="G29995">
            <v>5</v>
          </cell>
          <cell r="H29995">
            <v>15.959999999999999</v>
          </cell>
          <cell r="I29995">
            <v>18.89</v>
          </cell>
          <cell r="J29995">
            <v>21.810000000000002</v>
          </cell>
          <cell r="K29995">
            <v>24.66</v>
          </cell>
          <cell r="L29995">
            <v>27.6</v>
          </cell>
          <cell r="M29995">
            <v>30.470000000000002</v>
          </cell>
          <cell r="N29995">
            <v>50.58</v>
          </cell>
          <cell r="O29995">
            <v>55.23</v>
          </cell>
          <cell r="P29995">
            <v>59.8</v>
          </cell>
          <cell r="Q29995">
            <v>64.440000000000012</v>
          </cell>
          <cell r="R29995">
            <v>69.040000000000006</v>
          </cell>
          <cell r="S29995">
            <v>2.84</v>
          </cell>
        </row>
        <row r="29996">
          <cell r="A29996">
            <v>73269970</v>
          </cell>
          <cell r="B29996">
            <v>73269999</v>
          </cell>
          <cell r="C29996">
            <v>189772</v>
          </cell>
          <cell r="D29996" t="str">
            <v>DF</v>
          </cell>
          <cell r="E29996" t="str">
            <v>Capital</v>
          </cell>
          <cell r="F29996">
            <v>1.0999999999999999E-2</v>
          </cell>
          <cell r="G29996">
            <v>3</v>
          </cell>
          <cell r="H29996">
            <v>27.59</v>
          </cell>
          <cell r="I29996">
            <v>29.630000000000003</v>
          </cell>
          <cell r="J29996">
            <v>34.97</v>
          </cell>
          <cell r="K29996">
            <v>40.21</v>
          </cell>
          <cell r="L29996">
            <v>45.58</v>
          </cell>
          <cell r="M29996">
            <v>49.94</v>
          </cell>
          <cell r="N29996">
            <v>98</v>
          </cell>
          <cell r="O29996">
            <v>107.78</v>
          </cell>
          <cell r="P29996">
            <v>117.73</v>
          </cell>
          <cell r="Q29996">
            <v>127.71000000000001</v>
          </cell>
          <cell r="R29996">
            <v>137.69999999999999</v>
          </cell>
          <cell r="S29996">
            <v>8.84</v>
          </cell>
        </row>
        <row r="29997">
          <cell r="A29997">
            <v>73270000</v>
          </cell>
          <cell r="B29997">
            <v>73271904</v>
          </cell>
          <cell r="C29997">
            <v>189774</v>
          </cell>
          <cell r="D29997" t="str">
            <v>DF</v>
          </cell>
          <cell r="E29997" t="str">
            <v>Capital</v>
          </cell>
          <cell r="F29997">
            <v>8.0000000000000002E-3</v>
          </cell>
          <cell r="G29997">
            <v>3</v>
          </cell>
          <cell r="H29997">
            <v>25.900000000000002</v>
          </cell>
          <cell r="I29997">
            <v>27.82</v>
          </cell>
          <cell r="J29997">
            <v>32.559999999999995</v>
          </cell>
          <cell r="K29997">
            <v>36.14</v>
          </cell>
          <cell r="L29997">
            <v>39.4</v>
          </cell>
          <cell r="M29997">
            <v>42.769999999999996</v>
          </cell>
          <cell r="N29997">
            <v>84.98</v>
          </cell>
          <cell r="O29997">
            <v>93.710000000000008</v>
          </cell>
          <cell r="P29997">
            <v>102.18</v>
          </cell>
          <cell r="Q29997">
            <v>108.84</v>
          </cell>
          <cell r="R29997">
            <v>114.7</v>
          </cell>
          <cell r="S29997">
            <v>2.6999999999999997</v>
          </cell>
        </row>
        <row r="29998">
          <cell r="A29998">
            <v>73271905</v>
          </cell>
          <cell r="B29998">
            <v>73272009</v>
          </cell>
          <cell r="C29998">
            <v>189776</v>
          </cell>
          <cell r="D29998" t="str">
            <v>DF</v>
          </cell>
          <cell r="E29998" t="str">
            <v>Interior</v>
          </cell>
          <cell r="F29998">
            <v>8.0000000000000002E-3</v>
          </cell>
          <cell r="G29998">
            <v>5</v>
          </cell>
          <cell r="H29998">
            <v>15.959999999999999</v>
          </cell>
          <cell r="I29998">
            <v>18.89</v>
          </cell>
          <cell r="J29998">
            <v>21.810000000000002</v>
          </cell>
          <cell r="K29998">
            <v>24.66</v>
          </cell>
          <cell r="L29998">
            <v>27.6</v>
          </cell>
          <cell r="M29998">
            <v>30.470000000000002</v>
          </cell>
          <cell r="N29998">
            <v>50.58</v>
          </cell>
          <cell r="O29998">
            <v>55.23</v>
          </cell>
          <cell r="P29998">
            <v>59.8</v>
          </cell>
          <cell r="Q29998">
            <v>64.440000000000012</v>
          </cell>
          <cell r="R29998">
            <v>69.040000000000006</v>
          </cell>
          <cell r="S29998">
            <v>2.84</v>
          </cell>
        </row>
        <row r="29999">
          <cell r="A29999">
            <v>73272010</v>
          </cell>
          <cell r="B29999">
            <v>73272900</v>
          </cell>
          <cell r="C29999">
            <v>189778</v>
          </cell>
          <cell r="D29999" t="str">
            <v>DF</v>
          </cell>
          <cell r="E29999" t="str">
            <v>Capital</v>
          </cell>
          <cell r="F29999">
            <v>8.0000000000000002E-3</v>
          </cell>
          <cell r="G29999">
            <v>3</v>
          </cell>
          <cell r="H29999">
            <v>25.900000000000002</v>
          </cell>
          <cell r="I29999">
            <v>27.82</v>
          </cell>
          <cell r="J29999">
            <v>32.559999999999995</v>
          </cell>
          <cell r="K29999">
            <v>36.14</v>
          </cell>
          <cell r="L29999">
            <v>39.4</v>
          </cell>
          <cell r="M29999">
            <v>42.769999999999996</v>
          </cell>
          <cell r="N29999">
            <v>84.98</v>
          </cell>
          <cell r="O29999">
            <v>93.710000000000008</v>
          </cell>
          <cell r="P29999">
            <v>102.18</v>
          </cell>
          <cell r="Q29999">
            <v>108.84</v>
          </cell>
          <cell r="R29999">
            <v>114.7</v>
          </cell>
          <cell r="S29999">
            <v>2.6999999999999997</v>
          </cell>
        </row>
        <row r="30000">
          <cell r="A30000">
            <v>73272901</v>
          </cell>
          <cell r="B30000">
            <v>73299969</v>
          </cell>
          <cell r="C30000">
            <v>189780</v>
          </cell>
          <cell r="D30000" t="str">
            <v>DF</v>
          </cell>
          <cell r="E30000" t="str">
            <v>Interior</v>
          </cell>
          <cell r="F30000">
            <v>8.0000000000000002E-3</v>
          </cell>
          <cell r="G30000">
            <v>5</v>
          </cell>
          <cell r="H30000">
            <v>15.959999999999999</v>
          </cell>
          <cell r="I30000">
            <v>18.89</v>
          </cell>
          <cell r="J30000">
            <v>21.810000000000002</v>
          </cell>
          <cell r="K30000">
            <v>24.66</v>
          </cell>
          <cell r="L30000">
            <v>27.6</v>
          </cell>
          <cell r="M30000">
            <v>30.470000000000002</v>
          </cell>
          <cell r="N30000">
            <v>50.58</v>
          </cell>
          <cell r="O30000">
            <v>55.23</v>
          </cell>
          <cell r="P30000">
            <v>59.8</v>
          </cell>
          <cell r="Q30000">
            <v>64.440000000000012</v>
          </cell>
          <cell r="R30000">
            <v>69.040000000000006</v>
          </cell>
          <cell r="S30000">
            <v>2.84</v>
          </cell>
        </row>
        <row r="30001">
          <cell r="A30001">
            <v>73299970</v>
          </cell>
          <cell r="B30001">
            <v>73299999</v>
          </cell>
          <cell r="C30001">
            <v>189782</v>
          </cell>
          <cell r="D30001" t="str">
            <v>DF</v>
          </cell>
          <cell r="E30001" t="str">
            <v>Capital</v>
          </cell>
          <cell r="F30001">
            <v>1.0999999999999999E-2</v>
          </cell>
          <cell r="G30001">
            <v>3</v>
          </cell>
          <cell r="H30001">
            <v>27.59</v>
          </cell>
          <cell r="I30001">
            <v>29.630000000000003</v>
          </cell>
          <cell r="J30001">
            <v>34.97</v>
          </cell>
          <cell r="K30001">
            <v>40.21</v>
          </cell>
          <cell r="L30001">
            <v>45.58</v>
          </cell>
          <cell r="M30001">
            <v>49.94</v>
          </cell>
          <cell r="N30001">
            <v>98</v>
          </cell>
          <cell r="O30001">
            <v>107.78</v>
          </cell>
          <cell r="P30001">
            <v>117.73</v>
          </cell>
          <cell r="Q30001">
            <v>127.71000000000001</v>
          </cell>
          <cell r="R30001">
            <v>137.69999999999999</v>
          </cell>
          <cell r="S30001">
            <v>8.84</v>
          </cell>
        </row>
        <row r="30002">
          <cell r="A30002">
            <v>73300000</v>
          </cell>
          <cell r="B30002">
            <v>73300000</v>
          </cell>
          <cell r="C30002">
            <v>189783</v>
          </cell>
          <cell r="D30002" t="str">
            <v>DF</v>
          </cell>
          <cell r="E30002" t="str">
            <v>Capital</v>
          </cell>
          <cell r="F30002">
            <v>8.0000000000000002E-3</v>
          </cell>
          <cell r="G30002">
            <v>3</v>
          </cell>
          <cell r="H30002">
            <v>25.900000000000002</v>
          </cell>
          <cell r="I30002">
            <v>27.82</v>
          </cell>
          <cell r="J30002">
            <v>32.559999999999995</v>
          </cell>
          <cell r="K30002">
            <v>36.14</v>
          </cell>
          <cell r="L30002">
            <v>39.4</v>
          </cell>
          <cell r="M30002">
            <v>42.769999999999996</v>
          </cell>
          <cell r="N30002">
            <v>84.98</v>
          </cell>
          <cell r="O30002">
            <v>93.710000000000008</v>
          </cell>
          <cell r="P30002">
            <v>102.18</v>
          </cell>
          <cell r="Q30002">
            <v>108.84</v>
          </cell>
          <cell r="R30002">
            <v>114.7</v>
          </cell>
          <cell r="S30002">
            <v>2.6999999999999997</v>
          </cell>
        </row>
        <row r="30003">
          <cell r="A30003">
            <v>73300001</v>
          </cell>
          <cell r="B30003">
            <v>73309999</v>
          </cell>
          <cell r="C30003">
            <v>189785</v>
          </cell>
          <cell r="D30003" t="str">
            <v>DF</v>
          </cell>
          <cell r="E30003" t="str">
            <v>Capital</v>
          </cell>
          <cell r="F30003">
            <v>1.0999999999999999E-2</v>
          </cell>
          <cell r="G30003">
            <v>3</v>
          </cell>
          <cell r="H30003">
            <v>27.59</v>
          </cell>
          <cell r="I30003">
            <v>29.630000000000003</v>
          </cell>
          <cell r="J30003">
            <v>34.97</v>
          </cell>
          <cell r="K30003">
            <v>40.21</v>
          </cell>
          <cell r="L30003">
            <v>45.58</v>
          </cell>
          <cell r="M30003">
            <v>49.94</v>
          </cell>
          <cell r="N30003">
            <v>98</v>
          </cell>
          <cell r="O30003">
            <v>107.78</v>
          </cell>
          <cell r="P30003">
            <v>117.73</v>
          </cell>
          <cell r="Q30003">
            <v>127.71000000000001</v>
          </cell>
          <cell r="R30003">
            <v>137.69999999999999</v>
          </cell>
          <cell r="S30003">
            <v>8.84</v>
          </cell>
        </row>
        <row r="30004">
          <cell r="A30004">
            <v>73310000</v>
          </cell>
          <cell r="B30004">
            <v>73310903</v>
          </cell>
          <cell r="C30004">
            <v>189787</v>
          </cell>
          <cell r="D30004" t="str">
            <v>DF</v>
          </cell>
          <cell r="E30004" t="str">
            <v>Capital</v>
          </cell>
          <cell r="F30004">
            <v>8.0000000000000002E-3</v>
          </cell>
          <cell r="G30004">
            <v>3</v>
          </cell>
          <cell r="H30004">
            <v>25.900000000000002</v>
          </cell>
          <cell r="I30004">
            <v>27.82</v>
          </cell>
          <cell r="J30004">
            <v>32.559999999999995</v>
          </cell>
          <cell r="K30004">
            <v>36.14</v>
          </cell>
          <cell r="L30004">
            <v>39.4</v>
          </cell>
          <cell r="M30004">
            <v>42.769999999999996</v>
          </cell>
          <cell r="N30004">
            <v>84.98</v>
          </cell>
          <cell r="O30004">
            <v>93.710000000000008</v>
          </cell>
          <cell r="P30004">
            <v>102.18</v>
          </cell>
          <cell r="Q30004">
            <v>108.84</v>
          </cell>
          <cell r="R30004">
            <v>114.7</v>
          </cell>
          <cell r="S30004">
            <v>2.6999999999999997</v>
          </cell>
        </row>
        <row r="30005">
          <cell r="A30005">
            <v>73310904</v>
          </cell>
          <cell r="B30005">
            <v>73319999</v>
          </cell>
          <cell r="C30005">
            <v>189789</v>
          </cell>
          <cell r="D30005" t="str">
            <v>DF</v>
          </cell>
          <cell r="E30005" t="str">
            <v>Capital</v>
          </cell>
          <cell r="F30005">
            <v>1.0999999999999999E-2</v>
          </cell>
          <cell r="G30005">
            <v>3</v>
          </cell>
          <cell r="H30005">
            <v>27.59</v>
          </cell>
          <cell r="I30005">
            <v>29.630000000000003</v>
          </cell>
          <cell r="J30005">
            <v>34.97</v>
          </cell>
          <cell r="K30005">
            <v>40.21</v>
          </cell>
          <cell r="L30005">
            <v>45.58</v>
          </cell>
          <cell r="M30005">
            <v>49.94</v>
          </cell>
          <cell r="N30005">
            <v>98</v>
          </cell>
          <cell r="O30005">
            <v>107.78</v>
          </cell>
          <cell r="P30005">
            <v>117.73</v>
          </cell>
          <cell r="Q30005">
            <v>127.71000000000001</v>
          </cell>
          <cell r="R30005">
            <v>137.69999999999999</v>
          </cell>
          <cell r="S30005">
            <v>8.84</v>
          </cell>
        </row>
        <row r="30006">
          <cell r="A30006">
            <v>73320000</v>
          </cell>
          <cell r="B30006">
            <v>73330250</v>
          </cell>
          <cell r="C30006">
            <v>189791</v>
          </cell>
          <cell r="D30006" t="str">
            <v>DF</v>
          </cell>
          <cell r="E30006" t="str">
            <v>Capital</v>
          </cell>
          <cell r="F30006">
            <v>8.0000000000000002E-3</v>
          </cell>
          <cell r="G30006">
            <v>3</v>
          </cell>
          <cell r="H30006">
            <v>25.900000000000002</v>
          </cell>
          <cell r="I30006">
            <v>27.82</v>
          </cell>
          <cell r="J30006">
            <v>32.559999999999995</v>
          </cell>
          <cell r="K30006">
            <v>36.14</v>
          </cell>
          <cell r="L30006">
            <v>39.4</v>
          </cell>
          <cell r="M30006">
            <v>42.769999999999996</v>
          </cell>
          <cell r="N30006">
            <v>84.98</v>
          </cell>
          <cell r="O30006">
            <v>93.710000000000008</v>
          </cell>
          <cell r="P30006">
            <v>102.18</v>
          </cell>
          <cell r="Q30006">
            <v>108.84</v>
          </cell>
          <cell r="R30006">
            <v>114.7</v>
          </cell>
          <cell r="S30006">
            <v>2.6999999999999997</v>
          </cell>
        </row>
        <row r="30007">
          <cell r="A30007">
            <v>73330251</v>
          </cell>
          <cell r="B30007">
            <v>73339999</v>
          </cell>
          <cell r="C30007">
            <v>189793</v>
          </cell>
          <cell r="D30007" t="str">
            <v>DF</v>
          </cell>
          <cell r="E30007" t="str">
            <v>Capital</v>
          </cell>
          <cell r="F30007">
            <v>1.0999999999999999E-2</v>
          </cell>
          <cell r="G30007">
            <v>3</v>
          </cell>
          <cell r="H30007">
            <v>27.59</v>
          </cell>
          <cell r="I30007">
            <v>29.630000000000003</v>
          </cell>
          <cell r="J30007">
            <v>34.97</v>
          </cell>
          <cell r="K30007">
            <v>40.21</v>
          </cell>
          <cell r="L30007">
            <v>45.58</v>
          </cell>
          <cell r="M30007">
            <v>49.94</v>
          </cell>
          <cell r="N30007">
            <v>98</v>
          </cell>
          <cell r="O30007">
            <v>107.78</v>
          </cell>
          <cell r="P30007">
            <v>117.73</v>
          </cell>
          <cell r="Q30007">
            <v>127.71000000000001</v>
          </cell>
          <cell r="R30007">
            <v>137.69999999999999</v>
          </cell>
          <cell r="S30007">
            <v>8.84</v>
          </cell>
        </row>
        <row r="30008">
          <cell r="A30008">
            <v>73340000</v>
          </cell>
          <cell r="B30008">
            <v>73340230</v>
          </cell>
          <cell r="C30008">
            <v>189795</v>
          </cell>
          <cell r="D30008" t="str">
            <v>DF</v>
          </cell>
          <cell r="E30008" t="str">
            <v>Capital</v>
          </cell>
          <cell r="F30008">
            <v>8.0000000000000002E-3</v>
          </cell>
          <cell r="G30008">
            <v>3</v>
          </cell>
          <cell r="H30008">
            <v>25.900000000000002</v>
          </cell>
          <cell r="I30008">
            <v>27.82</v>
          </cell>
          <cell r="J30008">
            <v>32.559999999999995</v>
          </cell>
          <cell r="K30008">
            <v>36.14</v>
          </cell>
          <cell r="L30008">
            <v>39.4</v>
          </cell>
          <cell r="M30008">
            <v>42.769999999999996</v>
          </cell>
          <cell r="N30008">
            <v>84.98</v>
          </cell>
          <cell r="O30008">
            <v>93.710000000000008</v>
          </cell>
          <cell r="P30008">
            <v>102.18</v>
          </cell>
          <cell r="Q30008">
            <v>108.84</v>
          </cell>
          <cell r="R30008">
            <v>114.7</v>
          </cell>
          <cell r="S30008">
            <v>2.6999999999999997</v>
          </cell>
        </row>
        <row r="30009">
          <cell r="A30009">
            <v>73340231</v>
          </cell>
          <cell r="B30009">
            <v>73340256</v>
          </cell>
          <cell r="C30009">
            <v>189797</v>
          </cell>
          <cell r="D30009" t="str">
            <v>DF</v>
          </cell>
          <cell r="E30009" t="str">
            <v>Capital</v>
          </cell>
          <cell r="F30009">
            <v>1.0999999999999999E-2</v>
          </cell>
          <cell r="G30009">
            <v>3</v>
          </cell>
          <cell r="H30009">
            <v>27.59</v>
          </cell>
          <cell r="I30009">
            <v>29.630000000000003</v>
          </cell>
          <cell r="J30009">
            <v>34.97</v>
          </cell>
          <cell r="K30009">
            <v>40.21</v>
          </cell>
          <cell r="L30009">
            <v>45.58</v>
          </cell>
          <cell r="M30009">
            <v>49.94</v>
          </cell>
          <cell r="N30009">
            <v>98</v>
          </cell>
          <cell r="O30009">
            <v>107.78</v>
          </cell>
          <cell r="P30009">
            <v>117.73</v>
          </cell>
          <cell r="Q30009">
            <v>127.71000000000001</v>
          </cell>
          <cell r="R30009">
            <v>137.69999999999999</v>
          </cell>
          <cell r="S30009">
            <v>8.84</v>
          </cell>
        </row>
        <row r="30010">
          <cell r="A30010">
            <v>73340257</v>
          </cell>
          <cell r="B30010">
            <v>73340341</v>
          </cell>
          <cell r="C30010">
            <v>189799</v>
          </cell>
          <cell r="D30010" t="str">
            <v>DF</v>
          </cell>
          <cell r="E30010" t="str">
            <v>Capital</v>
          </cell>
          <cell r="F30010">
            <v>8.0000000000000002E-3</v>
          </cell>
          <cell r="G30010">
            <v>3</v>
          </cell>
          <cell r="H30010">
            <v>25.900000000000002</v>
          </cell>
          <cell r="I30010">
            <v>27.82</v>
          </cell>
          <cell r="J30010">
            <v>32.559999999999995</v>
          </cell>
          <cell r="K30010">
            <v>36.14</v>
          </cell>
          <cell r="L30010">
            <v>39.4</v>
          </cell>
          <cell r="M30010">
            <v>42.769999999999996</v>
          </cell>
          <cell r="N30010">
            <v>84.98</v>
          </cell>
          <cell r="O30010">
            <v>93.710000000000008</v>
          </cell>
          <cell r="P30010">
            <v>102.18</v>
          </cell>
          <cell r="Q30010">
            <v>108.84</v>
          </cell>
          <cell r="R30010">
            <v>114.7</v>
          </cell>
          <cell r="S30010">
            <v>2.6999999999999997</v>
          </cell>
        </row>
        <row r="30011">
          <cell r="A30011">
            <v>73340342</v>
          </cell>
          <cell r="B30011">
            <v>73340363</v>
          </cell>
          <cell r="C30011">
            <v>189801</v>
          </cell>
          <cell r="D30011" t="str">
            <v>DF</v>
          </cell>
          <cell r="E30011" t="str">
            <v>Capital</v>
          </cell>
          <cell r="F30011">
            <v>1.0999999999999999E-2</v>
          </cell>
          <cell r="G30011">
            <v>3</v>
          </cell>
          <cell r="H30011">
            <v>27.59</v>
          </cell>
          <cell r="I30011">
            <v>29.630000000000003</v>
          </cell>
          <cell r="J30011">
            <v>34.97</v>
          </cell>
          <cell r="K30011">
            <v>40.21</v>
          </cell>
          <cell r="L30011">
            <v>45.58</v>
          </cell>
          <cell r="M30011">
            <v>49.94</v>
          </cell>
          <cell r="N30011">
            <v>98</v>
          </cell>
          <cell r="O30011">
            <v>107.78</v>
          </cell>
          <cell r="P30011">
            <v>117.73</v>
          </cell>
          <cell r="Q30011">
            <v>127.71000000000001</v>
          </cell>
          <cell r="R30011">
            <v>137.69999999999999</v>
          </cell>
          <cell r="S30011">
            <v>8.84</v>
          </cell>
        </row>
        <row r="30012">
          <cell r="A30012">
            <v>73340364</v>
          </cell>
          <cell r="B30012">
            <v>73340430</v>
          </cell>
          <cell r="C30012">
            <v>189803</v>
          </cell>
          <cell r="D30012" t="str">
            <v>DF</v>
          </cell>
          <cell r="E30012" t="str">
            <v>Capital</v>
          </cell>
          <cell r="F30012">
            <v>8.0000000000000002E-3</v>
          </cell>
          <cell r="G30012">
            <v>3</v>
          </cell>
          <cell r="H30012">
            <v>25.900000000000002</v>
          </cell>
          <cell r="I30012">
            <v>27.82</v>
          </cell>
          <cell r="J30012">
            <v>32.559999999999995</v>
          </cell>
          <cell r="K30012">
            <v>36.14</v>
          </cell>
          <cell r="L30012">
            <v>39.4</v>
          </cell>
          <cell r="M30012">
            <v>42.769999999999996</v>
          </cell>
          <cell r="N30012">
            <v>84.98</v>
          </cell>
          <cell r="O30012">
            <v>93.710000000000008</v>
          </cell>
          <cell r="P30012">
            <v>102.18</v>
          </cell>
          <cell r="Q30012">
            <v>108.84</v>
          </cell>
          <cell r="R30012">
            <v>114.7</v>
          </cell>
          <cell r="S30012">
            <v>2.6999999999999997</v>
          </cell>
        </row>
        <row r="30013">
          <cell r="A30013">
            <v>73340431</v>
          </cell>
          <cell r="B30013">
            <v>73340432</v>
          </cell>
          <cell r="C30013">
            <v>189805</v>
          </cell>
          <cell r="D30013" t="str">
            <v>DF</v>
          </cell>
          <cell r="E30013" t="str">
            <v>Capital</v>
          </cell>
          <cell r="F30013">
            <v>1.0999999999999999E-2</v>
          </cell>
          <cell r="G30013">
            <v>3</v>
          </cell>
          <cell r="H30013">
            <v>27.59</v>
          </cell>
          <cell r="I30013">
            <v>29.630000000000003</v>
          </cell>
          <cell r="J30013">
            <v>34.97</v>
          </cell>
          <cell r="K30013">
            <v>40.21</v>
          </cell>
          <cell r="L30013">
            <v>45.58</v>
          </cell>
          <cell r="M30013">
            <v>49.94</v>
          </cell>
          <cell r="N30013">
            <v>98</v>
          </cell>
          <cell r="O30013">
            <v>107.78</v>
          </cell>
          <cell r="P30013">
            <v>117.73</v>
          </cell>
          <cell r="Q30013">
            <v>127.71000000000001</v>
          </cell>
          <cell r="R30013">
            <v>137.69999999999999</v>
          </cell>
          <cell r="S30013">
            <v>8.84</v>
          </cell>
        </row>
        <row r="30014">
          <cell r="A30014">
            <v>73340433</v>
          </cell>
          <cell r="B30014">
            <v>73340530</v>
          </cell>
          <cell r="C30014">
            <v>189807</v>
          </cell>
          <cell r="D30014" t="str">
            <v>DF</v>
          </cell>
          <cell r="E30014" t="str">
            <v>Capital</v>
          </cell>
          <cell r="F30014">
            <v>8.0000000000000002E-3</v>
          </cell>
          <cell r="G30014">
            <v>3</v>
          </cell>
          <cell r="H30014">
            <v>25.900000000000002</v>
          </cell>
          <cell r="I30014">
            <v>27.82</v>
          </cell>
          <cell r="J30014">
            <v>32.559999999999995</v>
          </cell>
          <cell r="K30014">
            <v>36.14</v>
          </cell>
          <cell r="L30014">
            <v>39.4</v>
          </cell>
          <cell r="M30014">
            <v>42.769999999999996</v>
          </cell>
          <cell r="N30014">
            <v>84.98</v>
          </cell>
          <cell r="O30014">
            <v>93.710000000000008</v>
          </cell>
          <cell r="P30014">
            <v>102.18</v>
          </cell>
          <cell r="Q30014">
            <v>108.84</v>
          </cell>
          <cell r="R30014">
            <v>114.7</v>
          </cell>
          <cell r="S30014">
            <v>2.6999999999999997</v>
          </cell>
        </row>
        <row r="30015">
          <cell r="A30015">
            <v>73340531</v>
          </cell>
          <cell r="B30015">
            <v>73340536</v>
          </cell>
          <cell r="C30015">
            <v>189809</v>
          </cell>
          <cell r="D30015" t="str">
            <v>DF</v>
          </cell>
          <cell r="E30015" t="str">
            <v>Capital</v>
          </cell>
          <cell r="F30015">
            <v>1.0999999999999999E-2</v>
          </cell>
          <cell r="G30015">
            <v>3</v>
          </cell>
          <cell r="H30015">
            <v>27.59</v>
          </cell>
          <cell r="I30015">
            <v>29.630000000000003</v>
          </cell>
          <cell r="J30015">
            <v>34.97</v>
          </cell>
          <cell r="K30015">
            <v>40.21</v>
          </cell>
          <cell r="L30015">
            <v>45.58</v>
          </cell>
          <cell r="M30015">
            <v>49.94</v>
          </cell>
          <cell r="N30015">
            <v>98</v>
          </cell>
          <cell r="O30015">
            <v>107.78</v>
          </cell>
          <cell r="P30015">
            <v>117.73</v>
          </cell>
          <cell r="Q30015">
            <v>127.71000000000001</v>
          </cell>
          <cell r="R30015">
            <v>137.69999999999999</v>
          </cell>
          <cell r="S30015">
            <v>8.84</v>
          </cell>
        </row>
        <row r="30016">
          <cell r="A30016">
            <v>73340537</v>
          </cell>
          <cell r="B30016">
            <v>73340630</v>
          </cell>
          <cell r="C30016">
            <v>189811</v>
          </cell>
          <cell r="D30016" t="str">
            <v>DF</v>
          </cell>
          <cell r="E30016" t="str">
            <v>Capital</v>
          </cell>
          <cell r="F30016">
            <v>8.0000000000000002E-3</v>
          </cell>
          <cell r="G30016">
            <v>3</v>
          </cell>
          <cell r="H30016">
            <v>25.900000000000002</v>
          </cell>
          <cell r="I30016">
            <v>27.82</v>
          </cell>
          <cell r="J30016">
            <v>32.559999999999995</v>
          </cell>
          <cell r="K30016">
            <v>36.14</v>
          </cell>
          <cell r="L30016">
            <v>39.4</v>
          </cell>
          <cell r="M30016">
            <v>42.769999999999996</v>
          </cell>
          <cell r="N30016">
            <v>84.98</v>
          </cell>
          <cell r="O30016">
            <v>93.710000000000008</v>
          </cell>
          <cell r="P30016">
            <v>102.18</v>
          </cell>
          <cell r="Q30016">
            <v>108.84</v>
          </cell>
          <cell r="R30016">
            <v>114.7</v>
          </cell>
          <cell r="S30016">
            <v>2.6999999999999997</v>
          </cell>
        </row>
        <row r="30017">
          <cell r="A30017">
            <v>73340631</v>
          </cell>
          <cell r="B30017">
            <v>73340632</v>
          </cell>
          <cell r="C30017">
            <v>189813</v>
          </cell>
          <cell r="D30017" t="str">
            <v>DF</v>
          </cell>
          <cell r="E30017" t="str">
            <v>Capital</v>
          </cell>
          <cell r="F30017">
            <v>1.0999999999999999E-2</v>
          </cell>
          <cell r="G30017">
            <v>3</v>
          </cell>
          <cell r="H30017">
            <v>27.59</v>
          </cell>
          <cell r="I30017">
            <v>29.630000000000003</v>
          </cell>
          <cell r="J30017">
            <v>34.97</v>
          </cell>
          <cell r="K30017">
            <v>40.21</v>
          </cell>
          <cell r="L30017">
            <v>45.58</v>
          </cell>
          <cell r="M30017">
            <v>49.94</v>
          </cell>
          <cell r="N30017">
            <v>98</v>
          </cell>
          <cell r="O30017">
            <v>107.78</v>
          </cell>
          <cell r="P30017">
            <v>117.73</v>
          </cell>
          <cell r="Q30017">
            <v>127.71000000000001</v>
          </cell>
          <cell r="R30017">
            <v>137.69999999999999</v>
          </cell>
          <cell r="S30017">
            <v>8.84</v>
          </cell>
        </row>
        <row r="30018">
          <cell r="A30018">
            <v>73340633</v>
          </cell>
          <cell r="B30018">
            <v>73370100</v>
          </cell>
          <cell r="C30018">
            <v>189815</v>
          </cell>
          <cell r="D30018" t="str">
            <v>DF</v>
          </cell>
          <cell r="E30018" t="str">
            <v>Capital</v>
          </cell>
          <cell r="F30018">
            <v>8.0000000000000002E-3</v>
          </cell>
          <cell r="G30018">
            <v>3</v>
          </cell>
          <cell r="H30018">
            <v>25.900000000000002</v>
          </cell>
          <cell r="I30018">
            <v>27.82</v>
          </cell>
          <cell r="J30018">
            <v>32.559999999999995</v>
          </cell>
          <cell r="K30018">
            <v>36.14</v>
          </cell>
          <cell r="L30018">
            <v>39.4</v>
          </cell>
          <cell r="M30018">
            <v>42.769999999999996</v>
          </cell>
          <cell r="N30018">
            <v>84.98</v>
          </cell>
          <cell r="O30018">
            <v>93.710000000000008</v>
          </cell>
          <cell r="P30018">
            <v>102.18</v>
          </cell>
          <cell r="Q30018">
            <v>108.84</v>
          </cell>
          <cell r="R30018">
            <v>114.7</v>
          </cell>
          <cell r="S30018">
            <v>2.6999999999999997</v>
          </cell>
        </row>
        <row r="30019">
          <cell r="A30019">
            <v>73370101</v>
          </cell>
          <cell r="B30019">
            <v>73375099</v>
          </cell>
          <cell r="C30019">
            <v>189817</v>
          </cell>
          <cell r="D30019" t="str">
            <v>DF</v>
          </cell>
          <cell r="E30019" t="str">
            <v>Capital</v>
          </cell>
          <cell r="F30019">
            <v>1.0999999999999999E-2</v>
          </cell>
          <cell r="G30019">
            <v>3</v>
          </cell>
          <cell r="H30019">
            <v>27.59</v>
          </cell>
          <cell r="I30019">
            <v>29.630000000000003</v>
          </cell>
          <cell r="J30019">
            <v>34.97</v>
          </cell>
          <cell r="K30019">
            <v>40.21</v>
          </cell>
          <cell r="L30019">
            <v>45.58</v>
          </cell>
          <cell r="M30019">
            <v>49.94</v>
          </cell>
          <cell r="N30019">
            <v>98</v>
          </cell>
          <cell r="O30019">
            <v>107.78</v>
          </cell>
          <cell r="P30019">
            <v>117.73</v>
          </cell>
          <cell r="Q30019">
            <v>127.71000000000001</v>
          </cell>
          <cell r="R30019">
            <v>137.69999999999999</v>
          </cell>
          <cell r="S30019">
            <v>8.84</v>
          </cell>
        </row>
        <row r="30020">
          <cell r="A30020">
            <v>73375100</v>
          </cell>
          <cell r="B30020">
            <v>73376630</v>
          </cell>
          <cell r="C30020">
            <v>189819</v>
          </cell>
          <cell r="D30020" t="str">
            <v>DF</v>
          </cell>
          <cell r="E30020" t="str">
            <v>Capital</v>
          </cell>
          <cell r="F30020">
            <v>8.0000000000000002E-3</v>
          </cell>
          <cell r="G30020">
            <v>3</v>
          </cell>
          <cell r="H30020">
            <v>25.900000000000002</v>
          </cell>
          <cell r="I30020">
            <v>27.82</v>
          </cell>
          <cell r="J30020">
            <v>32.559999999999995</v>
          </cell>
          <cell r="K30020">
            <v>36.14</v>
          </cell>
          <cell r="L30020">
            <v>39.4</v>
          </cell>
          <cell r="M30020">
            <v>42.769999999999996</v>
          </cell>
          <cell r="N30020">
            <v>84.98</v>
          </cell>
          <cell r="O30020">
            <v>93.710000000000008</v>
          </cell>
          <cell r="P30020">
            <v>102.18</v>
          </cell>
          <cell r="Q30020">
            <v>108.84</v>
          </cell>
          <cell r="R30020">
            <v>114.7</v>
          </cell>
          <cell r="S30020">
            <v>2.6999999999999997</v>
          </cell>
        </row>
        <row r="30021">
          <cell r="A30021">
            <v>73376631</v>
          </cell>
          <cell r="B30021">
            <v>73377002</v>
          </cell>
          <cell r="C30021">
            <v>189821</v>
          </cell>
          <cell r="D30021" t="str">
            <v>DF</v>
          </cell>
          <cell r="E30021" t="str">
            <v>Capital</v>
          </cell>
          <cell r="F30021">
            <v>1.0999999999999999E-2</v>
          </cell>
          <cell r="G30021">
            <v>3</v>
          </cell>
          <cell r="H30021">
            <v>27.59</v>
          </cell>
          <cell r="I30021">
            <v>29.630000000000003</v>
          </cell>
          <cell r="J30021">
            <v>34.97</v>
          </cell>
          <cell r="K30021">
            <v>40.21</v>
          </cell>
          <cell r="L30021">
            <v>45.58</v>
          </cell>
          <cell r="M30021">
            <v>49.94</v>
          </cell>
          <cell r="N30021">
            <v>98</v>
          </cell>
          <cell r="O30021">
            <v>107.78</v>
          </cell>
          <cell r="P30021">
            <v>117.73</v>
          </cell>
          <cell r="Q30021">
            <v>127.71000000000001</v>
          </cell>
          <cell r="R30021">
            <v>137.69999999999999</v>
          </cell>
          <cell r="S30021">
            <v>8.84</v>
          </cell>
        </row>
        <row r="30022">
          <cell r="A30022">
            <v>73377003</v>
          </cell>
          <cell r="B30022">
            <v>73380900</v>
          </cell>
          <cell r="C30022">
            <v>189823</v>
          </cell>
          <cell r="D30022" t="str">
            <v>DF</v>
          </cell>
          <cell r="E30022" t="str">
            <v>Capital</v>
          </cell>
          <cell r="F30022">
            <v>8.0000000000000002E-3</v>
          </cell>
          <cell r="G30022">
            <v>3</v>
          </cell>
          <cell r="H30022">
            <v>25.900000000000002</v>
          </cell>
          <cell r="I30022">
            <v>27.82</v>
          </cell>
          <cell r="J30022">
            <v>32.559999999999995</v>
          </cell>
          <cell r="K30022">
            <v>36.14</v>
          </cell>
          <cell r="L30022">
            <v>39.4</v>
          </cell>
          <cell r="M30022">
            <v>42.769999999999996</v>
          </cell>
          <cell r="N30022">
            <v>84.98</v>
          </cell>
          <cell r="O30022">
            <v>93.710000000000008</v>
          </cell>
          <cell r="P30022">
            <v>102.18</v>
          </cell>
          <cell r="Q30022">
            <v>108.84</v>
          </cell>
          <cell r="R30022">
            <v>114.7</v>
          </cell>
          <cell r="S30022">
            <v>2.6999999999999997</v>
          </cell>
        </row>
        <row r="30023">
          <cell r="A30023">
            <v>73380901</v>
          </cell>
          <cell r="B30023">
            <v>73381046</v>
          </cell>
          <cell r="C30023">
            <v>189825</v>
          </cell>
          <cell r="D30023" t="str">
            <v>DF</v>
          </cell>
          <cell r="E30023" t="str">
            <v>Capital</v>
          </cell>
          <cell r="F30023">
            <v>1.0999999999999999E-2</v>
          </cell>
          <cell r="G30023">
            <v>3</v>
          </cell>
          <cell r="H30023">
            <v>27.59</v>
          </cell>
          <cell r="I30023">
            <v>29.630000000000003</v>
          </cell>
          <cell r="J30023">
            <v>34.97</v>
          </cell>
          <cell r="K30023">
            <v>40.21</v>
          </cell>
          <cell r="L30023">
            <v>45.58</v>
          </cell>
          <cell r="M30023">
            <v>49.94</v>
          </cell>
          <cell r="N30023">
            <v>98</v>
          </cell>
          <cell r="O30023">
            <v>107.78</v>
          </cell>
          <cell r="P30023">
            <v>117.73</v>
          </cell>
          <cell r="Q30023">
            <v>127.71000000000001</v>
          </cell>
          <cell r="R30023">
            <v>137.69999999999999</v>
          </cell>
          <cell r="S30023">
            <v>8.84</v>
          </cell>
        </row>
        <row r="30024">
          <cell r="A30024">
            <v>73381047</v>
          </cell>
          <cell r="B30024">
            <v>73403605</v>
          </cell>
          <cell r="C30024">
            <v>189827</v>
          </cell>
          <cell r="D30024" t="str">
            <v>DF</v>
          </cell>
          <cell r="E30024" t="str">
            <v>Capital</v>
          </cell>
          <cell r="F30024">
            <v>8.0000000000000002E-3</v>
          </cell>
          <cell r="G30024">
            <v>3</v>
          </cell>
          <cell r="H30024">
            <v>25.900000000000002</v>
          </cell>
          <cell r="I30024">
            <v>27.82</v>
          </cell>
          <cell r="J30024">
            <v>32.559999999999995</v>
          </cell>
          <cell r="K30024">
            <v>36.14</v>
          </cell>
          <cell r="L30024">
            <v>39.4</v>
          </cell>
          <cell r="M30024">
            <v>42.769999999999996</v>
          </cell>
          <cell r="N30024">
            <v>84.98</v>
          </cell>
          <cell r="O30024">
            <v>93.710000000000008</v>
          </cell>
          <cell r="P30024">
            <v>102.18</v>
          </cell>
          <cell r="Q30024">
            <v>108.84</v>
          </cell>
          <cell r="R30024">
            <v>114.7</v>
          </cell>
          <cell r="S30024">
            <v>2.6999999999999997</v>
          </cell>
        </row>
        <row r="30025">
          <cell r="A30025">
            <v>73403606</v>
          </cell>
          <cell r="B30025">
            <v>73499999</v>
          </cell>
          <cell r="C30025">
            <v>189829</v>
          </cell>
          <cell r="D30025" t="str">
            <v>DF</v>
          </cell>
          <cell r="E30025" t="str">
            <v>Capital</v>
          </cell>
          <cell r="F30025">
            <v>1.0999999999999999E-2</v>
          </cell>
          <cell r="G30025">
            <v>3</v>
          </cell>
          <cell r="H30025">
            <v>27.59</v>
          </cell>
          <cell r="I30025">
            <v>29.630000000000003</v>
          </cell>
          <cell r="J30025">
            <v>34.97</v>
          </cell>
          <cell r="K30025">
            <v>40.21</v>
          </cell>
          <cell r="L30025">
            <v>45.58</v>
          </cell>
          <cell r="M30025">
            <v>49.94</v>
          </cell>
          <cell r="N30025">
            <v>98</v>
          </cell>
          <cell r="O30025">
            <v>107.78</v>
          </cell>
          <cell r="P30025">
            <v>117.73</v>
          </cell>
          <cell r="Q30025">
            <v>127.71000000000001</v>
          </cell>
          <cell r="R30025">
            <v>137.69999999999999</v>
          </cell>
          <cell r="S30025">
            <v>8.84</v>
          </cell>
        </row>
        <row r="30026">
          <cell r="A30026">
            <v>73500000</v>
          </cell>
          <cell r="B30026">
            <v>73699969</v>
          </cell>
          <cell r="C30026" t="str">
            <v/>
          </cell>
          <cell r="D30026" t="str">
            <v/>
          </cell>
          <cell r="E30026" t="str">
            <v/>
          </cell>
          <cell r="F30026" t="str">
            <v/>
          </cell>
          <cell r="G30026" t="str">
            <v/>
          </cell>
          <cell r="H30026" t="str">
            <v/>
          </cell>
          <cell r="I30026" t="str">
            <v/>
          </cell>
          <cell r="J30026" t="str">
            <v/>
          </cell>
          <cell r="K30026" t="str">
            <v/>
          </cell>
          <cell r="L30026" t="str">
            <v/>
          </cell>
          <cell r="M30026" t="str">
            <v/>
          </cell>
          <cell r="N30026" t="str">
            <v/>
          </cell>
          <cell r="O30026" t="str">
            <v/>
          </cell>
          <cell r="P30026" t="str">
            <v/>
          </cell>
          <cell r="Q30026" t="str">
            <v/>
          </cell>
          <cell r="R30026" t="str">
            <v/>
          </cell>
          <cell r="S30026" t="str">
            <v/>
          </cell>
        </row>
        <row r="30027">
          <cell r="A30027">
            <v>73699970</v>
          </cell>
          <cell r="B30027">
            <v>73699999</v>
          </cell>
          <cell r="C30027">
            <v>189831</v>
          </cell>
          <cell r="D30027" t="str">
            <v>DF</v>
          </cell>
          <cell r="E30027" t="str">
            <v>Capital</v>
          </cell>
          <cell r="F30027">
            <v>1.0999999999999999E-2</v>
          </cell>
          <cell r="G30027">
            <v>3</v>
          </cell>
          <cell r="H30027">
            <v>27.59</v>
          </cell>
          <cell r="I30027">
            <v>29.630000000000003</v>
          </cell>
          <cell r="J30027">
            <v>34.97</v>
          </cell>
          <cell r="K30027">
            <v>40.21</v>
          </cell>
          <cell r="L30027">
            <v>45.58</v>
          </cell>
          <cell r="M30027">
            <v>49.94</v>
          </cell>
          <cell r="N30027">
            <v>98</v>
          </cell>
          <cell r="O30027">
            <v>107.78</v>
          </cell>
          <cell r="P30027">
            <v>117.73</v>
          </cell>
          <cell r="Q30027">
            <v>127.71000000000001</v>
          </cell>
          <cell r="R30027">
            <v>137.69999999999999</v>
          </cell>
          <cell r="S30027">
            <v>8.84</v>
          </cell>
        </row>
        <row r="30028">
          <cell r="A30028">
            <v>73700000</v>
          </cell>
          <cell r="B30028">
            <v>73729969</v>
          </cell>
          <cell r="C30028" t="str">
            <v/>
          </cell>
          <cell r="D30028" t="str">
            <v/>
          </cell>
          <cell r="E30028" t="str">
            <v/>
          </cell>
          <cell r="F30028" t="str">
            <v/>
          </cell>
          <cell r="G30028" t="str">
            <v/>
          </cell>
          <cell r="H30028" t="str">
            <v/>
          </cell>
          <cell r="I30028" t="str">
            <v/>
          </cell>
          <cell r="J30028" t="str">
            <v/>
          </cell>
          <cell r="K30028" t="str">
            <v/>
          </cell>
          <cell r="L30028" t="str">
            <v/>
          </cell>
          <cell r="M30028" t="str">
            <v/>
          </cell>
          <cell r="N30028" t="str">
            <v/>
          </cell>
          <cell r="O30028" t="str">
            <v/>
          </cell>
          <cell r="P30028" t="str">
            <v/>
          </cell>
          <cell r="Q30028" t="str">
            <v/>
          </cell>
          <cell r="R30028" t="str">
            <v/>
          </cell>
          <cell r="S30028" t="str">
            <v/>
          </cell>
        </row>
        <row r="30029">
          <cell r="A30029">
            <v>73729970</v>
          </cell>
          <cell r="B30029">
            <v>73729999</v>
          </cell>
          <cell r="C30029">
            <v>189833</v>
          </cell>
          <cell r="D30029" t="str">
            <v>GO</v>
          </cell>
          <cell r="E30029" t="str">
            <v>Interior</v>
          </cell>
          <cell r="F30029">
            <v>1.0999999999999999E-2</v>
          </cell>
          <cell r="G30029">
            <v>5</v>
          </cell>
          <cell r="H30029">
            <v>43.629999999999995</v>
          </cell>
          <cell r="I30029">
            <v>45.78</v>
          </cell>
          <cell r="J30029">
            <v>56.269999999999996</v>
          </cell>
          <cell r="K30029">
            <v>66.660000000000011</v>
          </cell>
          <cell r="L30029">
            <v>72.31</v>
          </cell>
          <cell r="M30029">
            <v>86.64</v>
          </cell>
          <cell r="N30029">
            <v>158.57999999999998</v>
          </cell>
          <cell r="O30029">
            <v>168.35999999999999</v>
          </cell>
          <cell r="P30029">
            <v>186.94</v>
          </cell>
          <cell r="Q30029">
            <v>196.91</v>
          </cell>
          <cell r="R30029">
            <v>206.92</v>
          </cell>
          <cell r="S30029">
            <v>14.14</v>
          </cell>
        </row>
        <row r="30030">
          <cell r="A30030">
            <v>73730000</v>
          </cell>
          <cell r="B30030">
            <v>73739969</v>
          </cell>
          <cell r="C30030" t="str">
            <v/>
          </cell>
          <cell r="D30030" t="str">
            <v/>
          </cell>
          <cell r="E30030" t="str">
            <v/>
          </cell>
          <cell r="F30030" t="str">
            <v/>
          </cell>
          <cell r="G30030" t="str">
            <v/>
          </cell>
          <cell r="H30030" t="str">
            <v/>
          </cell>
          <cell r="I30030" t="str">
            <v/>
          </cell>
          <cell r="J30030" t="str">
            <v/>
          </cell>
          <cell r="K30030" t="str">
            <v/>
          </cell>
          <cell r="L30030" t="str">
            <v/>
          </cell>
          <cell r="M30030" t="str">
            <v/>
          </cell>
          <cell r="N30030" t="str">
            <v/>
          </cell>
          <cell r="O30030" t="str">
            <v/>
          </cell>
          <cell r="P30030" t="str">
            <v/>
          </cell>
          <cell r="Q30030" t="str">
            <v/>
          </cell>
          <cell r="R30030" t="str">
            <v/>
          </cell>
          <cell r="S30030" t="str">
            <v/>
          </cell>
        </row>
        <row r="30031">
          <cell r="A30031">
            <v>73739970</v>
          </cell>
          <cell r="B30031">
            <v>73739999</v>
          </cell>
          <cell r="C30031">
            <v>189835</v>
          </cell>
          <cell r="D30031" t="str">
            <v>GO</v>
          </cell>
          <cell r="E30031" t="str">
            <v>Interior</v>
          </cell>
          <cell r="F30031">
            <v>1.0999999999999999E-2</v>
          </cell>
          <cell r="G30031">
            <v>5</v>
          </cell>
          <cell r="H30031">
            <v>43.629999999999995</v>
          </cell>
          <cell r="I30031">
            <v>45.78</v>
          </cell>
          <cell r="J30031">
            <v>56.269999999999996</v>
          </cell>
          <cell r="K30031">
            <v>66.660000000000011</v>
          </cell>
          <cell r="L30031">
            <v>72.31</v>
          </cell>
          <cell r="M30031">
            <v>86.64</v>
          </cell>
          <cell r="N30031">
            <v>158.57999999999998</v>
          </cell>
          <cell r="O30031">
            <v>168.35999999999999</v>
          </cell>
          <cell r="P30031">
            <v>186.94</v>
          </cell>
          <cell r="Q30031">
            <v>196.91</v>
          </cell>
          <cell r="R30031">
            <v>206.92</v>
          </cell>
          <cell r="S30031">
            <v>14.14</v>
          </cell>
        </row>
        <row r="30032">
          <cell r="A30032">
            <v>73740000</v>
          </cell>
          <cell r="B30032">
            <v>73749969</v>
          </cell>
          <cell r="C30032" t="str">
            <v/>
          </cell>
          <cell r="D30032" t="str">
            <v/>
          </cell>
          <cell r="E30032" t="str">
            <v/>
          </cell>
          <cell r="F30032" t="str">
            <v/>
          </cell>
          <cell r="G30032" t="str">
            <v/>
          </cell>
          <cell r="H30032" t="str">
            <v/>
          </cell>
          <cell r="I30032" t="str">
            <v/>
          </cell>
          <cell r="J30032" t="str">
            <v/>
          </cell>
          <cell r="K30032" t="str">
            <v/>
          </cell>
          <cell r="L30032" t="str">
            <v/>
          </cell>
          <cell r="M30032" t="str">
            <v/>
          </cell>
          <cell r="N30032" t="str">
            <v/>
          </cell>
          <cell r="O30032" t="str">
            <v/>
          </cell>
          <cell r="P30032" t="str">
            <v/>
          </cell>
          <cell r="Q30032" t="str">
            <v/>
          </cell>
          <cell r="R30032" t="str">
            <v/>
          </cell>
          <cell r="S30032" t="str">
            <v/>
          </cell>
        </row>
        <row r="30033">
          <cell r="A30033">
            <v>73749970</v>
          </cell>
          <cell r="B30033">
            <v>73749999</v>
          </cell>
          <cell r="C30033">
            <v>189837</v>
          </cell>
          <cell r="D30033" t="str">
            <v>GO</v>
          </cell>
          <cell r="E30033" t="str">
            <v>Interior</v>
          </cell>
          <cell r="F30033">
            <v>1.0999999999999999E-2</v>
          </cell>
          <cell r="G30033">
            <v>6</v>
          </cell>
          <cell r="H30033">
            <v>43.629999999999995</v>
          </cell>
          <cell r="I30033">
            <v>45.78</v>
          </cell>
          <cell r="J30033">
            <v>56.269999999999996</v>
          </cell>
          <cell r="K30033">
            <v>66.660000000000011</v>
          </cell>
          <cell r="L30033">
            <v>72.31</v>
          </cell>
          <cell r="M30033">
            <v>86.64</v>
          </cell>
          <cell r="N30033">
            <v>158.57999999999998</v>
          </cell>
          <cell r="O30033">
            <v>168.35999999999999</v>
          </cell>
          <cell r="P30033">
            <v>186.94</v>
          </cell>
          <cell r="Q30033">
            <v>196.91</v>
          </cell>
          <cell r="R30033">
            <v>206.92</v>
          </cell>
          <cell r="S30033">
            <v>14.14</v>
          </cell>
        </row>
        <row r="30034">
          <cell r="A30034">
            <v>73750000</v>
          </cell>
          <cell r="B30034">
            <v>73757969</v>
          </cell>
          <cell r="C30034" t="str">
            <v/>
          </cell>
          <cell r="D30034" t="str">
            <v/>
          </cell>
          <cell r="E30034" t="str">
            <v/>
          </cell>
          <cell r="F30034" t="str">
            <v/>
          </cell>
          <cell r="G30034" t="str">
            <v/>
          </cell>
          <cell r="H30034" t="str">
            <v/>
          </cell>
          <cell r="I30034" t="str">
            <v/>
          </cell>
          <cell r="J30034" t="str">
            <v/>
          </cell>
          <cell r="K30034" t="str">
            <v/>
          </cell>
          <cell r="L30034" t="str">
            <v/>
          </cell>
          <cell r="M30034" t="str">
            <v/>
          </cell>
          <cell r="N30034" t="str">
            <v/>
          </cell>
          <cell r="O30034" t="str">
            <v/>
          </cell>
          <cell r="P30034" t="str">
            <v/>
          </cell>
          <cell r="Q30034" t="str">
            <v/>
          </cell>
          <cell r="R30034" t="str">
            <v/>
          </cell>
          <cell r="S30034" t="str">
            <v/>
          </cell>
        </row>
        <row r="30035">
          <cell r="A30035">
            <v>73757970</v>
          </cell>
          <cell r="B30035">
            <v>73757999</v>
          </cell>
          <cell r="C30035">
            <v>189850</v>
          </cell>
          <cell r="D30035" t="str">
            <v>DF</v>
          </cell>
          <cell r="E30035" t="str">
            <v>Capital</v>
          </cell>
          <cell r="F30035">
            <v>1.0999999999999999E-2</v>
          </cell>
          <cell r="G30035">
            <v>4</v>
          </cell>
          <cell r="H30035">
            <v>27.59</v>
          </cell>
          <cell r="I30035">
            <v>29.630000000000003</v>
          </cell>
          <cell r="J30035">
            <v>34.97</v>
          </cell>
          <cell r="K30035">
            <v>40.21</v>
          </cell>
          <cell r="L30035">
            <v>45.58</v>
          </cell>
          <cell r="M30035">
            <v>49.94</v>
          </cell>
          <cell r="N30035">
            <v>98</v>
          </cell>
          <cell r="O30035">
            <v>107.78</v>
          </cell>
          <cell r="P30035">
            <v>117.73</v>
          </cell>
          <cell r="Q30035">
            <v>127.71000000000001</v>
          </cell>
          <cell r="R30035">
            <v>137.69999999999999</v>
          </cell>
          <cell r="S30035">
            <v>8.84</v>
          </cell>
        </row>
        <row r="30036">
          <cell r="A30036">
            <v>73758000</v>
          </cell>
          <cell r="B30036">
            <v>73759969</v>
          </cell>
          <cell r="C30036" t="str">
            <v/>
          </cell>
          <cell r="D30036" t="str">
            <v/>
          </cell>
          <cell r="E30036" t="str">
            <v/>
          </cell>
          <cell r="F30036" t="str">
            <v/>
          </cell>
          <cell r="G30036" t="str">
            <v/>
          </cell>
          <cell r="H30036" t="str">
            <v/>
          </cell>
          <cell r="I30036" t="str">
            <v/>
          </cell>
          <cell r="J30036" t="str">
            <v/>
          </cell>
          <cell r="K30036" t="str">
            <v/>
          </cell>
          <cell r="L30036" t="str">
            <v/>
          </cell>
          <cell r="M30036" t="str">
            <v/>
          </cell>
          <cell r="N30036" t="str">
            <v/>
          </cell>
          <cell r="O30036" t="str">
            <v/>
          </cell>
          <cell r="P30036" t="str">
            <v/>
          </cell>
          <cell r="Q30036" t="str">
            <v/>
          </cell>
          <cell r="R30036" t="str">
            <v/>
          </cell>
          <cell r="S30036" t="str">
            <v/>
          </cell>
        </row>
        <row r="30037">
          <cell r="A30037">
            <v>73759970</v>
          </cell>
          <cell r="B30037">
            <v>73759999</v>
          </cell>
          <cell r="C30037">
            <v>189852</v>
          </cell>
          <cell r="D30037" t="str">
            <v>DF</v>
          </cell>
          <cell r="E30037" t="str">
            <v>Capital</v>
          </cell>
          <cell r="F30037">
            <v>1.0999999999999999E-2</v>
          </cell>
          <cell r="G30037">
            <v>4</v>
          </cell>
          <cell r="H30037">
            <v>27.59</v>
          </cell>
          <cell r="I30037">
            <v>29.630000000000003</v>
          </cell>
          <cell r="J30037">
            <v>34.97</v>
          </cell>
          <cell r="K30037">
            <v>40.21</v>
          </cell>
          <cell r="L30037">
            <v>45.58</v>
          </cell>
          <cell r="M30037">
            <v>49.94</v>
          </cell>
          <cell r="N30037">
            <v>98</v>
          </cell>
          <cell r="O30037">
            <v>107.78</v>
          </cell>
          <cell r="P30037">
            <v>117.73</v>
          </cell>
          <cell r="Q30037">
            <v>127.71000000000001</v>
          </cell>
          <cell r="R30037">
            <v>137.69999999999999</v>
          </cell>
          <cell r="S30037">
            <v>8.84</v>
          </cell>
        </row>
        <row r="30038">
          <cell r="A30038">
            <v>73760000</v>
          </cell>
          <cell r="B30038">
            <v>73760000</v>
          </cell>
          <cell r="C30038" t="str">
            <v/>
          </cell>
          <cell r="D30038" t="str">
            <v/>
          </cell>
          <cell r="E30038" t="str">
            <v/>
          </cell>
          <cell r="F30038" t="str">
            <v/>
          </cell>
          <cell r="G30038" t="str">
            <v/>
          </cell>
          <cell r="H30038" t="str">
            <v/>
          </cell>
          <cell r="I30038" t="str">
            <v/>
          </cell>
          <cell r="J30038" t="str">
            <v/>
          </cell>
          <cell r="K30038" t="str">
            <v/>
          </cell>
          <cell r="L30038" t="str">
            <v/>
          </cell>
          <cell r="M30038" t="str">
            <v/>
          </cell>
          <cell r="N30038" t="str">
            <v/>
          </cell>
          <cell r="O30038" t="str">
            <v/>
          </cell>
          <cell r="P30038" t="str">
            <v/>
          </cell>
          <cell r="Q30038" t="str">
            <v/>
          </cell>
          <cell r="R30038" t="str">
            <v/>
          </cell>
          <cell r="S30038" t="str">
            <v/>
          </cell>
        </row>
        <row r="30039">
          <cell r="A30039">
            <v>73760001</v>
          </cell>
          <cell r="B30039">
            <v>73769999</v>
          </cell>
          <cell r="C30039">
            <v>189855</v>
          </cell>
          <cell r="D30039" t="str">
            <v>GO</v>
          </cell>
          <cell r="E30039" t="str">
            <v>Interior</v>
          </cell>
          <cell r="F30039">
            <v>1.0999999999999999E-2</v>
          </cell>
          <cell r="G30039">
            <v>5</v>
          </cell>
          <cell r="H30039">
            <v>43.629999999999995</v>
          </cell>
          <cell r="I30039">
            <v>45.78</v>
          </cell>
          <cell r="J30039">
            <v>56.269999999999996</v>
          </cell>
          <cell r="K30039">
            <v>66.660000000000011</v>
          </cell>
          <cell r="L30039">
            <v>72.31</v>
          </cell>
          <cell r="M30039">
            <v>86.64</v>
          </cell>
          <cell r="N30039">
            <v>158.57999999999998</v>
          </cell>
          <cell r="O30039">
            <v>168.35999999999999</v>
          </cell>
          <cell r="P30039">
            <v>186.94</v>
          </cell>
          <cell r="Q30039">
            <v>196.91</v>
          </cell>
          <cell r="R30039">
            <v>206.92</v>
          </cell>
          <cell r="S30039">
            <v>14.14</v>
          </cell>
        </row>
        <row r="30040">
          <cell r="A30040">
            <v>73770000</v>
          </cell>
          <cell r="B30040">
            <v>73779969</v>
          </cell>
          <cell r="C30040" t="str">
            <v/>
          </cell>
          <cell r="D30040" t="str">
            <v/>
          </cell>
          <cell r="E30040" t="str">
            <v/>
          </cell>
          <cell r="F30040" t="str">
            <v/>
          </cell>
          <cell r="G30040" t="str">
            <v/>
          </cell>
          <cell r="H30040" t="str">
            <v/>
          </cell>
          <cell r="I30040" t="str">
            <v/>
          </cell>
          <cell r="J30040" t="str">
            <v/>
          </cell>
          <cell r="K30040" t="str">
            <v/>
          </cell>
          <cell r="L30040" t="str">
            <v/>
          </cell>
          <cell r="M30040" t="str">
            <v/>
          </cell>
          <cell r="N30040" t="str">
            <v/>
          </cell>
          <cell r="O30040" t="str">
            <v/>
          </cell>
          <cell r="P30040" t="str">
            <v/>
          </cell>
          <cell r="Q30040" t="str">
            <v/>
          </cell>
          <cell r="R30040" t="str">
            <v/>
          </cell>
          <cell r="S30040" t="str">
            <v/>
          </cell>
        </row>
        <row r="30041">
          <cell r="A30041">
            <v>73779970</v>
          </cell>
          <cell r="B30041">
            <v>73779999</v>
          </cell>
          <cell r="C30041">
            <v>189857</v>
          </cell>
          <cell r="D30041" t="str">
            <v>GO</v>
          </cell>
          <cell r="E30041" t="str">
            <v>Interior</v>
          </cell>
          <cell r="F30041">
            <v>1.0999999999999999E-2</v>
          </cell>
          <cell r="G30041">
            <v>5</v>
          </cell>
          <cell r="H30041">
            <v>43.629999999999995</v>
          </cell>
          <cell r="I30041">
            <v>45.78</v>
          </cell>
          <cell r="J30041">
            <v>56.269999999999996</v>
          </cell>
          <cell r="K30041">
            <v>66.660000000000011</v>
          </cell>
          <cell r="L30041">
            <v>72.31</v>
          </cell>
          <cell r="M30041">
            <v>86.64</v>
          </cell>
          <cell r="N30041">
            <v>158.57999999999998</v>
          </cell>
          <cell r="O30041">
            <v>168.35999999999999</v>
          </cell>
          <cell r="P30041">
            <v>186.94</v>
          </cell>
          <cell r="Q30041">
            <v>196.91</v>
          </cell>
          <cell r="R30041">
            <v>206.92</v>
          </cell>
          <cell r="S30041">
            <v>14.14</v>
          </cell>
        </row>
        <row r="30042">
          <cell r="A30042">
            <v>73780000</v>
          </cell>
          <cell r="B30042">
            <v>73789969</v>
          </cell>
          <cell r="C30042" t="str">
            <v/>
          </cell>
          <cell r="D30042" t="str">
            <v/>
          </cell>
          <cell r="E30042" t="str">
            <v/>
          </cell>
          <cell r="F30042" t="str">
            <v/>
          </cell>
          <cell r="G30042" t="str">
            <v/>
          </cell>
          <cell r="H30042" t="str">
            <v/>
          </cell>
          <cell r="I30042" t="str">
            <v/>
          </cell>
          <cell r="J30042" t="str">
            <v/>
          </cell>
          <cell r="K30042" t="str">
            <v/>
          </cell>
          <cell r="L30042" t="str">
            <v/>
          </cell>
          <cell r="M30042" t="str">
            <v/>
          </cell>
          <cell r="N30042" t="str">
            <v/>
          </cell>
          <cell r="O30042" t="str">
            <v/>
          </cell>
          <cell r="P30042" t="str">
            <v/>
          </cell>
          <cell r="Q30042" t="str">
            <v/>
          </cell>
          <cell r="R30042" t="str">
            <v/>
          </cell>
          <cell r="S30042" t="str">
            <v/>
          </cell>
        </row>
        <row r="30043">
          <cell r="A30043">
            <v>73789970</v>
          </cell>
          <cell r="B30043">
            <v>73789999</v>
          </cell>
          <cell r="C30043">
            <v>189859</v>
          </cell>
          <cell r="D30043" t="str">
            <v>GO</v>
          </cell>
          <cell r="E30043" t="str">
            <v>Interior</v>
          </cell>
          <cell r="F30043">
            <v>1.0999999999999999E-2</v>
          </cell>
          <cell r="G30043">
            <v>6</v>
          </cell>
          <cell r="H30043">
            <v>43.629999999999995</v>
          </cell>
          <cell r="I30043">
            <v>45.78</v>
          </cell>
          <cell r="J30043">
            <v>56.269999999999996</v>
          </cell>
          <cell r="K30043">
            <v>66.660000000000011</v>
          </cell>
          <cell r="L30043">
            <v>72.31</v>
          </cell>
          <cell r="M30043">
            <v>86.64</v>
          </cell>
          <cell r="N30043">
            <v>158.57999999999998</v>
          </cell>
          <cell r="O30043">
            <v>168.35999999999999</v>
          </cell>
          <cell r="P30043">
            <v>186.94</v>
          </cell>
          <cell r="Q30043">
            <v>196.91</v>
          </cell>
          <cell r="R30043">
            <v>206.92</v>
          </cell>
          <cell r="S30043">
            <v>14.14</v>
          </cell>
        </row>
        <row r="30044">
          <cell r="A30044">
            <v>73790000</v>
          </cell>
          <cell r="B30044">
            <v>73794969</v>
          </cell>
          <cell r="C30044" t="str">
            <v/>
          </cell>
          <cell r="D30044" t="str">
            <v/>
          </cell>
          <cell r="E30044" t="str">
            <v/>
          </cell>
          <cell r="F30044" t="str">
            <v/>
          </cell>
          <cell r="G30044" t="str">
            <v/>
          </cell>
          <cell r="H30044" t="str">
            <v/>
          </cell>
          <cell r="I30044" t="str">
            <v/>
          </cell>
          <cell r="J30044" t="str">
            <v/>
          </cell>
          <cell r="K30044" t="str">
            <v/>
          </cell>
          <cell r="L30044" t="str">
            <v/>
          </cell>
          <cell r="M30044" t="str">
            <v/>
          </cell>
          <cell r="N30044" t="str">
            <v/>
          </cell>
          <cell r="O30044" t="str">
            <v/>
          </cell>
          <cell r="P30044" t="str">
            <v/>
          </cell>
          <cell r="Q30044" t="str">
            <v/>
          </cell>
          <cell r="R30044" t="str">
            <v/>
          </cell>
          <cell r="S30044" t="str">
            <v/>
          </cell>
        </row>
        <row r="30045">
          <cell r="A30045">
            <v>73794970</v>
          </cell>
          <cell r="B30045">
            <v>73794999</v>
          </cell>
          <cell r="C30045">
            <v>189861</v>
          </cell>
          <cell r="D30045" t="str">
            <v>GO</v>
          </cell>
          <cell r="E30045" t="str">
            <v>Interior</v>
          </cell>
          <cell r="F30045">
            <v>1.0999999999999999E-2</v>
          </cell>
          <cell r="G30045">
            <v>5</v>
          </cell>
          <cell r="H30045">
            <v>43.629999999999995</v>
          </cell>
          <cell r="I30045">
            <v>45.78</v>
          </cell>
          <cell r="J30045">
            <v>56.269999999999996</v>
          </cell>
          <cell r="K30045">
            <v>66.660000000000011</v>
          </cell>
          <cell r="L30045">
            <v>72.31</v>
          </cell>
          <cell r="M30045">
            <v>86.64</v>
          </cell>
          <cell r="N30045">
            <v>158.57999999999998</v>
          </cell>
          <cell r="O30045">
            <v>168.35999999999999</v>
          </cell>
          <cell r="P30045">
            <v>186.94</v>
          </cell>
          <cell r="Q30045">
            <v>196.91</v>
          </cell>
          <cell r="R30045">
            <v>206.92</v>
          </cell>
          <cell r="S30045">
            <v>14.14</v>
          </cell>
        </row>
        <row r="30046">
          <cell r="A30046">
            <v>73795000</v>
          </cell>
          <cell r="B30046">
            <v>73799969</v>
          </cell>
          <cell r="C30046" t="str">
            <v/>
          </cell>
          <cell r="D30046" t="str">
            <v/>
          </cell>
          <cell r="E30046" t="str">
            <v/>
          </cell>
          <cell r="F30046" t="str">
            <v/>
          </cell>
          <cell r="G30046" t="str">
            <v/>
          </cell>
          <cell r="H30046" t="str">
            <v/>
          </cell>
          <cell r="I30046" t="str">
            <v/>
          </cell>
          <cell r="J30046" t="str">
            <v/>
          </cell>
          <cell r="K30046" t="str">
            <v/>
          </cell>
          <cell r="L30046" t="str">
            <v/>
          </cell>
          <cell r="M30046" t="str">
            <v/>
          </cell>
          <cell r="N30046" t="str">
            <v/>
          </cell>
          <cell r="O30046" t="str">
            <v/>
          </cell>
          <cell r="P30046" t="str">
            <v/>
          </cell>
          <cell r="Q30046" t="str">
            <v/>
          </cell>
          <cell r="R30046" t="str">
            <v/>
          </cell>
          <cell r="S30046" t="str">
            <v/>
          </cell>
        </row>
        <row r="30047">
          <cell r="A30047">
            <v>73799970</v>
          </cell>
          <cell r="B30047">
            <v>73799999</v>
          </cell>
          <cell r="C30047">
            <v>189863</v>
          </cell>
          <cell r="D30047" t="str">
            <v>GO</v>
          </cell>
          <cell r="E30047" t="str">
            <v>Interior</v>
          </cell>
          <cell r="F30047">
            <v>1.0999999999999999E-2</v>
          </cell>
          <cell r="G30047">
            <v>5</v>
          </cell>
          <cell r="H30047">
            <v>43.629999999999995</v>
          </cell>
          <cell r="I30047">
            <v>45.78</v>
          </cell>
          <cell r="J30047">
            <v>56.269999999999996</v>
          </cell>
          <cell r="K30047">
            <v>66.660000000000011</v>
          </cell>
          <cell r="L30047">
            <v>72.31</v>
          </cell>
          <cell r="M30047">
            <v>86.64</v>
          </cell>
          <cell r="N30047">
            <v>158.57999999999998</v>
          </cell>
          <cell r="O30047">
            <v>168.35999999999999</v>
          </cell>
          <cell r="P30047">
            <v>186.94</v>
          </cell>
          <cell r="Q30047">
            <v>196.91</v>
          </cell>
          <cell r="R30047">
            <v>206.92</v>
          </cell>
          <cell r="S30047">
            <v>14.14</v>
          </cell>
        </row>
        <row r="30048">
          <cell r="A30048">
            <v>73800000</v>
          </cell>
          <cell r="B30048">
            <v>73800000</v>
          </cell>
          <cell r="C30048" t="str">
            <v/>
          </cell>
          <cell r="D30048" t="str">
            <v/>
          </cell>
          <cell r="E30048" t="str">
            <v/>
          </cell>
          <cell r="F30048" t="str">
            <v/>
          </cell>
          <cell r="G30048" t="str">
            <v/>
          </cell>
          <cell r="H30048" t="str">
            <v/>
          </cell>
          <cell r="I30048" t="str">
            <v/>
          </cell>
          <cell r="J30048" t="str">
            <v/>
          </cell>
          <cell r="K30048" t="str">
            <v/>
          </cell>
          <cell r="L30048" t="str">
            <v/>
          </cell>
          <cell r="M30048" t="str">
            <v/>
          </cell>
          <cell r="N30048" t="str">
            <v/>
          </cell>
          <cell r="O30048" t="str">
            <v/>
          </cell>
          <cell r="P30048" t="str">
            <v/>
          </cell>
          <cell r="Q30048" t="str">
            <v/>
          </cell>
          <cell r="R30048" t="str">
            <v/>
          </cell>
          <cell r="S30048" t="str">
            <v/>
          </cell>
        </row>
        <row r="30049">
          <cell r="A30049">
            <v>73800001</v>
          </cell>
          <cell r="B30049">
            <v>73819969</v>
          </cell>
          <cell r="C30049">
            <v>189905</v>
          </cell>
          <cell r="D30049" t="str">
            <v>GO</v>
          </cell>
          <cell r="E30049" t="str">
            <v>Capital</v>
          </cell>
          <cell r="F30049">
            <v>8.0000000000000002E-3</v>
          </cell>
          <cell r="G30049">
            <v>5</v>
          </cell>
          <cell r="H30049">
            <v>21.12</v>
          </cell>
          <cell r="I30049">
            <v>30.64</v>
          </cell>
          <cell r="J30049">
            <v>34.409999999999997</v>
          </cell>
          <cell r="K30049">
            <v>38.19</v>
          </cell>
          <cell r="L30049">
            <v>41.98</v>
          </cell>
          <cell r="M30049">
            <v>45.769999999999996</v>
          </cell>
          <cell r="N30049">
            <v>89.58</v>
          </cell>
          <cell r="O30049">
            <v>96.660000000000011</v>
          </cell>
          <cell r="P30049">
            <v>103.74000000000001</v>
          </cell>
          <cell r="Q30049">
            <v>110.84</v>
          </cell>
          <cell r="R30049">
            <v>117.96000000000001</v>
          </cell>
          <cell r="S30049">
            <v>3.73</v>
          </cell>
        </row>
        <row r="30050">
          <cell r="A30050">
            <v>73819970</v>
          </cell>
          <cell r="B30050">
            <v>73819999</v>
          </cell>
          <cell r="C30050">
            <v>189906</v>
          </cell>
          <cell r="D30050" t="str">
            <v>GO</v>
          </cell>
          <cell r="E30050" t="str">
            <v>Interior</v>
          </cell>
          <cell r="F30050">
            <v>1.0999999999999999E-2</v>
          </cell>
          <cell r="G30050">
            <v>5</v>
          </cell>
          <cell r="H30050">
            <v>43.629999999999995</v>
          </cell>
          <cell r="I30050">
            <v>45.78</v>
          </cell>
          <cell r="J30050">
            <v>56.269999999999996</v>
          </cell>
          <cell r="K30050">
            <v>66.660000000000011</v>
          </cell>
          <cell r="L30050">
            <v>72.31</v>
          </cell>
          <cell r="M30050">
            <v>86.64</v>
          </cell>
          <cell r="N30050">
            <v>158.57999999999998</v>
          </cell>
          <cell r="O30050">
            <v>168.35999999999999</v>
          </cell>
          <cell r="P30050">
            <v>186.94</v>
          </cell>
          <cell r="Q30050">
            <v>196.91</v>
          </cell>
          <cell r="R30050">
            <v>206.92</v>
          </cell>
          <cell r="S30050">
            <v>14.14</v>
          </cell>
        </row>
        <row r="30051">
          <cell r="A30051">
            <v>73820000</v>
          </cell>
          <cell r="B30051">
            <v>73824969</v>
          </cell>
          <cell r="C30051" t="str">
            <v/>
          </cell>
          <cell r="D30051" t="str">
            <v/>
          </cell>
          <cell r="E30051" t="str">
            <v/>
          </cell>
          <cell r="F30051" t="str">
            <v/>
          </cell>
          <cell r="G30051" t="str">
            <v/>
          </cell>
          <cell r="H30051" t="str">
            <v/>
          </cell>
          <cell r="I30051" t="str">
            <v/>
          </cell>
          <cell r="J30051" t="str">
            <v/>
          </cell>
          <cell r="K30051" t="str">
            <v/>
          </cell>
          <cell r="L30051" t="str">
            <v/>
          </cell>
          <cell r="M30051" t="str">
            <v/>
          </cell>
          <cell r="N30051" t="str">
            <v/>
          </cell>
          <cell r="O30051" t="str">
            <v/>
          </cell>
          <cell r="P30051" t="str">
            <v/>
          </cell>
          <cell r="Q30051" t="str">
            <v/>
          </cell>
          <cell r="R30051" t="str">
            <v/>
          </cell>
          <cell r="S30051" t="str">
            <v/>
          </cell>
        </row>
        <row r="30052">
          <cell r="A30052">
            <v>73824970</v>
          </cell>
          <cell r="B30052">
            <v>73824999</v>
          </cell>
          <cell r="C30052">
            <v>189908</v>
          </cell>
          <cell r="D30052" t="str">
            <v>GO</v>
          </cell>
          <cell r="E30052" t="str">
            <v>Interior</v>
          </cell>
          <cell r="F30052">
            <v>1.0999999999999999E-2</v>
          </cell>
          <cell r="G30052">
            <v>5</v>
          </cell>
          <cell r="H30052">
            <v>43.629999999999995</v>
          </cell>
          <cell r="I30052">
            <v>45.78</v>
          </cell>
          <cell r="J30052">
            <v>56.269999999999996</v>
          </cell>
          <cell r="K30052">
            <v>66.660000000000011</v>
          </cell>
          <cell r="L30052">
            <v>72.31</v>
          </cell>
          <cell r="M30052">
            <v>86.64</v>
          </cell>
          <cell r="N30052">
            <v>158.57999999999998</v>
          </cell>
          <cell r="O30052">
            <v>168.35999999999999</v>
          </cell>
          <cell r="P30052">
            <v>186.94</v>
          </cell>
          <cell r="Q30052">
            <v>196.91</v>
          </cell>
          <cell r="R30052">
            <v>206.92</v>
          </cell>
          <cell r="S30052">
            <v>14.14</v>
          </cell>
        </row>
        <row r="30053">
          <cell r="A30053">
            <v>73825000</v>
          </cell>
          <cell r="B30053">
            <v>73829969</v>
          </cell>
          <cell r="C30053" t="str">
            <v/>
          </cell>
          <cell r="D30053" t="str">
            <v/>
          </cell>
          <cell r="E30053" t="str">
            <v/>
          </cell>
          <cell r="F30053" t="str">
            <v/>
          </cell>
          <cell r="G30053" t="str">
            <v/>
          </cell>
          <cell r="H30053" t="str">
            <v/>
          </cell>
          <cell r="I30053" t="str">
            <v/>
          </cell>
          <cell r="J30053" t="str">
            <v/>
          </cell>
          <cell r="K30053" t="str">
            <v/>
          </cell>
          <cell r="L30053" t="str">
            <v/>
          </cell>
          <cell r="M30053" t="str">
            <v/>
          </cell>
          <cell r="N30053" t="str">
            <v/>
          </cell>
          <cell r="O30053" t="str">
            <v/>
          </cell>
          <cell r="P30053" t="str">
            <v/>
          </cell>
          <cell r="Q30053" t="str">
            <v/>
          </cell>
          <cell r="R30053" t="str">
            <v/>
          </cell>
          <cell r="S30053" t="str">
            <v/>
          </cell>
        </row>
        <row r="30054">
          <cell r="A30054">
            <v>73829970</v>
          </cell>
          <cell r="B30054">
            <v>73829999</v>
          </cell>
          <cell r="C30054">
            <v>189910</v>
          </cell>
          <cell r="D30054" t="str">
            <v>GO</v>
          </cell>
          <cell r="E30054" t="str">
            <v>Interior</v>
          </cell>
          <cell r="F30054">
            <v>1.0999999999999999E-2</v>
          </cell>
          <cell r="G30054">
            <v>5</v>
          </cell>
          <cell r="H30054">
            <v>43.629999999999995</v>
          </cell>
          <cell r="I30054">
            <v>45.78</v>
          </cell>
          <cell r="J30054">
            <v>56.269999999999996</v>
          </cell>
          <cell r="K30054">
            <v>66.660000000000011</v>
          </cell>
          <cell r="L30054">
            <v>72.31</v>
          </cell>
          <cell r="M30054">
            <v>86.64</v>
          </cell>
          <cell r="N30054">
            <v>158.57999999999998</v>
          </cell>
          <cell r="O30054">
            <v>168.35999999999999</v>
          </cell>
          <cell r="P30054">
            <v>186.94</v>
          </cell>
          <cell r="Q30054">
            <v>196.91</v>
          </cell>
          <cell r="R30054">
            <v>206.92</v>
          </cell>
          <cell r="S30054">
            <v>14.14</v>
          </cell>
        </row>
        <row r="30055">
          <cell r="A30055">
            <v>73830000</v>
          </cell>
          <cell r="B30055">
            <v>73839969</v>
          </cell>
          <cell r="C30055" t="str">
            <v/>
          </cell>
          <cell r="D30055" t="str">
            <v/>
          </cell>
          <cell r="E30055" t="str">
            <v/>
          </cell>
          <cell r="F30055" t="str">
            <v/>
          </cell>
          <cell r="G30055" t="str">
            <v/>
          </cell>
          <cell r="H30055" t="str">
            <v/>
          </cell>
          <cell r="I30055" t="str">
            <v/>
          </cell>
          <cell r="J30055" t="str">
            <v/>
          </cell>
          <cell r="K30055" t="str">
            <v/>
          </cell>
          <cell r="L30055" t="str">
            <v/>
          </cell>
          <cell r="M30055" t="str">
            <v/>
          </cell>
          <cell r="N30055" t="str">
            <v/>
          </cell>
          <cell r="O30055" t="str">
            <v/>
          </cell>
          <cell r="P30055" t="str">
            <v/>
          </cell>
          <cell r="Q30055" t="str">
            <v/>
          </cell>
          <cell r="R30055" t="str">
            <v/>
          </cell>
          <cell r="S30055" t="str">
            <v/>
          </cell>
        </row>
        <row r="30056">
          <cell r="A30056">
            <v>73839970</v>
          </cell>
          <cell r="B30056">
            <v>73839999</v>
          </cell>
          <cell r="C30056">
            <v>189912</v>
          </cell>
          <cell r="D30056" t="str">
            <v>GO</v>
          </cell>
          <cell r="E30056" t="str">
            <v>Interior</v>
          </cell>
          <cell r="F30056">
            <v>1.0999999999999999E-2</v>
          </cell>
          <cell r="G30056">
            <v>5</v>
          </cell>
          <cell r="H30056">
            <v>43.629999999999995</v>
          </cell>
          <cell r="I30056">
            <v>45.78</v>
          </cell>
          <cell r="J30056">
            <v>56.269999999999996</v>
          </cell>
          <cell r="K30056">
            <v>66.660000000000011</v>
          </cell>
          <cell r="L30056">
            <v>72.31</v>
          </cell>
          <cell r="M30056">
            <v>86.64</v>
          </cell>
          <cell r="N30056">
            <v>158.57999999999998</v>
          </cell>
          <cell r="O30056">
            <v>168.35999999999999</v>
          </cell>
          <cell r="P30056">
            <v>186.94</v>
          </cell>
          <cell r="Q30056">
            <v>196.91</v>
          </cell>
          <cell r="R30056">
            <v>206.92</v>
          </cell>
          <cell r="S30056">
            <v>14.14</v>
          </cell>
        </row>
        <row r="30057">
          <cell r="A30057">
            <v>73840000</v>
          </cell>
          <cell r="B30057">
            <v>73849969</v>
          </cell>
          <cell r="C30057" t="str">
            <v/>
          </cell>
          <cell r="D30057" t="str">
            <v/>
          </cell>
          <cell r="E30057" t="str">
            <v/>
          </cell>
          <cell r="F30057" t="str">
            <v/>
          </cell>
          <cell r="G30057" t="str">
            <v/>
          </cell>
          <cell r="H30057" t="str">
            <v/>
          </cell>
          <cell r="I30057" t="str">
            <v/>
          </cell>
          <cell r="J30057" t="str">
            <v/>
          </cell>
          <cell r="K30057" t="str">
            <v/>
          </cell>
          <cell r="L30057" t="str">
            <v/>
          </cell>
          <cell r="M30057" t="str">
            <v/>
          </cell>
          <cell r="N30057" t="str">
            <v/>
          </cell>
          <cell r="O30057" t="str">
            <v/>
          </cell>
          <cell r="P30057" t="str">
            <v/>
          </cell>
          <cell r="Q30057" t="str">
            <v/>
          </cell>
          <cell r="R30057" t="str">
            <v/>
          </cell>
          <cell r="S30057" t="str">
            <v/>
          </cell>
        </row>
        <row r="30058">
          <cell r="A30058">
            <v>73849970</v>
          </cell>
          <cell r="B30058">
            <v>73849999</v>
          </cell>
          <cell r="C30058">
            <v>189914</v>
          </cell>
          <cell r="D30058" t="str">
            <v>GO</v>
          </cell>
          <cell r="E30058" t="str">
            <v>Interior</v>
          </cell>
          <cell r="F30058">
            <v>1.0999999999999999E-2</v>
          </cell>
          <cell r="G30058">
            <v>5</v>
          </cell>
          <cell r="H30058">
            <v>43.629999999999995</v>
          </cell>
          <cell r="I30058">
            <v>45.78</v>
          </cell>
          <cell r="J30058">
            <v>56.269999999999996</v>
          </cell>
          <cell r="K30058">
            <v>66.660000000000011</v>
          </cell>
          <cell r="L30058">
            <v>72.31</v>
          </cell>
          <cell r="M30058">
            <v>86.64</v>
          </cell>
          <cell r="N30058">
            <v>158.57999999999998</v>
          </cell>
          <cell r="O30058">
            <v>168.35999999999999</v>
          </cell>
          <cell r="P30058">
            <v>186.94</v>
          </cell>
          <cell r="Q30058">
            <v>196.91</v>
          </cell>
          <cell r="R30058">
            <v>206.92</v>
          </cell>
          <cell r="S30058">
            <v>14.14</v>
          </cell>
        </row>
        <row r="30059">
          <cell r="A30059">
            <v>73850000</v>
          </cell>
          <cell r="B30059">
            <v>73859969</v>
          </cell>
          <cell r="C30059" t="str">
            <v/>
          </cell>
          <cell r="D30059" t="str">
            <v/>
          </cell>
          <cell r="E30059" t="str">
            <v/>
          </cell>
          <cell r="F30059" t="str">
            <v/>
          </cell>
          <cell r="G30059" t="str">
            <v/>
          </cell>
          <cell r="H30059" t="str">
            <v/>
          </cell>
          <cell r="I30059" t="str">
            <v/>
          </cell>
          <cell r="J30059" t="str">
            <v/>
          </cell>
          <cell r="K30059" t="str">
            <v/>
          </cell>
          <cell r="L30059" t="str">
            <v/>
          </cell>
          <cell r="M30059" t="str">
            <v/>
          </cell>
          <cell r="N30059" t="str">
            <v/>
          </cell>
          <cell r="O30059" t="str">
            <v/>
          </cell>
          <cell r="P30059" t="str">
            <v/>
          </cell>
          <cell r="Q30059" t="str">
            <v/>
          </cell>
          <cell r="R30059" t="str">
            <v/>
          </cell>
          <cell r="S30059" t="str">
            <v/>
          </cell>
        </row>
        <row r="30060">
          <cell r="A30060">
            <v>73859970</v>
          </cell>
          <cell r="B30060">
            <v>73859999</v>
          </cell>
          <cell r="C30060">
            <v>189916</v>
          </cell>
          <cell r="D30060" t="str">
            <v>GO</v>
          </cell>
          <cell r="E30060" t="str">
            <v>Interior</v>
          </cell>
          <cell r="F30060">
            <v>1.0999999999999999E-2</v>
          </cell>
          <cell r="G30060">
            <v>5</v>
          </cell>
          <cell r="H30060">
            <v>43.629999999999995</v>
          </cell>
          <cell r="I30060">
            <v>45.78</v>
          </cell>
          <cell r="J30060">
            <v>56.269999999999996</v>
          </cell>
          <cell r="K30060">
            <v>66.660000000000011</v>
          </cell>
          <cell r="L30060">
            <v>72.31</v>
          </cell>
          <cell r="M30060">
            <v>86.64</v>
          </cell>
          <cell r="N30060">
            <v>158.57999999999998</v>
          </cell>
          <cell r="O30060">
            <v>168.35999999999999</v>
          </cell>
          <cell r="P30060">
            <v>186.94</v>
          </cell>
          <cell r="Q30060">
            <v>196.91</v>
          </cell>
          <cell r="R30060">
            <v>206.92</v>
          </cell>
          <cell r="S30060">
            <v>14.14</v>
          </cell>
        </row>
        <row r="30061">
          <cell r="A30061">
            <v>73860000</v>
          </cell>
          <cell r="B30061">
            <v>73864969</v>
          </cell>
          <cell r="C30061" t="str">
            <v/>
          </cell>
          <cell r="D30061" t="str">
            <v/>
          </cell>
          <cell r="E30061" t="str">
            <v/>
          </cell>
          <cell r="F30061" t="str">
            <v/>
          </cell>
          <cell r="G30061" t="str">
            <v/>
          </cell>
          <cell r="H30061" t="str">
            <v/>
          </cell>
          <cell r="I30061" t="str">
            <v/>
          </cell>
          <cell r="J30061" t="str">
            <v/>
          </cell>
          <cell r="K30061" t="str">
            <v/>
          </cell>
          <cell r="L30061" t="str">
            <v/>
          </cell>
          <cell r="M30061" t="str">
            <v/>
          </cell>
          <cell r="N30061" t="str">
            <v/>
          </cell>
          <cell r="O30061" t="str">
            <v/>
          </cell>
          <cell r="P30061" t="str">
            <v/>
          </cell>
          <cell r="Q30061" t="str">
            <v/>
          </cell>
          <cell r="R30061" t="str">
            <v/>
          </cell>
          <cell r="S30061" t="str">
            <v/>
          </cell>
        </row>
        <row r="30062">
          <cell r="A30062">
            <v>73864970</v>
          </cell>
          <cell r="B30062">
            <v>73864999</v>
          </cell>
          <cell r="C30062">
            <v>189918</v>
          </cell>
          <cell r="D30062" t="str">
            <v>GO</v>
          </cell>
          <cell r="E30062" t="str">
            <v>Interior</v>
          </cell>
          <cell r="F30062">
            <v>1.0999999999999999E-2</v>
          </cell>
          <cell r="G30062">
            <v>6</v>
          </cell>
          <cell r="H30062">
            <v>43.629999999999995</v>
          </cell>
          <cell r="I30062">
            <v>45.78</v>
          </cell>
          <cell r="J30062">
            <v>56.269999999999996</v>
          </cell>
          <cell r="K30062">
            <v>66.660000000000011</v>
          </cell>
          <cell r="L30062">
            <v>72.31</v>
          </cell>
          <cell r="M30062">
            <v>86.64</v>
          </cell>
          <cell r="N30062">
            <v>158.57999999999998</v>
          </cell>
          <cell r="O30062">
            <v>168.35999999999999</v>
          </cell>
          <cell r="P30062">
            <v>186.94</v>
          </cell>
          <cell r="Q30062">
            <v>196.91</v>
          </cell>
          <cell r="R30062">
            <v>206.92</v>
          </cell>
          <cell r="S30062">
            <v>14.14</v>
          </cell>
        </row>
        <row r="30063">
          <cell r="A30063">
            <v>73865000</v>
          </cell>
          <cell r="B30063">
            <v>73869969</v>
          </cell>
          <cell r="C30063" t="str">
            <v/>
          </cell>
          <cell r="D30063" t="str">
            <v/>
          </cell>
          <cell r="E30063" t="str">
            <v/>
          </cell>
          <cell r="F30063" t="str">
            <v/>
          </cell>
          <cell r="G30063" t="str">
            <v/>
          </cell>
          <cell r="H30063" t="str">
            <v/>
          </cell>
          <cell r="I30063" t="str">
            <v/>
          </cell>
          <cell r="J30063" t="str">
            <v/>
          </cell>
          <cell r="K30063" t="str">
            <v/>
          </cell>
          <cell r="L30063" t="str">
            <v/>
          </cell>
          <cell r="M30063" t="str">
            <v/>
          </cell>
          <cell r="N30063" t="str">
            <v/>
          </cell>
          <cell r="O30063" t="str">
            <v/>
          </cell>
          <cell r="P30063" t="str">
            <v/>
          </cell>
          <cell r="Q30063" t="str">
            <v/>
          </cell>
          <cell r="R30063" t="str">
            <v/>
          </cell>
          <cell r="S30063" t="str">
            <v/>
          </cell>
        </row>
        <row r="30064">
          <cell r="A30064">
            <v>73869970</v>
          </cell>
          <cell r="B30064">
            <v>73869999</v>
          </cell>
          <cell r="C30064">
            <v>189920</v>
          </cell>
          <cell r="D30064" t="str">
            <v>GO</v>
          </cell>
          <cell r="E30064" t="str">
            <v>Interior</v>
          </cell>
          <cell r="F30064">
            <v>1.0999999999999999E-2</v>
          </cell>
          <cell r="G30064">
            <v>6</v>
          </cell>
          <cell r="H30064">
            <v>43.629999999999995</v>
          </cell>
          <cell r="I30064">
            <v>45.78</v>
          </cell>
          <cell r="J30064">
            <v>56.269999999999996</v>
          </cell>
          <cell r="K30064">
            <v>66.660000000000011</v>
          </cell>
          <cell r="L30064">
            <v>72.31</v>
          </cell>
          <cell r="M30064">
            <v>86.64</v>
          </cell>
          <cell r="N30064">
            <v>158.57999999999998</v>
          </cell>
          <cell r="O30064">
            <v>168.35999999999999</v>
          </cell>
          <cell r="P30064">
            <v>186.94</v>
          </cell>
          <cell r="Q30064">
            <v>196.91</v>
          </cell>
          <cell r="R30064">
            <v>206.92</v>
          </cell>
          <cell r="S30064">
            <v>14.14</v>
          </cell>
        </row>
        <row r="30065">
          <cell r="A30065">
            <v>73870000</v>
          </cell>
          <cell r="B30065">
            <v>73889969</v>
          </cell>
          <cell r="C30065" t="str">
            <v/>
          </cell>
          <cell r="D30065" t="str">
            <v/>
          </cell>
          <cell r="E30065" t="str">
            <v/>
          </cell>
          <cell r="F30065" t="str">
            <v/>
          </cell>
          <cell r="G30065" t="str">
            <v/>
          </cell>
          <cell r="H30065" t="str">
            <v/>
          </cell>
          <cell r="I30065" t="str">
            <v/>
          </cell>
          <cell r="J30065" t="str">
            <v/>
          </cell>
          <cell r="K30065" t="str">
            <v/>
          </cell>
          <cell r="L30065" t="str">
            <v/>
          </cell>
          <cell r="M30065" t="str">
            <v/>
          </cell>
          <cell r="N30065" t="str">
            <v/>
          </cell>
          <cell r="O30065" t="str">
            <v/>
          </cell>
          <cell r="P30065" t="str">
            <v/>
          </cell>
          <cell r="Q30065" t="str">
            <v/>
          </cell>
          <cell r="R30065" t="str">
            <v/>
          </cell>
          <cell r="S30065" t="str">
            <v/>
          </cell>
        </row>
        <row r="30066">
          <cell r="A30066">
            <v>73889970</v>
          </cell>
          <cell r="B30066">
            <v>73889999</v>
          </cell>
          <cell r="C30066">
            <v>189922</v>
          </cell>
          <cell r="D30066" t="str">
            <v>GO</v>
          </cell>
          <cell r="E30066" t="str">
            <v>Interior</v>
          </cell>
          <cell r="F30066">
            <v>1.0999999999999999E-2</v>
          </cell>
          <cell r="G30066">
            <v>6</v>
          </cell>
          <cell r="H30066">
            <v>43.629999999999995</v>
          </cell>
          <cell r="I30066">
            <v>45.78</v>
          </cell>
          <cell r="J30066">
            <v>56.269999999999996</v>
          </cell>
          <cell r="K30066">
            <v>66.660000000000011</v>
          </cell>
          <cell r="L30066">
            <v>72.31</v>
          </cell>
          <cell r="M30066">
            <v>86.64</v>
          </cell>
          <cell r="N30066">
            <v>158.57999999999998</v>
          </cell>
          <cell r="O30066">
            <v>168.35999999999999</v>
          </cell>
          <cell r="P30066">
            <v>186.94</v>
          </cell>
          <cell r="Q30066">
            <v>196.91</v>
          </cell>
          <cell r="R30066">
            <v>206.92</v>
          </cell>
          <cell r="S30066">
            <v>14.14</v>
          </cell>
        </row>
        <row r="30067">
          <cell r="A30067">
            <v>73890000</v>
          </cell>
          <cell r="B30067">
            <v>73899969</v>
          </cell>
          <cell r="C30067" t="str">
            <v/>
          </cell>
          <cell r="D30067" t="str">
            <v/>
          </cell>
          <cell r="E30067" t="str">
            <v/>
          </cell>
          <cell r="F30067" t="str">
            <v/>
          </cell>
          <cell r="G30067" t="str">
            <v/>
          </cell>
          <cell r="H30067" t="str">
            <v/>
          </cell>
          <cell r="I30067" t="str">
            <v/>
          </cell>
          <cell r="J30067" t="str">
            <v/>
          </cell>
          <cell r="K30067" t="str">
            <v/>
          </cell>
          <cell r="L30067" t="str">
            <v/>
          </cell>
          <cell r="M30067" t="str">
            <v/>
          </cell>
          <cell r="N30067" t="str">
            <v/>
          </cell>
          <cell r="O30067" t="str">
            <v/>
          </cell>
          <cell r="P30067" t="str">
            <v/>
          </cell>
          <cell r="Q30067" t="str">
            <v/>
          </cell>
          <cell r="R30067" t="str">
            <v/>
          </cell>
          <cell r="S30067" t="str">
            <v/>
          </cell>
        </row>
        <row r="30068">
          <cell r="A30068">
            <v>73899970</v>
          </cell>
          <cell r="B30068">
            <v>73899999</v>
          </cell>
          <cell r="C30068">
            <v>189924</v>
          </cell>
          <cell r="D30068" t="str">
            <v>GO</v>
          </cell>
          <cell r="E30068" t="str">
            <v>Interior</v>
          </cell>
          <cell r="F30068">
            <v>1.0999999999999999E-2</v>
          </cell>
          <cell r="G30068">
            <v>6</v>
          </cell>
          <cell r="H30068">
            <v>43.629999999999995</v>
          </cell>
          <cell r="I30068">
            <v>45.78</v>
          </cell>
          <cell r="J30068">
            <v>56.269999999999996</v>
          </cell>
          <cell r="K30068">
            <v>66.660000000000011</v>
          </cell>
          <cell r="L30068">
            <v>72.31</v>
          </cell>
          <cell r="M30068">
            <v>86.64</v>
          </cell>
          <cell r="N30068">
            <v>158.57999999999998</v>
          </cell>
          <cell r="O30068">
            <v>168.35999999999999</v>
          </cell>
          <cell r="P30068">
            <v>186.94</v>
          </cell>
          <cell r="Q30068">
            <v>196.91</v>
          </cell>
          <cell r="R30068">
            <v>206.92</v>
          </cell>
          <cell r="S30068">
            <v>14.14</v>
          </cell>
        </row>
        <row r="30069">
          <cell r="A30069">
            <v>73900000</v>
          </cell>
          <cell r="B30069">
            <v>73909969</v>
          </cell>
          <cell r="C30069" t="str">
            <v/>
          </cell>
          <cell r="D30069" t="str">
            <v/>
          </cell>
          <cell r="E30069" t="str">
            <v/>
          </cell>
          <cell r="F30069" t="str">
            <v/>
          </cell>
          <cell r="G30069" t="str">
            <v/>
          </cell>
          <cell r="H30069" t="str">
            <v/>
          </cell>
          <cell r="I30069" t="str">
            <v/>
          </cell>
          <cell r="J30069" t="str">
            <v/>
          </cell>
          <cell r="K30069" t="str">
            <v/>
          </cell>
          <cell r="L30069" t="str">
            <v/>
          </cell>
          <cell r="M30069" t="str">
            <v/>
          </cell>
          <cell r="N30069" t="str">
            <v/>
          </cell>
          <cell r="O30069" t="str">
            <v/>
          </cell>
          <cell r="P30069" t="str">
            <v/>
          </cell>
          <cell r="Q30069" t="str">
            <v/>
          </cell>
          <cell r="R30069" t="str">
            <v/>
          </cell>
          <cell r="S30069" t="str">
            <v/>
          </cell>
        </row>
        <row r="30070">
          <cell r="A30070">
            <v>73909970</v>
          </cell>
          <cell r="B30070">
            <v>73909999</v>
          </cell>
          <cell r="C30070">
            <v>189926</v>
          </cell>
          <cell r="D30070" t="str">
            <v>GO</v>
          </cell>
          <cell r="E30070" t="str">
            <v>Interior</v>
          </cell>
          <cell r="F30070">
            <v>1.0999999999999999E-2</v>
          </cell>
          <cell r="G30070">
            <v>5</v>
          </cell>
          <cell r="H30070">
            <v>43.629999999999995</v>
          </cell>
          <cell r="I30070">
            <v>45.78</v>
          </cell>
          <cell r="J30070">
            <v>56.269999999999996</v>
          </cell>
          <cell r="K30070">
            <v>66.660000000000011</v>
          </cell>
          <cell r="L30070">
            <v>72.31</v>
          </cell>
          <cell r="M30070">
            <v>86.64</v>
          </cell>
          <cell r="N30070">
            <v>158.57999999999998</v>
          </cell>
          <cell r="O30070">
            <v>168.35999999999999</v>
          </cell>
          <cell r="P30070">
            <v>186.94</v>
          </cell>
          <cell r="Q30070">
            <v>196.91</v>
          </cell>
          <cell r="R30070">
            <v>206.92</v>
          </cell>
          <cell r="S30070">
            <v>14.14</v>
          </cell>
        </row>
        <row r="30071">
          <cell r="A30071">
            <v>73910000</v>
          </cell>
          <cell r="B30071">
            <v>73919969</v>
          </cell>
          <cell r="C30071" t="str">
            <v/>
          </cell>
          <cell r="D30071" t="str">
            <v/>
          </cell>
          <cell r="E30071" t="str">
            <v/>
          </cell>
          <cell r="F30071" t="str">
            <v/>
          </cell>
          <cell r="G30071" t="str">
            <v/>
          </cell>
          <cell r="H30071" t="str">
            <v/>
          </cell>
          <cell r="I30071" t="str">
            <v/>
          </cell>
          <cell r="J30071" t="str">
            <v/>
          </cell>
          <cell r="K30071" t="str">
            <v/>
          </cell>
          <cell r="L30071" t="str">
            <v/>
          </cell>
          <cell r="M30071" t="str">
            <v/>
          </cell>
          <cell r="N30071" t="str">
            <v/>
          </cell>
          <cell r="O30071" t="str">
            <v/>
          </cell>
          <cell r="P30071" t="str">
            <v/>
          </cell>
          <cell r="Q30071" t="str">
            <v/>
          </cell>
          <cell r="R30071" t="str">
            <v/>
          </cell>
          <cell r="S30071" t="str">
            <v/>
          </cell>
        </row>
        <row r="30072">
          <cell r="A30072">
            <v>73919970</v>
          </cell>
          <cell r="B30072">
            <v>73919999</v>
          </cell>
          <cell r="C30072">
            <v>189928</v>
          </cell>
          <cell r="D30072" t="str">
            <v>GO</v>
          </cell>
          <cell r="E30072" t="str">
            <v>Interior</v>
          </cell>
          <cell r="F30072">
            <v>1.0999999999999999E-2</v>
          </cell>
          <cell r="G30072">
            <v>6</v>
          </cell>
          <cell r="H30072">
            <v>43.629999999999995</v>
          </cell>
          <cell r="I30072">
            <v>45.78</v>
          </cell>
          <cell r="J30072">
            <v>56.269999999999996</v>
          </cell>
          <cell r="K30072">
            <v>66.660000000000011</v>
          </cell>
          <cell r="L30072">
            <v>72.31</v>
          </cell>
          <cell r="M30072">
            <v>86.64</v>
          </cell>
          <cell r="N30072">
            <v>158.57999999999998</v>
          </cell>
          <cell r="O30072">
            <v>168.35999999999999</v>
          </cell>
          <cell r="P30072">
            <v>186.94</v>
          </cell>
          <cell r="Q30072">
            <v>196.91</v>
          </cell>
          <cell r="R30072">
            <v>206.92</v>
          </cell>
          <cell r="S30072">
            <v>14.14</v>
          </cell>
        </row>
        <row r="30073">
          <cell r="A30073">
            <v>73920000</v>
          </cell>
          <cell r="B30073">
            <v>73929969</v>
          </cell>
          <cell r="C30073" t="str">
            <v/>
          </cell>
          <cell r="D30073" t="str">
            <v/>
          </cell>
          <cell r="E30073" t="str">
            <v/>
          </cell>
          <cell r="F30073" t="str">
            <v/>
          </cell>
          <cell r="G30073" t="str">
            <v/>
          </cell>
          <cell r="H30073" t="str">
            <v/>
          </cell>
          <cell r="I30073" t="str">
            <v/>
          </cell>
          <cell r="J30073" t="str">
            <v/>
          </cell>
          <cell r="K30073" t="str">
            <v/>
          </cell>
          <cell r="L30073" t="str">
            <v/>
          </cell>
          <cell r="M30073" t="str">
            <v/>
          </cell>
          <cell r="N30073" t="str">
            <v/>
          </cell>
          <cell r="O30073" t="str">
            <v/>
          </cell>
          <cell r="P30073" t="str">
            <v/>
          </cell>
          <cell r="Q30073" t="str">
            <v/>
          </cell>
          <cell r="R30073" t="str">
            <v/>
          </cell>
          <cell r="S30073" t="str">
            <v/>
          </cell>
        </row>
        <row r="30074">
          <cell r="A30074">
            <v>73929970</v>
          </cell>
          <cell r="B30074">
            <v>73929999</v>
          </cell>
          <cell r="C30074">
            <v>189930</v>
          </cell>
          <cell r="D30074" t="str">
            <v>GO</v>
          </cell>
          <cell r="E30074" t="str">
            <v>Interior</v>
          </cell>
          <cell r="F30074">
            <v>1.0999999999999999E-2</v>
          </cell>
          <cell r="G30074">
            <v>5</v>
          </cell>
          <cell r="H30074">
            <v>43.629999999999995</v>
          </cell>
          <cell r="I30074">
            <v>45.78</v>
          </cell>
          <cell r="J30074">
            <v>56.269999999999996</v>
          </cell>
          <cell r="K30074">
            <v>66.660000000000011</v>
          </cell>
          <cell r="L30074">
            <v>72.31</v>
          </cell>
          <cell r="M30074">
            <v>86.64</v>
          </cell>
          <cell r="N30074">
            <v>158.57999999999998</v>
          </cell>
          <cell r="O30074">
            <v>168.35999999999999</v>
          </cell>
          <cell r="P30074">
            <v>186.94</v>
          </cell>
          <cell r="Q30074">
            <v>196.91</v>
          </cell>
          <cell r="R30074">
            <v>206.92</v>
          </cell>
          <cell r="S30074">
            <v>14.14</v>
          </cell>
        </row>
        <row r="30075">
          <cell r="A30075">
            <v>73930000</v>
          </cell>
          <cell r="B30075">
            <v>73949969</v>
          </cell>
          <cell r="C30075" t="str">
            <v/>
          </cell>
          <cell r="D30075" t="str">
            <v/>
          </cell>
          <cell r="E30075" t="str">
            <v/>
          </cell>
          <cell r="F30075" t="str">
            <v/>
          </cell>
          <cell r="G30075" t="str">
            <v/>
          </cell>
          <cell r="H30075" t="str">
            <v/>
          </cell>
          <cell r="I30075" t="str">
            <v/>
          </cell>
          <cell r="J30075" t="str">
            <v/>
          </cell>
          <cell r="K30075" t="str">
            <v/>
          </cell>
          <cell r="L30075" t="str">
            <v/>
          </cell>
          <cell r="M30075" t="str">
            <v/>
          </cell>
          <cell r="N30075" t="str">
            <v/>
          </cell>
          <cell r="O30075" t="str">
            <v/>
          </cell>
          <cell r="P30075" t="str">
            <v/>
          </cell>
          <cell r="Q30075" t="str">
            <v/>
          </cell>
          <cell r="R30075" t="str">
            <v/>
          </cell>
          <cell r="S30075" t="str">
            <v/>
          </cell>
        </row>
        <row r="30076">
          <cell r="A30076">
            <v>73949970</v>
          </cell>
          <cell r="B30076">
            <v>73949999</v>
          </cell>
          <cell r="C30076">
            <v>189932</v>
          </cell>
          <cell r="D30076" t="str">
            <v>GO</v>
          </cell>
          <cell r="E30076" t="str">
            <v>Interior</v>
          </cell>
          <cell r="F30076">
            <v>1.0999999999999999E-2</v>
          </cell>
          <cell r="G30076">
            <v>5</v>
          </cell>
          <cell r="H30076">
            <v>43.629999999999995</v>
          </cell>
          <cell r="I30076">
            <v>45.78</v>
          </cell>
          <cell r="J30076">
            <v>56.269999999999996</v>
          </cell>
          <cell r="K30076">
            <v>66.660000000000011</v>
          </cell>
          <cell r="L30076">
            <v>72.31</v>
          </cell>
          <cell r="M30076">
            <v>86.64</v>
          </cell>
          <cell r="N30076">
            <v>158.57999999999998</v>
          </cell>
          <cell r="O30076">
            <v>168.35999999999999</v>
          </cell>
          <cell r="P30076">
            <v>186.94</v>
          </cell>
          <cell r="Q30076">
            <v>196.91</v>
          </cell>
          <cell r="R30076">
            <v>206.92</v>
          </cell>
          <cell r="S30076">
            <v>14.14</v>
          </cell>
        </row>
        <row r="30077">
          <cell r="A30077">
            <v>73950000</v>
          </cell>
          <cell r="B30077">
            <v>73969969</v>
          </cell>
          <cell r="C30077" t="str">
            <v/>
          </cell>
          <cell r="D30077" t="str">
            <v/>
          </cell>
          <cell r="E30077" t="str">
            <v/>
          </cell>
          <cell r="F30077" t="str">
            <v/>
          </cell>
          <cell r="G30077" t="str">
            <v/>
          </cell>
          <cell r="H30077" t="str">
            <v/>
          </cell>
          <cell r="I30077" t="str">
            <v/>
          </cell>
          <cell r="J30077" t="str">
            <v/>
          </cell>
          <cell r="K30077" t="str">
            <v/>
          </cell>
          <cell r="L30077" t="str">
            <v/>
          </cell>
          <cell r="M30077" t="str">
            <v/>
          </cell>
          <cell r="N30077" t="str">
            <v/>
          </cell>
          <cell r="O30077" t="str">
            <v/>
          </cell>
          <cell r="P30077" t="str">
            <v/>
          </cell>
          <cell r="Q30077" t="str">
            <v/>
          </cell>
          <cell r="R30077" t="str">
            <v/>
          </cell>
          <cell r="S30077" t="str">
            <v/>
          </cell>
        </row>
        <row r="30078">
          <cell r="A30078">
            <v>73969970</v>
          </cell>
          <cell r="B30078">
            <v>73969999</v>
          </cell>
          <cell r="C30078">
            <v>189934</v>
          </cell>
          <cell r="D30078" t="str">
            <v>GO</v>
          </cell>
          <cell r="E30078" t="str">
            <v>Interior</v>
          </cell>
          <cell r="F30078">
            <v>1.0999999999999999E-2</v>
          </cell>
          <cell r="G30078">
            <v>6</v>
          </cell>
          <cell r="H30078">
            <v>43.629999999999995</v>
          </cell>
          <cell r="I30078">
            <v>45.78</v>
          </cell>
          <cell r="J30078">
            <v>56.269999999999996</v>
          </cell>
          <cell r="K30078">
            <v>66.660000000000011</v>
          </cell>
          <cell r="L30078">
            <v>72.31</v>
          </cell>
          <cell r="M30078">
            <v>86.64</v>
          </cell>
          <cell r="N30078">
            <v>158.57999999999998</v>
          </cell>
          <cell r="O30078">
            <v>168.35999999999999</v>
          </cell>
          <cell r="P30078">
            <v>186.94</v>
          </cell>
          <cell r="Q30078">
            <v>196.91</v>
          </cell>
          <cell r="R30078">
            <v>206.92</v>
          </cell>
          <cell r="S30078">
            <v>14.14</v>
          </cell>
        </row>
        <row r="30079">
          <cell r="A30079">
            <v>73970000</v>
          </cell>
          <cell r="B30079">
            <v>73974969</v>
          </cell>
          <cell r="C30079" t="str">
            <v/>
          </cell>
          <cell r="D30079" t="str">
            <v/>
          </cell>
          <cell r="E30079" t="str">
            <v/>
          </cell>
          <cell r="F30079" t="str">
            <v/>
          </cell>
          <cell r="G30079" t="str">
            <v/>
          </cell>
          <cell r="H30079" t="str">
            <v/>
          </cell>
          <cell r="I30079" t="str">
            <v/>
          </cell>
          <cell r="J30079" t="str">
            <v/>
          </cell>
          <cell r="K30079" t="str">
            <v/>
          </cell>
          <cell r="L30079" t="str">
            <v/>
          </cell>
          <cell r="M30079" t="str">
            <v/>
          </cell>
          <cell r="N30079" t="str">
            <v/>
          </cell>
          <cell r="O30079" t="str">
            <v/>
          </cell>
          <cell r="P30079" t="str">
            <v/>
          </cell>
          <cell r="Q30079" t="str">
            <v/>
          </cell>
          <cell r="R30079" t="str">
            <v/>
          </cell>
          <cell r="S30079" t="str">
            <v/>
          </cell>
        </row>
        <row r="30080">
          <cell r="A30080">
            <v>73974970</v>
          </cell>
          <cell r="B30080">
            <v>73974999</v>
          </cell>
          <cell r="C30080">
            <v>189936</v>
          </cell>
          <cell r="D30080" t="str">
            <v>GO</v>
          </cell>
          <cell r="E30080" t="str">
            <v>Interior</v>
          </cell>
          <cell r="F30080">
            <v>1.0999999999999999E-2</v>
          </cell>
          <cell r="G30080">
            <v>5</v>
          </cell>
          <cell r="H30080">
            <v>43.629999999999995</v>
          </cell>
          <cell r="I30080">
            <v>45.78</v>
          </cell>
          <cell r="J30080">
            <v>56.269999999999996</v>
          </cell>
          <cell r="K30080">
            <v>66.660000000000011</v>
          </cell>
          <cell r="L30080">
            <v>72.31</v>
          </cell>
          <cell r="M30080">
            <v>86.64</v>
          </cell>
          <cell r="N30080">
            <v>158.57999999999998</v>
          </cell>
          <cell r="O30080">
            <v>168.35999999999999</v>
          </cell>
          <cell r="P30080">
            <v>186.94</v>
          </cell>
          <cell r="Q30080">
            <v>196.91</v>
          </cell>
          <cell r="R30080">
            <v>206.92</v>
          </cell>
          <cell r="S30080">
            <v>14.14</v>
          </cell>
        </row>
        <row r="30081">
          <cell r="A30081">
            <v>73975000</v>
          </cell>
          <cell r="B30081">
            <v>73979969</v>
          </cell>
          <cell r="C30081" t="str">
            <v/>
          </cell>
          <cell r="D30081" t="str">
            <v/>
          </cell>
          <cell r="E30081" t="str">
            <v/>
          </cell>
          <cell r="F30081" t="str">
            <v/>
          </cell>
          <cell r="G30081" t="str">
            <v/>
          </cell>
          <cell r="H30081" t="str">
            <v/>
          </cell>
          <cell r="I30081" t="str">
            <v/>
          </cell>
          <cell r="J30081" t="str">
            <v/>
          </cell>
          <cell r="K30081" t="str">
            <v/>
          </cell>
          <cell r="L30081" t="str">
            <v/>
          </cell>
          <cell r="M30081" t="str">
            <v/>
          </cell>
          <cell r="N30081" t="str">
            <v/>
          </cell>
          <cell r="O30081" t="str">
            <v/>
          </cell>
          <cell r="P30081" t="str">
            <v/>
          </cell>
          <cell r="Q30081" t="str">
            <v/>
          </cell>
          <cell r="R30081" t="str">
            <v/>
          </cell>
          <cell r="S30081" t="str">
            <v/>
          </cell>
        </row>
        <row r="30082">
          <cell r="A30082">
            <v>73979970</v>
          </cell>
          <cell r="B30082">
            <v>73979999</v>
          </cell>
          <cell r="C30082">
            <v>189938</v>
          </cell>
          <cell r="D30082" t="str">
            <v>GO</v>
          </cell>
          <cell r="E30082" t="str">
            <v>Interior</v>
          </cell>
          <cell r="F30082">
            <v>1.0999999999999999E-2</v>
          </cell>
          <cell r="G30082">
            <v>5</v>
          </cell>
          <cell r="H30082">
            <v>43.629999999999995</v>
          </cell>
          <cell r="I30082">
            <v>45.78</v>
          </cell>
          <cell r="J30082">
            <v>56.269999999999996</v>
          </cell>
          <cell r="K30082">
            <v>66.660000000000011</v>
          </cell>
          <cell r="L30082">
            <v>72.31</v>
          </cell>
          <cell r="M30082">
            <v>86.64</v>
          </cell>
          <cell r="N30082">
            <v>158.57999999999998</v>
          </cell>
          <cell r="O30082">
            <v>168.35999999999999</v>
          </cell>
          <cell r="P30082">
            <v>186.94</v>
          </cell>
          <cell r="Q30082">
            <v>196.91</v>
          </cell>
          <cell r="R30082">
            <v>206.92</v>
          </cell>
          <cell r="S30082">
            <v>14.14</v>
          </cell>
        </row>
        <row r="30083">
          <cell r="A30083">
            <v>73980000</v>
          </cell>
          <cell r="B30083">
            <v>73989969</v>
          </cell>
          <cell r="C30083" t="str">
            <v/>
          </cell>
          <cell r="D30083" t="str">
            <v/>
          </cell>
          <cell r="E30083" t="str">
            <v/>
          </cell>
          <cell r="F30083" t="str">
            <v/>
          </cell>
          <cell r="G30083" t="str">
            <v/>
          </cell>
          <cell r="H30083" t="str">
            <v/>
          </cell>
          <cell r="I30083" t="str">
            <v/>
          </cell>
          <cell r="J30083" t="str">
            <v/>
          </cell>
          <cell r="K30083" t="str">
            <v/>
          </cell>
          <cell r="L30083" t="str">
            <v/>
          </cell>
          <cell r="M30083" t="str">
            <v/>
          </cell>
          <cell r="N30083" t="str">
            <v/>
          </cell>
          <cell r="O30083" t="str">
            <v/>
          </cell>
          <cell r="P30083" t="str">
            <v/>
          </cell>
          <cell r="Q30083" t="str">
            <v/>
          </cell>
          <cell r="R30083" t="str">
            <v/>
          </cell>
          <cell r="S30083" t="str">
            <v/>
          </cell>
        </row>
        <row r="30084">
          <cell r="A30084">
            <v>73989970</v>
          </cell>
          <cell r="B30084">
            <v>73989999</v>
          </cell>
          <cell r="C30084">
            <v>189940</v>
          </cell>
          <cell r="D30084" t="str">
            <v>GO</v>
          </cell>
          <cell r="E30084" t="str">
            <v>Interior</v>
          </cell>
          <cell r="F30084">
            <v>1.0999999999999999E-2</v>
          </cell>
          <cell r="G30084">
            <v>6</v>
          </cell>
          <cell r="H30084">
            <v>43.629999999999995</v>
          </cell>
          <cell r="I30084">
            <v>45.78</v>
          </cell>
          <cell r="J30084">
            <v>56.269999999999996</v>
          </cell>
          <cell r="K30084">
            <v>66.660000000000011</v>
          </cell>
          <cell r="L30084">
            <v>72.31</v>
          </cell>
          <cell r="M30084">
            <v>86.64</v>
          </cell>
          <cell r="N30084">
            <v>158.57999999999998</v>
          </cell>
          <cell r="O30084">
            <v>168.35999999999999</v>
          </cell>
          <cell r="P30084">
            <v>186.94</v>
          </cell>
          <cell r="Q30084">
            <v>196.91</v>
          </cell>
          <cell r="R30084">
            <v>206.92</v>
          </cell>
          <cell r="S30084">
            <v>14.14</v>
          </cell>
        </row>
        <row r="30085">
          <cell r="A30085">
            <v>73990000</v>
          </cell>
          <cell r="B30085">
            <v>73999969</v>
          </cell>
          <cell r="C30085" t="str">
            <v/>
          </cell>
          <cell r="D30085" t="str">
            <v/>
          </cell>
          <cell r="E30085" t="str">
            <v/>
          </cell>
          <cell r="F30085" t="str">
            <v/>
          </cell>
          <cell r="G30085" t="str">
            <v/>
          </cell>
          <cell r="H30085" t="str">
            <v/>
          </cell>
          <cell r="I30085" t="str">
            <v/>
          </cell>
          <cell r="J30085" t="str">
            <v/>
          </cell>
          <cell r="K30085" t="str">
            <v/>
          </cell>
          <cell r="L30085" t="str">
            <v/>
          </cell>
          <cell r="M30085" t="str">
            <v/>
          </cell>
          <cell r="N30085" t="str">
            <v/>
          </cell>
          <cell r="O30085" t="str">
            <v/>
          </cell>
          <cell r="P30085" t="str">
            <v/>
          </cell>
          <cell r="Q30085" t="str">
            <v/>
          </cell>
          <cell r="R30085" t="str">
            <v/>
          </cell>
          <cell r="S30085" t="str">
            <v/>
          </cell>
        </row>
        <row r="30086">
          <cell r="A30086">
            <v>73999970</v>
          </cell>
          <cell r="B30086">
            <v>73999999</v>
          </cell>
          <cell r="C30086">
            <v>189942</v>
          </cell>
          <cell r="D30086" t="str">
            <v>GO</v>
          </cell>
          <cell r="E30086" t="str">
            <v>Interior</v>
          </cell>
          <cell r="F30086">
            <v>1.0999999999999999E-2</v>
          </cell>
          <cell r="G30086">
            <v>6</v>
          </cell>
          <cell r="H30086">
            <v>43.629999999999995</v>
          </cell>
          <cell r="I30086">
            <v>45.78</v>
          </cell>
          <cell r="J30086">
            <v>56.269999999999996</v>
          </cell>
          <cell r="K30086">
            <v>66.660000000000011</v>
          </cell>
          <cell r="L30086">
            <v>72.31</v>
          </cell>
          <cell r="M30086">
            <v>86.64</v>
          </cell>
          <cell r="N30086">
            <v>158.57999999999998</v>
          </cell>
          <cell r="O30086">
            <v>168.35999999999999</v>
          </cell>
          <cell r="P30086">
            <v>186.94</v>
          </cell>
          <cell r="Q30086">
            <v>196.91</v>
          </cell>
          <cell r="R30086">
            <v>206.92</v>
          </cell>
          <cell r="S30086">
            <v>14.14</v>
          </cell>
        </row>
        <row r="30087">
          <cell r="A30087">
            <v>74000000</v>
          </cell>
          <cell r="B30087">
            <v>74000000</v>
          </cell>
          <cell r="C30087" t="str">
            <v/>
          </cell>
          <cell r="D30087" t="str">
            <v/>
          </cell>
          <cell r="E30087" t="str">
            <v/>
          </cell>
          <cell r="F30087" t="str">
            <v/>
          </cell>
          <cell r="G30087" t="str">
            <v/>
          </cell>
          <cell r="H30087" t="str">
            <v/>
          </cell>
          <cell r="I30087" t="str">
            <v/>
          </cell>
          <cell r="J30087" t="str">
            <v/>
          </cell>
          <cell r="K30087" t="str">
            <v/>
          </cell>
          <cell r="L30087" t="str">
            <v/>
          </cell>
          <cell r="M30087" t="str">
            <v/>
          </cell>
          <cell r="N30087" t="str">
            <v/>
          </cell>
          <cell r="O30087" t="str">
            <v/>
          </cell>
          <cell r="P30087" t="str">
            <v/>
          </cell>
          <cell r="Q30087" t="str">
            <v/>
          </cell>
          <cell r="R30087" t="str">
            <v/>
          </cell>
          <cell r="S30087" t="str">
            <v/>
          </cell>
        </row>
        <row r="30088">
          <cell r="A30088">
            <v>74000001</v>
          </cell>
          <cell r="B30088">
            <v>74356969</v>
          </cell>
          <cell r="C30088">
            <v>195899</v>
          </cell>
          <cell r="D30088" t="str">
            <v>GO</v>
          </cell>
          <cell r="E30088" t="str">
            <v>Capital</v>
          </cell>
          <cell r="F30088">
            <v>1.0999999999999999E-2</v>
          </cell>
          <cell r="G30088">
            <v>4</v>
          </cell>
          <cell r="H30088">
            <v>21.12</v>
          </cell>
          <cell r="I30088">
            <v>29.41</v>
          </cell>
          <cell r="J30088">
            <v>34.409999999999997</v>
          </cell>
          <cell r="K30088">
            <v>38.19</v>
          </cell>
          <cell r="L30088">
            <v>41.98</v>
          </cell>
          <cell r="M30088">
            <v>45.769999999999996</v>
          </cell>
          <cell r="N30088">
            <v>89.58</v>
          </cell>
          <cell r="O30088">
            <v>96.660000000000011</v>
          </cell>
          <cell r="P30088">
            <v>103.74000000000001</v>
          </cell>
          <cell r="Q30088">
            <v>110.84</v>
          </cell>
          <cell r="R30088">
            <v>117.96000000000001</v>
          </cell>
          <cell r="S30088">
            <v>3.73</v>
          </cell>
        </row>
        <row r="30089">
          <cell r="A30089">
            <v>74356970</v>
          </cell>
          <cell r="B30089">
            <v>74356999</v>
          </cell>
          <cell r="C30089">
            <v>195900</v>
          </cell>
          <cell r="D30089" t="str">
            <v>GO</v>
          </cell>
          <cell r="E30089" t="str">
            <v>Capital</v>
          </cell>
          <cell r="F30089">
            <v>1.0999999999999999E-2</v>
          </cell>
          <cell r="G30089">
            <v>4</v>
          </cell>
          <cell r="H30089">
            <v>27.380000000000003</v>
          </cell>
          <cell r="I30089">
            <v>29.41</v>
          </cell>
          <cell r="J30089">
            <v>34.72</v>
          </cell>
          <cell r="K30089">
            <v>39.919999999999995</v>
          </cell>
          <cell r="L30089">
            <v>45.25</v>
          </cell>
          <cell r="M30089">
            <v>49.58</v>
          </cell>
          <cell r="N30089">
            <v>97.960000000000008</v>
          </cell>
          <cell r="O30089">
            <v>107.74000000000001</v>
          </cell>
          <cell r="P30089">
            <v>117.69000000000001</v>
          </cell>
          <cell r="Q30089">
            <v>127.67</v>
          </cell>
          <cell r="R30089">
            <v>137.66</v>
          </cell>
          <cell r="S30089">
            <v>8.7799999999999994</v>
          </cell>
        </row>
        <row r="30090">
          <cell r="A30090">
            <v>74357000</v>
          </cell>
          <cell r="B30090">
            <v>74440969</v>
          </cell>
          <cell r="C30090">
            <v>200000</v>
          </cell>
          <cell r="D30090" t="str">
            <v>GO</v>
          </cell>
          <cell r="E30090" t="str">
            <v>Capital</v>
          </cell>
          <cell r="F30090">
            <v>1.0999999999999999E-2</v>
          </cell>
          <cell r="G30090">
            <v>4</v>
          </cell>
          <cell r="H30090">
            <v>21.12</v>
          </cell>
          <cell r="I30090">
            <v>29.41</v>
          </cell>
          <cell r="J30090">
            <v>34.409999999999997</v>
          </cell>
          <cell r="K30090">
            <v>38.19</v>
          </cell>
          <cell r="L30090">
            <v>41.98</v>
          </cell>
          <cell r="M30090">
            <v>45.769999999999996</v>
          </cell>
          <cell r="N30090">
            <v>89.58</v>
          </cell>
          <cell r="O30090">
            <v>96.660000000000011</v>
          </cell>
          <cell r="P30090">
            <v>103.74000000000001</v>
          </cell>
          <cell r="Q30090">
            <v>110.84</v>
          </cell>
          <cell r="R30090">
            <v>117.96000000000001</v>
          </cell>
          <cell r="S30090">
            <v>3.73</v>
          </cell>
        </row>
        <row r="30091">
          <cell r="A30091">
            <v>74440970</v>
          </cell>
          <cell r="B30091">
            <v>74440999</v>
          </cell>
          <cell r="C30091" t="str">
            <v/>
          </cell>
          <cell r="D30091" t="str">
            <v/>
          </cell>
          <cell r="E30091" t="str">
            <v/>
          </cell>
          <cell r="F30091" t="str">
            <v/>
          </cell>
          <cell r="G30091" t="str">
            <v/>
          </cell>
          <cell r="H30091" t="str">
            <v/>
          </cell>
          <cell r="I30091" t="str">
            <v/>
          </cell>
          <cell r="J30091" t="str">
            <v/>
          </cell>
          <cell r="K30091" t="str">
            <v/>
          </cell>
          <cell r="L30091" t="str">
            <v/>
          </cell>
          <cell r="M30091" t="str">
            <v/>
          </cell>
          <cell r="N30091" t="str">
            <v/>
          </cell>
          <cell r="O30091" t="str">
            <v/>
          </cell>
          <cell r="P30091" t="str">
            <v/>
          </cell>
          <cell r="Q30091" t="str">
            <v/>
          </cell>
          <cell r="R30091" t="str">
            <v/>
          </cell>
          <cell r="S30091" t="str">
            <v/>
          </cell>
        </row>
        <row r="30092">
          <cell r="A30092">
            <v>74441000</v>
          </cell>
          <cell r="B30092">
            <v>74485969</v>
          </cell>
          <cell r="C30092">
            <v>201614</v>
          </cell>
          <cell r="D30092" t="str">
            <v>GO</v>
          </cell>
          <cell r="E30092" t="str">
            <v>Capital</v>
          </cell>
          <cell r="F30092">
            <v>1.0999999999999999E-2</v>
          </cell>
          <cell r="G30092">
            <v>4</v>
          </cell>
          <cell r="H30092">
            <v>21.12</v>
          </cell>
          <cell r="I30092">
            <v>29.41</v>
          </cell>
          <cell r="J30092">
            <v>34.409999999999997</v>
          </cell>
          <cell r="K30092">
            <v>38.19</v>
          </cell>
          <cell r="L30092">
            <v>41.98</v>
          </cell>
          <cell r="M30092">
            <v>45.769999999999996</v>
          </cell>
          <cell r="N30092">
            <v>89.58</v>
          </cell>
          <cell r="O30092">
            <v>96.660000000000011</v>
          </cell>
          <cell r="P30092">
            <v>103.74000000000001</v>
          </cell>
          <cell r="Q30092">
            <v>110.84</v>
          </cell>
          <cell r="R30092">
            <v>117.96000000000001</v>
          </cell>
          <cell r="S30092">
            <v>3.73</v>
          </cell>
        </row>
        <row r="30093">
          <cell r="A30093">
            <v>74485970</v>
          </cell>
          <cell r="B30093">
            <v>74485999</v>
          </cell>
          <cell r="C30093" t="str">
            <v/>
          </cell>
          <cell r="D30093" t="str">
            <v/>
          </cell>
          <cell r="E30093" t="str">
            <v/>
          </cell>
          <cell r="F30093" t="str">
            <v/>
          </cell>
          <cell r="G30093" t="str">
            <v/>
          </cell>
          <cell r="H30093" t="str">
            <v/>
          </cell>
          <cell r="I30093" t="str">
            <v/>
          </cell>
          <cell r="J30093" t="str">
            <v/>
          </cell>
          <cell r="K30093" t="str">
            <v/>
          </cell>
          <cell r="L30093" t="str">
            <v/>
          </cell>
          <cell r="M30093" t="str">
            <v/>
          </cell>
          <cell r="N30093" t="str">
            <v/>
          </cell>
          <cell r="O30093" t="str">
            <v/>
          </cell>
          <cell r="P30093" t="str">
            <v/>
          </cell>
          <cell r="Q30093" t="str">
            <v/>
          </cell>
          <cell r="R30093" t="str">
            <v/>
          </cell>
          <cell r="S30093" t="str">
            <v/>
          </cell>
        </row>
        <row r="30094">
          <cell r="A30094">
            <v>74486000</v>
          </cell>
          <cell r="B30094">
            <v>74564969</v>
          </cell>
          <cell r="C30094">
            <v>203715</v>
          </cell>
          <cell r="D30094" t="str">
            <v>GO</v>
          </cell>
          <cell r="E30094" t="str">
            <v>Capital</v>
          </cell>
          <cell r="F30094">
            <v>1.0999999999999999E-2</v>
          </cell>
          <cell r="G30094">
            <v>4</v>
          </cell>
          <cell r="H30094">
            <v>21.12</v>
          </cell>
          <cell r="I30094">
            <v>29.41</v>
          </cell>
          <cell r="J30094">
            <v>34.409999999999997</v>
          </cell>
          <cell r="K30094">
            <v>38.19</v>
          </cell>
          <cell r="L30094">
            <v>41.98</v>
          </cell>
          <cell r="M30094">
            <v>45.769999999999996</v>
          </cell>
          <cell r="N30094">
            <v>89.58</v>
          </cell>
          <cell r="O30094">
            <v>96.660000000000011</v>
          </cell>
          <cell r="P30094">
            <v>103.74000000000001</v>
          </cell>
          <cell r="Q30094">
            <v>110.84</v>
          </cell>
          <cell r="R30094">
            <v>117.96000000000001</v>
          </cell>
          <cell r="S30094">
            <v>3.73</v>
          </cell>
        </row>
        <row r="30095">
          <cell r="A30095">
            <v>74564970</v>
          </cell>
          <cell r="B30095">
            <v>74564999</v>
          </cell>
          <cell r="C30095">
            <v>203716</v>
          </cell>
          <cell r="D30095" t="str">
            <v>GO</v>
          </cell>
          <cell r="E30095" t="str">
            <v>Capital</v>
          </cell>
          <cell r="F30095">
            <v>1.0999999999999999E-2</v>
          </cell>
          <cell r="G30095">
            <v>4</v>
          </cell>
          <cell r="H30095">
            <v>27.380000000000003</v>
          </cell>
          <cell r="I30095">
            <v>29.41</v>
          </cell>
          <cell r="J30095">
            <v>34.72</v>
          </cell>
          <cell r="K30095">
            <v>39.919999999999995</v>
          </cell>
          <cell r="L30095">
            <v>45.25</v>
          </cell>
          <cell r="M30095">
            <v>49.58</v>
          </cell>
          <cell r="N30095">
            <v>97.960000000000008</v>
          </cell>
          <cell r="O30095">
            <v>107.74000000000001</v>
          </cell>
          <cell r="P30095">
            <v>117.69000000000001</v>
          </cell>
          <cell r="Q30095">
            <v>127.67</v>
          </cell>
          <cell r="R30095">
            <v>137.66</v>
          </cell>
          <cell r="S30095">
            <v>8.7799999999999994</v>
          </cell>
        </row>
        <row r="30096">
          <cell r="A30096">
            <v>74565000</v>
          </cell>
          <cell r="B30096">
            <v>74572969</v>
          </cell>
          <cell r="C30096">
            <v>203965</v>
          </cell>
          <cell r="D30096" t="str">
            <v>GO</v>
          </cell>
          <cell r="E30096" t="str">
            <v>Capital</v>
          </cell>
          <cell r="F30096">
            <v>1.0999999999999999E-2</v>
          </cell>
          <cell r="G30096">
            <v>4</v>
          </cell>
          <cell r="H30096">
            <v>21.12</v>
          </cell>
          <cell r="I30096">
            <v>29.41</v>
          </cell>
          <cell r="J30096">
            <v>34.409999999999997</v>
          </cell>
          <cell r="K30096">
            <v>38.19</v>
          </cell>
          <cell r="L30096">
            <v>41.98</v>
          </cell>
          <cell r="M30096">
            <v>45.769999999999996</v>
          </cell>
          <cell r="N30096">
            <v>89.58</v>
          </cell>
          <cell r="O30096">
            <v>96.660000000000011</v>
          </cell>
          <cell r="P30096">
            <v>103.74000000000001</v>
          </cell>
          <cell r="Q30096">
            <v>110.84</v>
          </cell>
          <cell r="R30096">
            <v>117.96000000000001</v>
          </cell>
          <cell r="S30096">
            <v>3.73</v>
          </cell>
        </row>
        <row r="30097">
          <cell r="A30097">
            <v>74572970</v>
          </cell>
          <cell r="B30097">
            <v>74572999</v>
          </cell>
          <cell r="C30097" t="str">
            <v/>
          </cell>
          <cell r="D30097" t="str">
            <v/>
          </cell>
          <cell r="E30097" t="str">
            <v/>
          </cell>
          <cell r="F30097" t="str">
            <v/>
          </cell>
          <cell r="G30097" t="str">
            <v/>
          </cell>
          <cell r="H30097" t="str">
            <v/>
          </cell>
          <cell r="I30097" t="str">
            <v/>
          </cell>
          <cell r="J30097" t="str">
            <v/>
          </cell>
          <cell r="K30097" t="str">
            <v/>
          </cell>
          <cell r="L30097" t="str">
            <v/>
          </cell>
          <cell r="M30097" t="str">
            <v/>
          </cell>
          <cell r="N30097" t="str">
            <v/>
          </cell>
          <cell r="O30097" t="str">
            <v/>
          </cell>
          <cell r="P30097" t="str">
            <v/>
          </cell>
          <cell r="Q30097" t="str">
            <v/>
          </cell>
          <cell r="R30097" t="str">
            <v/>
          </cell>
          <cell r="S30097" t="str">
            <v/>
          </cell>
        </row>
        <row r="30098">
          <cell r="A30098">
            <v>74573000</v>
          </cell>
          <cell r="B30098">
            <v>74580969</v>
          </cell>
          <cell r="C30098">
            <v>204480</v>
          </cell>
          <cell r="D30098" t="str">
            <v>GO</v>
          </cell>
          <cell r="E30098" t="str">
            <v>Capital</v>
          </cell>
          <cell r="F30098">
            <v>1.0999999999999999E-2</v>
          </cell>
          <cell r="G30098">
            <v>4</v>
          </cell>
          <cell r="H30098">
            <v>21.12</v>
          </cell>
          <cell r="I30098">
            <v>29.41</v>
          </cell>
          <cell r="J30098">
            <v>34.409999999999997</v>
          </cell>
          <cell r="K30098">
            <v>38.19</v>
          </cell>
          <cell r="L30098">
            <v>41.98</v>
          </cell>
          <cell r="M30098">
            <v>45.769999999999996</v>
          </cell>
          <cell r="N30098">
            <v>89.58</v>
          </cell>
          <cell r="O30098">
            <v>96.660000000000011</v>
          </cell>
          <cell r="P30098">
            <v>103.74000000000001</v>
          </cell>
          <cell r="Q30098">
            <v>110.84</v>
          </cell>
          <cell r="R30098">
            <v>117.96000000000001</v>
          </cell>
          <cell r="S30098">
            <v>3.73</v>
          </cell>
        </row>
        <row r="30099">
          <cell r="A30099">
            <v>74580970</v>
          </cell>
          <cell r="B30099">
            <v>74580999</v>
          </cell>
          <cell r="C30099">
            <v>204481</v>
          </cell>
          <cell r="D30099" t="str">
            <v>GO</v>
          </cell>
          <cell r="E30099" t="str">
            <v>Capital</v>
          </cell>
          <cell r="F30099">
            <v>1.0999999999999999E-2</v>
          </cell>
          <cell r="G30099">
            <v>4</v>
          </cell>
          <cell r="H30099">
            <v>27.380000000000003</v>
          </cell>
          <cell r="I30099">
            <v>29.41</v>
          </cell>
          <cell r="J30099">
            <v>34.72</v>
          </cell>
          <cell r="K30099">
            <v>39.919999999999995</v>
          </cell>
          <cell r="L30099">
            <v>45.25</v>
          </cell>
          <cell r="M30099">
            <v>49.58</v>
          </cell>
          <cell r="N30099">
            <v>97.960000000000008</v>
          </cell>
          <cell r="O30099">
            <v>107.74000000000001</v>
          </cell>
          <cell r="P30099">
            <v>117.69000000000001</v>
          </cell>
          <cell r="Q30099">
            <v>127.67</v>
          </cell>
          <cell r="R30099">
            <v>137.66</v>
          </cell>
          <cell r="S30099">
            <v>8.7799999999999994</v>
          </cell>
        </row>
        <row r="30100">
          <cell r="A30100">
            <v>74581000</v>
          </cell>
          <cell r="B30100">
            <v>74583969</v>
          </cell>
          <cell r="C30100">
            <v>204559</v>
          </cell>
          <cell r="D30100" t="str">
            <v>GO</v>
          </cell>
          <cell r="E30100" t="str">
            <v>Capital</v>
          </cell>
          <cell r="F30100">
            <v>1.0999999999999999E-2</v>
          </cell>
          <cell r="G30100">
            <v>4</v>
          </cell>
          <cell r="H30100">
            <v>21.12</v>
          </cell>
          <cell r="I30100">
            <v>29.41</v>
          </cell>
          <cell r="J30100">
            <v>34.409999999999997</v>
          </cell>
          <cell r="K30100">
            <v>38.19</v>
          </cell>
          <cell r="L30100">
            <v>41.98</v>
          </cell>
          <cell r="M30100">
            <v>45.769999999999996</v>
          </cell>
          <cell r="N30100">
            <v>89.58</v>
          </cell>
          <cell r="O30100">
            <v>96.660000000000011</v>
          </cell>
          <cell r="P30100">
            <v>103.74000000000001</v>
          </cell>
          <cell r="Q30100">
            <v>110.84</v>
          </cell>
          <cell r="R30100">
            <v>117.96000000000001</v>
          </cell>
          <cell r="S30100">
            <v>3.73</v>
          </cell>
        </row>
        <row r="30101">
          <cell r="A30101">
            <v>74583970</v>
          </cell>
          <cell r="B30101">
            <v>74583999</v>
          </cell>
          <cell r="C30101">
            <v>204560</v>
          </cell>
          <cell r="D30101" t="str">
            <v>GO</v>
          </cell>
          <cell r="E30101" t="str">
            <v>Capital</v>
          </cell>
          <cell r="F30101">
            <v>1.0999999999999999E-2</v>
          </cell>
          <cell r="G30101">
            <v>4</v>
          </cell>
          <cell r="H30101">
            <v>27.380000000000003</v>
          </cell>
          <cell r="I30101">
            <v>29.41</v>
          </cell>
          <cell r="J30101">
            <v>34.72</v>
          </cell>
          <cell r="K30101">
            <v>39.919999999999995</v>
          </cell>
          <cell r="L30101">
            <v>45.25</v>
          </cell>
          <cell r="M30101">
            <v>49.58</v>
          </cell>
          <cell r="N30101">
            <v>97.960000000000008</v>
          </cell>
          <cell r="O30101">
            <v>107.74000000000001</v>
          </cell>
          <cell r="P30101">
            <v>117.69000000000001</v>
          </cell>
          <cell r="Q30101">
            <v>127.67</v>
          </cell>
          <cell r="R30101">
            <v>137.66</v>
          </cell>
          <cell r="S30101">
            <v>8.7799999999999994</v>
          </cell>
        </row>
        <row r="30102">
          <cell r="A30102">
            <v>74584000</v>
          </cell>
          <cell r="B30102">
            <v>74690969</v>
          </cell>
          <cell r="C30102">
            <v>208377</v>
          </cell>
          <cell r="D30102" t="str">
            <v>GO</v>
          </cell>
          <cell r="E30102" t="str">
            <v>Capital</v>
          </cell>
          <cell r="F30102">
            <v>1.0999999999999999E-2</v>
          </cell>
          <cell r="G30102">
            <v>4</v>
          </cell>
          <cell r="H30102">
            <v>21.12</v>
          </cell>
          <cell r="I30102">
            <v>29.41</v>
          </cell>
          <cell r="J30102">
            <v>34.409999999999997</v>
          </cell>
          <cell r="K30102">
            <v>38.19</v>
          </cell>
          <cell r="L30102">
            <v>41.98</v>
          </cell>
          <cell r="M30102">
            <v>45.769999999999996</v>
          </cell>
          <cell r="N30102">
            <v>89.58</v>
          </cell>
          <cell r="O30102">
            <v>96.660000000000011</v>
          </cell>
          <cell r="P30102">
            <v>103.74000000000001</v>
          </cell>
          <cell r="Q30102">
            <v>110.84</v>
          </cell>
          <cell r="R30102">
            <v>117.96000000000001</v>
          </cell>
          <cell r="S30102">
            <v>3.73</v>
          </cell>
        </row>
        <row r="30103">
          <cell r="A30103">
            <v>74690970</v>
          </cell>
          <cell r="B30103">
            <v>74690999</v>
          </cell>
          <cell r="C30103" t="str">
            <v/>
          </cell>
          <cell r="D30103" t="str">
            <v/>
          </cell>
          <cell r="E30103" t="str">
            <v/>
          </cell>
          <cell r="F30103" t="str">
            <v/>
          </cell>
          <cell r="G30103" t="str">
            <v/>
          </cell>
          <cell r="H30103" t="str">
            <v/>
          </cell>
          <cell r="I30103" t="str">
            <v/>
          </cell>
          <cell r="J30103" t="str">
            <v/>
          </cell>
          <cell r="K30103" t="str">
            <v/>
          </cell>
          <cell r="L30103" t="str">
            <v/>
          </cell>
          <cell r="M30103" t="str">
            <v/>
          </cell>
          <cell r="N30103" t="str">
            <v/>
          </cell>
          <cell r="O30103" t="str">
            <v/>
          </cell>
          <cell r="P30103" t="str">
            <v/>
          </cell>
          <cell r="Q30103" t="str">
            <v/>
          </cell>
          <cell r="R30103" t="str">
            <v/>
          </cell>
          <cell r="S30103" t="str">
            <v/>
          </cell>
        </row>
        <row r="30104">
          <cell r="A30104">
            <v>74691000</v>
          </cell>
          <cell r="B30104">
            <v>74820969</v>
          </cell>
          <cell r="C30104">
            <v>209467</v>
          </cell>
          <cell r="D30104" t="str">
            <v>GO</v>
          </cell>
          <cell r="E30104" t="str">
            <v>Capital</v>
          </cell>
          <cell r="F30104">
            <v>1.0999999999999999E-2</v>
          </cell>
          <cell r="G30104">
            <v>4</v>
          </cell>
          <cell r="H30104">
            <v>21.12</v>
          </cell>
          <cell r="I30104">
            <v>29.41</v>
          </cell>
          <cell r="J30104">
            <v>34.409999999999997</v>
          </cell>
          <cell r="K30104">
            <v>38.19</v>
          </cell>
          <cell r="L30104">
            <v>41.98</v>
          </cell>
          <cell r="M30104">
            <v>45.769999999999996</v>
          </cell>
          <cell r="N30104">
            <v>89.58</v>
          </cell>
          <cell r="O30104">
            <v>96.660000000000011</v>
          </cell>
          <cell r="P30104">
            <v>103.74000000000001</v>
          </cell>
          <cell r="Q30104">
            <v>110.84</v>
          </cell>
          <cell r="R30104">
            <v>117.96000000000001</v>
          </cell>
          <cell r="S30104">
            <v>3.73</v>
          </cell>
        </row>
        <row r="30105">
          <cell r="A30105">
            <v>74820970</v>
          </cell>
          <cell r="B30105">
            <v>74820999</v>
          </cell>
          <cell r="C30105">
            <v>209468</v>
          </cell>
          <cell r="D30105" t="str">
            <v>GO</v>
          </cell>
          <cell r="E30105" t="str">
            <v>Capital</v>
          </cell>
          <cell r="F30105">
            <v>1.0999999999999999E-2</v>
          </cell>
          <cell r="G30105">
            <v>4</v>
          </cell>
          <cell r="H30105">
            <v>27.380000000000003</v>
          </cell>
          <cell r="I30105">
            <v>29.41</v>
          </cell>
          <cell r="J30105">
            <v>34.72</v>
          </cell>
          <cell r="K30105">
            <v>39.919999999999995</v>
          </cell>
          <cell r="L30105">
            <v>45.25</v>
          </cell>
          <cell r="M30105">
            <v>49.58</v>
          </cell>
          <cell r="N30105">
            <v>97.960000000000008</v>
          </cell>
          <cell r="O30105">
            <v>107.74000000000001</v>
          </cell>
          <cell r="P30105">
            <v>117.69000000000001</v>
          </cell>
          <cell r="Q30105">
            <v>127.67</v>
          </cell>
          <cell r="R30105">
            <v>137.66</v>
          </cell>
          <cell r="S30105">
            <v>8.7799999999999994</v>
          </cell>
        </row>
        <row r="30106">
          <cell r="A30106">
            <v>74821000</v>
          </cell>
          <cell r="B30106">
            <v>74843969</v>
          </cell>
          <cell r="C30106">
            <v>210520</v>
          </cell>
          <cell r="D30106" t="str">
            <v>GO</v>
          </cell>
          <cell r="E30106" t="str">
            <v>Capital</v>
          </cell>
          <cell r="F30106">
            <v>1.0999999999999999E-2</v>
          </cell>
          <cell r="G30106">
            <v>4</v>
          </cell>
          <cell r="H30106">
            <v>21.12</v>
          </cell>
          <cell r="I30106">
            <v>29.41</v>
          </cell>
          <cell r="J30106">
            <v>34.409999999999997</v>
          </cell>
          <cell r="K30106">
            <v>38.19</v>
          </cell>
          <cell r="L30106">
            <v>41.98</v>
          </cell>
          <cell r="M30106">
            <v>45.769999999999996</v>
          </cell>
          <cell r="N30106">
            <v>89.58</v>
          </cell>
          <cell r="O30106">
            <v>96.660000000000011</v>
          </cell>
          <cell r="P30106">
            <v>103.74000000000001</v>
          </cell>
          <cell r="Q30106">
            <v>110.84</v>
          </cell>
          <cell r="R30106">
            <v>117.96000000000001</v>
          </cell>
          <cell r="S30106">
            <v>3.73</v>
          </cell>
        </row>
        <row r="30107">
          <cell r="A30107">
            <v>74843970</v>
          </cell>
          <cell r="B30107">
            <v>74843999</v>
          </cell>
          <cell r="C30107">
            <v>210521</v>
          </cell>
          <cell r="D30107" t="str">
            <v>GO</v>
          </cell>
          <cell r="E30107" t="str">
            <v>Capital</v>
          </cell>
          <cell r="F30107">
            <v>1.0999999999999999E-2</v>
          </cell>
          <cell r="G30107">
            <v>4</v>
          </cell>
          <cell r="H30107">
            <v>27.380000000000003</v>
          </cell>
          <cell r="I30107">
            <v>29.41</v>
          </cell>
          <cell r="J30107">
            <v>34.72</v>
          </cell>
          <cell r="K30107">
            <v>39.919999999999995</v>
          </cell>
          <cell r="L30107">
            <v>45.25</v>
          </cell>
          <cell r="M30107">
            <v>49.58</v>
          </cell>
          <cell r="N30107">
            <v>97.960000000000008</v>
          </cell>
          <cell r="O30107">
            <v>107.74000000000001</v>
          </cell>
          <cell r="P30107">
            <v>117.69000000000001</v>
          </cell>
          <cell r="Q30107">
            <v>127.67</v>
          </cell>
          <cell r="R30107">
            <v>137.66</v>
          </cell>
          <cell r="S30107">
            <v>8.7799999999999994</v>
          </cell>
        </row>
        <row r="30108">
          <cell r="A30108">
            <v>74844000</v>
          </cell>
          <cell r="B30108">
            <v>74885969</v>
          </cell>
          <cell r="C30108">
            <v>212608</v>
          </cell>
          <cell r="D30108" t="str">
            <v>GO</v>
          </cell>
          <cell r="E30108" t="str">
            <v>Capital</v>
          </cell>
          <cell r="F30108">
            <v>1.0999999999999999E-2</v>
          </cell>
          <cell r="G30108">
            <v>4</v>
          </cell>
          <cell r="H30108">
            <v>21.12</v>
          </cell>
          <cell r="I30108">
            <v>29.41</v>
          </cell>
          <cell r="J30108">
            <v>34.409999999999997</v>
          </cell>
          <cell r="K30108">
            <v>38.19</v>
          </cell>
          <cell r="L30108">
            <v>41.98</v>
          </cell>
          <cell r="M30108">
            <v>45.769999999999996</v>
          </cell>
          <cell r="N30108">
            <v>89.58</v>
          </cell>
          <cell r="O30108">
            <v>96.660000000000011</v>
          </cell>
          <cell r="P30108">
            <v>103.74000000000001</v>
          </cell>
          <cell r="Q30108">
            <v>110.84</v>
          </cell>
          <cell r="R30108">
            <v>117.96000000000001</v>
          </cell>
          <cell r="S30108">
            <v>3.73</v>
          </cell>
        </row>
        <row r="30109">
          <cell r="A30109">
            <v>74885970</v>
          </cell>
          <cell r="B30109">
            <v>74885999</v>
          </cell>
          <cell r="C30109" t="str">
            <v/>
          </cell>
          <cell r="D30109" t="str">
            <v/>
          </cell>
          <cell r="E30109" t="str">
            <v/>
          </cell>
          <cell r="F30109" t="str">
            <v/>
          </cell>
          <cell r="G30109" t="str">
            <v/>
          </cell>
          <cell r="H30109" t="str">
            <v/>
          </cell>
          <cell r="I30109" t="str">
            <v/>
          </cell>
          <cell r="J30109" t="str">
            <v/>
          </cell>
          <cell r="K30109" t="str">
            <v/>
          </cell>
          <cell r="L30109" t="str">
            <v/>
          </cell>
          <cell r="M30109" t="str">
            <v/>
          </cell>
          <cell r="N30109" t="str">
            <v/>
          </cell>
          <cell r="O30109" t="str">
            <v/>
          </cell>
          <cell r="P30109" t="str">
            <v/>
          </cell>
          <cell r="Q30109" t="str">
            <v/>
          </cell>
          <cell r="R30109" t="str">
            <v/>
          </cell>
          <cell r="S30109" t="str">
            <v/>
          </cell>
        </row>
        <row r="30110">
          <cell r="A30110">
            <v>74886000</v>
          </cell>
          <cell r="B30110">
            <v>74894969</v>
          </cell>
          <cell r="C30110">
            <v>213166</v>
          </cell>
          <cell r="D30110" t="str">
            <v>GO</v>
          </cell>
          <cell r="E30110" t="str">
            <v>Capital</v>
          </cell>
          <cell r="F30110">
            <v>1.0999999999999999E-2</v>
          </cell>
          <cell r="G30110">
            <v>4</v>
          </cell>
          <cell r="H30110">
            <v>21.12</v>
          </cell>
          <cell r="I30110">
            <v>29.41</v>
          </cell>
          <cell r="J30110">
            <v>34.409999999999997</v>
          </cell>
          <cell r="K30110">
            <v>38.19</v>
          </cell>
          <cell r="L30110">
            <v>41.98</v>
          </cell>
          <cell r="M30110">
            <v>45.769999999999996</v>
          </cell>
          <cell r="N30110">
            <v>89.58</v>
          </cell>
          <cell r="O30110">
            <v>96.660000000000011</v>
          </cell>
          <cell r="P30110">
            <v>103.74000000000001</v>
          </cell>
          <cell r="Q30110">
            <v>110.84</v>
          </cell>
          <cell r="R30110">
            <v>117.96000000000001</v>
          </cell>
          <cell r="S30110">
            <v>3.73</v>
          </cell>
        </row>
        <row r="30111">
          <cell r="A30111">
            <v>74894970</v>
          </cell>
          <cell r="B30111">
            <v>74899999</v>
          </cell>
          <cell r="C30111" t="str">
            <v/>
          </cell>
          <cell r="D30111" t="str">
            <v/>
          </cell>
          <cell r="E30111" t="str">
            <v/>
          </cell>
          <cell r="F30111" t="str">
            <v/>
          </cell>
          <cell r="G30111" t="str">
            <v/>
          </cell>
          <cell r="H30111" t="str">
            <v/>
          </cell>
          <cell r="I30111" t="str">
            <v/>
          </cell>
          <cell r="J30111" t="str">
            <v/>
          </cell>
          <cell r="K30111" t="str">
            <v/>
          </cell>
          <cell r="L30111" t="str">
            <v/>
          </cell>
          <cell r="M30111" t="str">
            <v/>
          </cell>
          <cell r="N30111" t="str">
            <v/>
          </cell>
          <cell r="O30111" t="str">
            <v/>
          </cell>
          <cell r="P30111" t="str">
            <v/>
          </cell>
          <cell r="Q30111" t="str">
            <v/>
          </cell>
          <cell r="R30111" t="str">
            <v/>
          </cell>
          <cell r="S30111" t="str">
            <v/>
          </cell>
        </row>
        <row r="30112">
          <cell r="A30112">
            <v>74900000</v>
          </cell>
          <cell r="B30112">
            <v>74932969</v>
          </cell>
          <cell r="C30112">
            <v>216574</v>
          </cell>
          <cell r="D30112" t="str">
            <v>GO</v>
          </cell>
          <cell r="E30112" t="str">
            <v>Interior</v>
          </cell>
          <cell r="F30112">
            <v>8.0000000000000002E-3</v>
          </cell>
          <cell r="G30112">
            <v>5</v>
          </cell>
          <cell r="H30112">
            <v>14.92</v>
          </cell>
          <cell r="I30112">
            <v>18.450000000000003</v>
          </cell>
          <cell r="J30112">
            <v>23.25</v>
          </cell>
          <cell r="K30112">
            <v>27.91</v>
          </cell>
          <cell r="L30112">
            <v>32.58</v>
          </cell>
          <cell r="M30112">
            <v>37.19</v>
          </cell>
          <cell r="N30112">
            <v>70.86</v>
          </cell>
          <cell r="O30112">
            <v>78.990000000000009</v>
          </cell>
          <cell r="P30112">
            <v>87.11</v>
          </cell>
          <cell r="Q30112">
            <v>95.26</v>
          </cell>
          <cell r="R30112">
            <v>103.36</v>
          </cell>
          <cell r="S30112">
            <v>4.5299999999999994</v>
          </cell>
        </row>
        <row r="30113">
          <cell r="A30113">
            <v>74932970</v>
          </cell>
          <cell r="B30113">
            <v>74932999</v>
          </cell>
          <cell r="C30113" t="str">
            <v/>
          </cell>
          <cell r="D30113" t="str">
            <v/>
          </cell>
          <cell r="E30113" t="str">
            <v/>
          </cell>
          <cell r="F30113" t="str">
            <v/>
          </cell>
          <cell r="G30113" t="str">
            <v/>
          </cell>
          <cell r="H30113" t="str">
            <v/>
          </cell>
          <cell r="I30113" t="str">
            <v/>
          </cell>
          <cell r="J30113" t="str">
            <v/>
          </cell>
          <cell r="K30113" t="str">
            <v/>
          </cell>
          <cell r="L30113" t="str">
            <v/>
          </cell>
          <cell r="M30113" t="str">
            <v/>
          </cell>
          <cell r="N30113" t="str">
            <v/>
          </cell>
          <cell r="O30113" t="str">
            <v/>
          </cell>
          <cell r="P30113" t="str">
            <v/>
          </cell>
          <cell r="Q30113" t="str">
            <v/>
          </cell>
          <cell r="R30113" t="str">
            <v/>
          </cell>
          <cell r="S30113" t="str">
            <v/>
          </cell>
        </row>
        <row r="30114">
          <cell r="A30114">
            <v>74933000</v>
          </cell>
          <cell r="B30114">
            <v>74933969</v>
          </cell>
          <cell r="C30114">
            <v>216797</v>
          </cell>
          <cell r="D30114" t="str">
            <v>GO</v>
          </cell>
          <cell r="E30114" t="str">
            <v>Interior</v>
          </cell>
          <cell r="F30114">
            <v>8.0000000000000002E-3</v>
          </cell>
          <cell r="G30114">
            <v>5</v>
          </cell>
          <cell r="H30114">
            <v>14.92</v>
          </cell>
          <cell r="I30114">
            <v>18.450000000000003</v>
          </cell>
          <cell r="J30114">
            <v>23.25</v>
          </cell>
          <cell r="K30114">
            <v>27.91</v>
          </cell>
          <cell r="L30114">
            <v>32.58</v>
          </cell>
          <cell r="M30114">
            <v>37.19</v>
          </cell>
          <cell r="N30114">
            <v>70.86</v>
          </cell>
          <cell r="O30114">
            <v>78.990000000000009</v>
          </cell>
          <cell r="P30114">
            <v>87.11</v>
          </cell>
          <cell r="Q30114">
            <v>95.26</v>
          </cell>
          <cell r="R30114">
            <v>103.36</v>
          </cell>
          <cell r="S30114">
            <v>4.5299999999999994</v>
          </cell>
        </row>
        <row r="30115">
          <cell r="A30115">
            <v>74933970</v>
          </cell>
          <cell r="B30115">
            <v>74933999</v>
          </cell>
          <cell r="C30115">
            <v>216798</v>
          </cell>
          <cell r="D30115" t="str">
            <v>GO</v>
          </cell>
          <cell r="E30115" t="str">
            <v>Capital</v>
          </cell>
          <cell r="F30115">
            <v>1.0999999999999999E-2</v>
          </cell>
          <cell r="G30115">
            <v>3</v>
          </cell>
          <cell r="H30115">
            <v>27.380000000000003</v>
          </cell>
          <cell r="I30115">
            <v>29.41</v>
          </cell>
          <cell r="J30115">
            <v>34.72</v>
          </cell>
          <cell r="K30115">
            <v>39.919999999999995</v>
          </cell>
          <cell r="L30115">
            <v>45.25</v>
          </cell>
          <cell r="M30115">
            <v>49.58</v>
          </cell>
          <cell r="N30115">
            <v>97.960000000000008</v>
          </cell>
          <cell r="O30115">
            <v>107.74000000000001</v>
          </cell>
          <cell r="P30115">
            <v>117.69000000000001</v>
          </cell>
          <cell r="Q30115">
            <v>127.67</v>
          </cell>
          <cell r="R30115">
            <v>137.66</v>
          </cell>
          <cell r="S30115">
            <v>8.7799999999999994</v>
          </cell>
        </row>
        <row r="30116">
          <cell r="A30116">
            <v>74934000</v>
          </cell>
          <cell r="B30116">
            <v>74962969</v>
          </cell>
          <cell r="C30116">
            <v>220372</v>
          </cell>
          <cell r="D30116" t="str">
            <v>GO</v>
          </cell>
          <cell r="E30116" t="str">
            <v>Interior</v>
          </cell>
          <cell r="F30116">
            <v>8.0000000000000002E-3</v>
          </cell>
          <cell r="G30116">
            <v>5</v>
          </cell>
          <cell r="H30116">
            <v>14.92</v>
          </cell>
          <cell r="I30116">
            <v>18.450000000000003</v>
          </cell>
          <cell r="J30116">
            <v>23.25</v>
          </cell>
          <cell r="K30116">
            <v>27.91</v>
          </cell>
          <cell r="L30116">
            <v>32.58</v>
          </cell>
          <cell r="M30116">
            <v>37.19</v>
          </cell>
          <cell r="N30116">
            <v>70.86</v>
          </cell>
          <cell r="O30116">
            <v>78.990000000000009</v>
          </cell>
          <cell r="P30116">
            <v>87.11</v>
          </cell>
          <cell r="Q30116">
            <v>95.26</v>
          </cell>
          <cell r="R30116">
            <v>103.36</v>
          </cell>
          <cell r="S30116">
            <v>4.5299999999999994</v>
          </cell>
        </row>
        <row r="30117">
          <cell r="A30117">
            <v>74962970</v>
          </cell>
          <cell r="B30117">
            <v>74962999</v>
          </cell>
          <cell r="C30117">
            <v>220373</v>
          </cell>
          <cell r="D30117" t="str">
            <v>GO</v>
          </cell>
          <cell r="E30117" t="str">
            <v>Capital</v>
          </cell>
          <cell r="F30117">
            <v>1.0999999999999999E-2</v>
          </cell>
          <cell r="G30117">
            <v>3</v>
          </cell>
          <cell r="H30117">
            <v>27.380000000000003</v>
          </cell>
          <cell r="I30117">
            <v>29.41</v>
          </cell>
          <cell r="J30117">
            <v>34.72</v>
          </cell>
          <cell r="K30117">
            <v>39.919999999999995</v>
          </cell>
          <cell r="L30117">
            <v>45.25</v>
          </cell>
          <cell r="M30117">
            <v>49.58</v>
          </cell>
          <cell r="N30117">
            <v>97.960000000000008</v>
          </cell>
          <cell r="O30117">
            <v>107.74000000000001</v>
          </cell>
          <cell r="P30117">
            <v>117.69000000000001</v>
          </cell>
          <cell r="Q30117">
            <v>127.67</v>
          </cell>
          <cell r="R30117">
            <v>137.66</v>
          </cell>
          <cell r="S30117">
            <v>8.7799999999999994</v>
          </cell>
        </row>
        <row r="30118">
          <cell r="A30118">
            <v>74963000</v>
          </cell>
          <cell r="B30118">
            <v>74994969</v>
          </cell>
          <cell r="C30118">
            <v>220482</v>
          </cell>
          <cell r="D30118" t="str">
            <v>GO</v>
          </cell>
          <cell r="E30118" t="str">
            <v>Interior</v>
          </cell>
          <cell r="F30118">
            <v>8.0000000000000002E-3</v>
          </cell>
          <cell r="G30118">
            <v>5</v>
          </cell>
          <cell r="H30118">
            <v>14.92</v>
          </cell>
          <cell r="I30118">
            <v>18.450000000000003</v>
          </cell>
          <cell r="J30118">
            <v>23.25</v>
          </cell>
          <cell r="K30118">
            <v>27.91</v>
          </cell>
          <cell r="L30118">
            <v>32.58</v>
          </cell>
          <cell r="M30118">
            <v>37.19</v>
          </cell>
          <cell r="N30118">
            <v>70.86</v>
          </cell>
          <cell r="O30118">
            <v>78.990000000000009</v>
          </cell>
          <cell r="P30118">
            <v>87.11</v>
          </cell>
          <cell r="Q30118">
            <v>95.26</v>
          </cell>
          <cell r="R30118">
            <v>103.36</v>
          </cell>
          <cell r="S30118">
            <v>4.5299999999999994</v>
          </cell>
        </row>
        <row r="30119">
          <cell r="A30119">
            <v>74994970</v>
          </cell>
          <cell r="B30119">
            <v>74999999</v>
          </cell>
          <cell r="C30119" t="str">
            <v/>
          </cell>
          <cell r="D30119" t="str">
            <v/>
          </cell>
          <cell r="E30119" t="str">
            <v/>
          </cell>
          <cell r="F30119" t="str">
            <v/>
          </cell>
          <cell r="G30119" t="str">
            <v/>
          </cell>
          <cell r="H30119" t="str">
            <v/>
          </cell>
          <cell r="I30119" t="str">
            <v/>
          </cell>
          <cell r="J30119" t="str">
            <v/>
          </cell>
          <cell r="K30119" t="str">
            <v/>
          </cell>
          <cell r="L30119" t="str">
            <v/>
          </cell>
          <cell r="M30119" t="str">
            <v/>
          </cell>
          <cell r="N30119" t="str">
            <v/>
          </cell>
          <cell r="O30119" t="str">
            <v/>
          </cell>
          <cell r="P30119" t="str">
            <v/>
          </cell>
          <cell r="Q30119" t="str">
            <v/>
          </cell>
          <cell r="R30119" t="str">
            <v/>
          </cell>
          <cell r="S30119" t="str">
            <v/>
          </cell>
        </row>
        <row r="30120">
          <cell r="A30120">
            <v>75000000</v>
          </cell>
          <cell r="B30120">
            <v>75020905</v>
          </cell>
          <cell r="C30120">
            <v>220487</v>
          </cell>
          <cell r="D30120" t="str">
            <v>GO</v>
          </cell>
          <cell r="E30120" t="str">
            <v>Interior</v>
          </cell>
          <cell r="F30120">
            <v>8.0000000000000002E-3</v>
          </cell>
          <cell r="G30120">
            <v>5</v>
          </cell>
          <cell r="H30120">
            <v>14.92</v>
          </cell>
          <cell r="I30120">
            <v>18.450000000000003</v>
          </cell>
          <cell r="J30120">
            <v>23.25</v>
          </cell>
          <cell r="K30120">
            <v>27.91</v>
          </cell>
          <cell r="L30120">
            <v>32.58</v>
          </cell>
          <cell r="M30120">
            <v>37.19</v>
          </cell>
          <cell r="N30120">
            <v>70.86</v>
          </cell>
          <cell r="O30120">
            <v>78.990000000000009</v>
          </cell>
          <cell r="P30120">
            <v>87.11</v>
          </cell>
          <cell r="Q30120">
            <v>95.26</v>
          </cell>
          <cell r="R30120">
            <v>103.36</v>
          </cell>
          <cell r="S30120">
            <v>4.5299999999999994</v>
          </cell>
        </row>
        <row r="30121">
          <cell r="A30121">
            <v>75020906</v>
          </cell>
          <cell r="B30121">
            <v>75023019</v>
          </cell>
          <cell r="C30121" t="str">
            <v/>
          </cell>
          <cell r="D30121" t="str">
            <v/>
          </cell>
          <cell r="E30121" t="str">
            <v/>
          </cell>
          <cell r="F30121" t="str">
            <v/>
          </cell>
          <cell r="G30121" t="str">
            <v/>
          </cell>
          <cell r="H30121" t="str">
            <v/>
          </cell>
          <cell r="I30121" t="str">
            <v/>
          </cell>
          <cell r="J30121" t="str">
            <v/>
          </cell>
          <cell r="K30121" t="str">
            <v/>
          </cell>
          <cell r="L30121" t="str">
            <v/>
          </cell>
          <cell r="M30121" t="str">
            <v/>
          </cell>
          <cell r="N30121" t="str">
            <v/>
          </cell>
          <cell r="O30121" t="str">
            <v/>
          </cell>
          <cell r="P30121" t="str">
            <v/>
          </cell>
          <cell r="Q30121" t="str">
            <v/>
          </cell>
          <cell r="R30121" t="str">
            <v/>
          </cell>
          <cell r="S30121" t="str">
            <v/>
          </cell>
        </row>
        <row r="30122">
          <cell r="A30122">
            <v>75023020</v>
          </cell>
          <cell r="B30122">
            <v>75024909</v>
          </cell>
          <cell r="C30122">
            <v>220491</v>
          </cell>
          <cell r="D30122" t="str">
            <v>GO</v>
          </cell>
          <cell r="E30122" t="str">
            <v>Interior</v>
          </cell>
          <cell r="F30122">
            <v>8.0000000000000002E-3</v>
          </cell>
          <cell r="G30122">
            <v>5</v>
          </cell>
          <cell r="H30122">
            <v>14.92</v>
          </cell>
          <cell r="I30122">
            <v>18.450000000000003</v>
          </cell>
          <cell r="J30122">
            <v>23.25</v>
          </cell>
          <cell r="K30122">
            <v>27.91</v>
          </cell>
          <cell r="L30122">
            <v>32.58</v>
          </cell>
          <cell r="M30122">
            <v>37.19</v>
          </cell>
          <cell r="N30122">
            <v>70.86</v>
          </cell>
          <cell r="O30122">
            <v>78.990000000000009</v>
          </cell>
          <cell r="P30122">
            <v>87.11</v>
          </cell>
          <cell r="Q30122">
            <v>95.26</v>
          </cell>
          <cell r="R30122">
            <v>103.36</v>
          </cell>
          <cell r="S30122">
            <v>4.5299999999999994</v>
          </cell>
        </row>
        <row r="30123">
          <cell r="A30123">
            <v>75024910</v>
          </cell>
          <cell r="B30123">
            <v>75025009</v>
          </cell>
          <cell r="C30123" t="str">
            <v/>
          </cell>
          <cell r="D30123" t="str">
            <v/>
          </cell>
          <cell r="E30123" t="str">
            <v/>
          </cell>
          <cell r="F30123" t="str">
            <v/>
          </cell>
          <cell r="G30123" t="str">
            <v/>
          </cell>
          <cell r="H30123" t="str">
            <v/>
          </cell>
          <cell r="I30123" t="str">
            <v/>
          </cell>
          <cell r="J30123" t="str">
            <v/>
          </cell>
          <cell r="K30123" t="str">
            <v/>
          </cell>
          <cell r="L30123" t="str">
            <v/>
          </cell>
          <cell r="M30123" t="str">
            <v/>
          </cell>
          <cell r="N30123" t="str">
            <v/>
          </cell>
          <cell r="O30123" t="str">
            <v/>
          </cell>
          <cell r="P30123" t="str">
            <v/>
          </cell>
          <cell r="Q30123" t="str">
            <v/>
          </cell>
          <cell r="R30123" t="str">
            <v/>
          </cell>
          <cell r="S30123" t="str">
            <v/>
          </cell>
        </row>
        <row r="30124">
          <cell r="A30124">
            <v>75025010</v>
          </cell>
          <cell r="B30124">
            <v>75040500</v>
          </cell>
          <cell r="C30124">
            <v>220495</v>
          </cell>
          <cell r="D30124" t="str">
            <v>GO</v>
          </cell>
          <cell r="E30124" t="str">
            <v>Interior</v>
          </cell>
          <cell r="F30124">
            <v>8.0000000000000002E-3</v>
          </cell>
          <cell r="G30124">
            <v>5</v>
          </cell>
          <cell r="H30124">
            <v>14.92</v>
          </cell>
          <cell r="I30124">
            <v>18.450000000000003</v>
          </cell>
          <cell r="J30124">
            <v>23.25</v>
          </cell>
          <cell r="K30124">
            <v>27.91</v>
          </cell>
          <cell r="L30124">
            <v>32.58</v>
          </cell>
          <cell r="M30124">
            <v>37.19</v>
          </cell>
          <cell r="N30124">
            <v>70.86</v>
          </cell>
          <cell r="O30124">
            <v>78.990000000000009</v>
          </cell>
          <cell r="P30124">
            <v>87.11</v>
          </cell>
          <cell r="Q30124">
            <v>95.26</v>
          </cell>
          <cell r="R30124">
            <v>103.36</v>
          </cell>
          <cell r="S30124">
            <v>4.5299999999999994</v>
          </cell>
        </row>
        <row r="30125">
          <cell r="A30125">
            <v>75040501</v>
          </cell>
          <cell r="B30125">
            <v>75043009</v>
          </cell>
          <cell r="C30125" t="str">
            <v/>
          </cell>
          <cell r="D30125" t="str">
            <v/>
          </cell>
          <cell r="E30125" t="str">
            <v/>
          </cell>
          <cell r="F30125" t="str">
            <v/>
          </cell>
          <cell r="G30125" t="str">
            <v/>
          </cell>
          <cell r="H30125" t="str">
            <v/>
          </cell>
          <cell r="I30125" t="str">
            <v/>
          </cell>
          <cell r="J30125" t="str">
            <v/>
          </cell>
          <cell r="K30125" t="str">
            <v/>
          </cell>
          <cell r="L30125" t="str">
            <v/>
          </cell>
          <cell r="M30125" t="str">
            <v/>
          </cell>
          <cell r="N30125" t="str">
            <v/>
          </cell>
          <cell r="O30125" t="str">
            <v/>
          </cell>
          <cell r="P30125" t="str">
            <v/>
          </cell>
          <cell r="Q30125" t="str">
            <v/>
          </cell>
          <cell r="R30125" t="str">
            <v/>
          </cell>
          <cell r="S30125" t="str">
            <v/>
          </cell>
        </row>
        <row r="30126">
          <cell r="A30126">
            <v>75043010</v>
          </cell>
          <cell r="B30126">
            <v>75043898</v>
          </cell>
          <cell r="C30126">
            <v>220499</v>
          </cell>
          <cell r="D30126" t="str">
            <v>GO</v>
          </cell>
          <cell r="E30126" t="str">
            <v>Interior</v>
          </cell>
          <cell r="F30126">
            <v>8.0000000000000002E-3</v>
          </cell>
          <cell r="G30126">
            <v>5</v>
          </cell>
          <cell r="H30126">
            <v>14.92</v>
          </cell>
          <cell r="I30126">
            <v>18.450000000000003</v>
          </cell>
          <cell r="J30126">
            <v>23.25</v>
          </cell>
          <cell r="K30126">
            <v>27.91</v>
          </cell>
          <cell r="L30126">
            <v>32.58</v>
          </cell>
          <cell r="M30126">
            <v>37.19</v>
          </cell>
          <cell r="N30126">
            <v>70.86</v>
          </cell>
          <cell r="O30126">
            <v>78.990000000000009</v>
          </cell>
          <cell r="P30126">
            <v>87.11</v>
          </cell>
          <cell r="Q30126">
            <v>95.26</v>
          </cell>
          <cell r="R30126">
            <v>103.36</v>
          </cell>
          <cell r="S30126">
            <v>4.5299999999999994</v>
          </cell>
        </row>
        <row r="30127">
          <cell r="A30127">
            <v>75043899</v>
          </cell>
          <cell r="B30127">
            <v>75044009</v>
          </cell>
          <cell r="C30127" t="str">
            <v/>
          </cell>
          <cell r="D30127" t="str">
            <v/>
          </cell>
          <cell r="E30127" t="str">
            <v/>
          </cell>
          <cell r="F30127" t="str">
            <v/>
          </cell>
          <cell r="G30127" t="str">
            <v/>
          </cell>
          <cell r="H30127" t="str">
            <v/>
          </cell>
          <cell r="I30127" t="str">
            <v/>
          </cell>
          <cell r="J30127" t="str">
            <v/>
          </cell>
          <cell r="K30127" t="str">
            <v/>
          </cell>
          <cell r="L30127" t="str">
            <v/>
          </cell>
          <cell r="M30127" t="str">
            <v/>
          </cell>
          <cell r="N30127" t="str">
            <v/>
          </cell>
          <cell r="O30127" t="str">
            <v/>
          </cell>
          <cell r="P30127" t="str">
            <v/>
          </cell>
          <cell r="Q30127" t="str">
            <v/>
          </cell>
          <cell r="R30127" t="str">
            <v/>
          </cell>
          <cell r="S30127" t="str">
            <v/>
          </cell>
        </row>
        <row r="30128">
          <cell r="A30128">
            <v>75044010</v>
          </cell>
          <cell r="B30128">
            <v>75064875</v>
          </cell>
          <cell r="C30128">
            <v>220503</v>
          </cell>
          <cell r="D30128" t="str">
            <v>GO</v>
          </cell>
          <cell r="E30128" t="str">
            <v>Interior</v>
          </cell>
          <cell r="F30128">
            <v>8.0000000000000002E-3</v>
          </cell>
          <cell r="G30128">
            <v>5</v>
          </cell>
          <cell r="H30128">
            <v>14.92</v>
          </cell>
          <cell r="I30128">
            <v>18.450000000000003</v>
          </cell>
          <cell r="J30128">
            <v>23.25</v>
          </cell>
          <cell r="K30128">
            <v>27.91</v>
          </cell>
          <cell r="L30128">
            <v>32.58</v>
          </cell>
          <cell r="M30128">
            <v>37.19</v>
          </cell>
          <cell r="N30128">
            <v>70.86</v>
          </cell>
          <cell r="O30128">
            <v>78.990000000000009</v>
          </cell>
          <cell r="P30128">
            <v>87.11</v>
          </cell>
          <cell r="Q30128">
            <v>95.26</v>
          </cell>
          <cell r="R30128">
            <v>103.36</v>
          </cell>
          <cell r="S30128">
            <v>4.5299999999999994</v>
          </cell>
        </row>
        <row r="30129">
          <cell r="A30129">
            <v>75064876</v>
          </cell>
          <cell r="B30129">
            <v>75065009</v>
          </cell>
          <cell r="C30129" t="str">
            <v/>
          </cell>
          <cell r="D30129" t="str">
            <v/>
          </cell>
          <cell r="E30129" t="str">
            <v/>
          </cell>
          <cell r="F30129" t="str">
            <v/>
          </cell>
          <cell r="G30129" t="str">
            <v/>
          </cell>
          <cell r="H30129" t="str">
            <v/>
          </cell>
          <cell r="I30129" t="str">
            <v/>
          </cell>
          <cell r="J30129" t="str">
            <v/>
          </cell>
          <cell r="K30129" t="str">
            <v/>
          </cell>
          <cell r="L30129" t="str">
            <v/>
          </cell>
          <cell r="M30129" t="str">
            <v/>
          </cell>
          <cell r="N30129" t="str">
            <v/>
          </cell>
          <cell r="O30129" t="str">
            <v/>
          </cell>
          <cell r="P30129" t="str">
            <v/>
          </cell>
          <cell r="Q30129" t="str">
            <v/>
          </cell>
          <cell r="R30129" t="str">
            <v/>
          </cell>
          <cell r="S30129" t="str">
            <v/>
          </cell>
        </row>
        <row r="30130">
          <cell r="A30130">
            <v>75065010</v>
          </cell>
          <cell r="B30130">
            <v>75071969</v>
          </cell>
          <cell r="C30130">
            <v>220508</v>
          </cell>
          <cell r="D30130" t="str">
            <v>GO</v>
          </cell>
          <cell r="E30130" t="str">
            <v>Interior</v>
          </cell>
          <cell r="F30130">
            <v>8.0000000000000002E-3</v>
          </cell>
          <cell r="G30130">
            <v>5</v>
          </cell>
          <cell r="H30130">
            <v>14.92</v>
          </cell>
          <cell r="I30130">
            <v>18.450000000000003</v>
          </cell>
          <cell r="J30130">
            <v>23.25</v>
          </cell>
          <cell r="K30130">
            <v>27.91</v>
          </cell>
          <cell r="L30130">
            <v>32.58</v>
          </cell>
          <cell r="M30130">
            <v>37.19</v>
          </cell>
          <cell r="N30130">
            <v>70.86</v>
          </cell>
          <cell r="O30130">
            <v>78.990000000000009</v>
          </cell>
          <cell r="P30130">
            <v>87.11</v>
          </cell>
          <cell r="Q30130">
            <v>95.26</v>
          </cell>
          <cell r="R30130">
            <v>103.36</v>
          </cell>
          <cell r="S30130">
            <v>4.5299999999999994</v>
          </cell>
        </row>
        <row r="30131">
          <cell r="A30131">
            <v>75071970</v>
          </cell>
          <cell r="B30131">
            <v>75071999</v>
          </cell>
          <cell r="C30131">
            <v>220509</v>
          </cell>
          <cell r="D30131" t="str">
            <v>GO</v>
          </cell>
          <cell r="E30131" t="str">
            <v>Capital</v>
          </cell>
          <cell r="F30131">
            <v>1.0999999999999999E-2</v>
          </cell>
          <cell r="G30131">
            <v>4</v>
          </cell>
          <cell r="H30131">
            <v>27.380000000000003</v>
          </cell>
          <cell r="I30131">
            <v>29.41</v>
          </cell>
          <cell r="J30131">
            <v>34.72</v>
          </cell>
          <cell r="K30131">
            <v>39.919999999999995</v>
          </cell>
          <cell r="L30131">
            <v>45.25</v>
          </cell>
          <cell r="M30131">
            <v>49.58</v>
          </cell>
          <cell r="N30131">
            <v>97.960000000000008</v>
          </cell>
          <cell r="O30131">
            <v>107.74000000000001</v>
          </cell>
          <cell r="P30131">
            <v>117.69000000000001</v>
          </cell>
          <cell r="Q30131">
            <v>127.67</v>
          </cell>
          <cell r="R30131">
            <v>137.66</v>
          </cell>
          <cell r="S30131">
            <v>8.7799999999999994</v>
          </cell>
        </row>
        <row r="30132">
          <cell r="A30132">
            <v>75072000</v>
          </cell>
          <cell r="B30132">
            <v>75080900</v>
          </cell>
          <cell r="C30132">
            <v>220514</v>
          </cell>
          <cell r="D30132" t="str">
            <v>GO</v>
          </cell>
          <cell r="E30132" t="str">
            <v>Interior</v>
          </cell>
          <cell r="F30132">
            <v>8.0000000000000002E-3</v>
          </cell>
          <cell r="G30132">
            <v>5</v>
          </cell>
          <cell r="H30132">
            <v>14.92</v>
          </cell>
          <cell r="I30132">
            <v>18.450000000000003</v>
          </cell>
          <cell r="J30132">
            <v>23.25</v>
          </cell>
          <cell r="K30132">
            <v>27.91</v>
          </cell>
          <cell r="L30132">
            <v>32.58</v>
          </cell>
          <cell r="M30132">
            <v>37.19</v>
          </cell>
          <cell r="N30132">
            <v>70.86</v>
          </cell>
          <cell r="O30132">
            <v>78.990000000000009</v>
          </cell>
          <cell r="P30132">
            <v>87.11</v>
          </cell>
          <cell r="Q30132">
            <v>95.26</v>
          </cell>
          <cell r="R30132">
            <v>103.36</v>
          </cell>
          <cell r="S30132">
            <v>4.5299999999999994</v>
          </cell>
        </row>
        <row r="30133">
          <cell r="A30133">
            <v>75080901</v>
          </cell>
          <cell r="B30133">
            <v>75083009</v>
          </cell>
          <cell r="C30133" t="str">
            <v/>
          </cell>
          <cell r="D30133" t="str">
            <v/>
          </cell>
          <cell r="E30133" t="str">
            <v/>
          </cell>
          <cell r="F30133" t="str">
            <v/>
          </cell>
          <cell r="G30133" t="str">
            <v/>
          </cell>
          <cell r="H30133" t="str">
            <v/>
          </cell>
          <cell r="I30133" t="str">
            <v/>
          </cell>
          <cell r="J30133" t="str">
            <v/>
          </cell>
          <cell r="K30133" t="str">
            <v/>
          </cell>
          <cell r="L30133" t="str">
            <v/>
          </cell>
          <cell r="M30133" t="str">
            <v/>
          </cell>
          <cell r="N30133" t="str">
            <v/>
          </cell>
          <cell r="O30133" t="str">
            <v/>
          </cell>
          <cell r="P30133" t="str">
            <v/>
          </cell>
          <cell r="Q30133" t="str">
            <v/>
          </cell>
          <cell r="R30133" t="str">
            <v/>
          </cell>
          <cell r="S30133" t="str">
            <v/>
          </cell>
        </row>
        <row r="30134">
          <cell r="A30134">
            <v>75083010</v>
          </cell>
          <cell r="B30134">
            <v>75083570</v>
          </cell>
          <cell r="C30134">
            <v>220518</v>
          </cell>
          <cell r="D30134" t="str">
            <v>GO</v>
          </cell>
          <cell r="E30134" t="str">
            <v>Interior</v>
          </cell>
          <cell r="F30134">
            <v>8.0000000000000002E-3</v>
          </cell>
          <cell r="G30134">
            <v>5</v>
          </cell>
          <cell r="H30134">
            <v>14.92</v>
          </cell>
          <cell r="I30134">
            <v>18.450000000000003</v>
          </cell>
          <cell r="J30134">
            <v>23.25</v>
          </cell>
          <cell r="K30134">
            <v>27.91</v>
          </cell>
          <cell r="L30134">
            <v>32.58</v>
          </cell>
          <cell r="M30134">
            <v>37.19</v>
          </cell>
          <cell r="N30134">
            <v>70.86</v>
          </cell>
          <cell r="O30134">
            <v>78.990000000000009</v>
          </cell>
          <cell r="P30134">
            <v>87.11</v>
          </cell>
          <cell r="Q30134">
            <v>95.26</v>
          </cell>
          <cell r="R30134">
            <v>103.36</v>
          </cell>
          <cell r="S30134">
            <v>4.5299999999999994</v>
          </cell>
        </row>
        <row r="30135">
          <cell r="A30135">
            <v>75083571</v>
          </cell>
          <cell r="B30135">
            <v>75084009</v>
          </cell>
          <cell r="C30135" t="str">
            <v/>
          </cell>
          <cell r="D30135" t="str">
            <v/>
          </cell>
          <cell r="E30135" t="str">
            <v/>
          </cell>
          <cell r="F30135" t="str">
            <v/>
          </cell>
          <cell r="G30135" t="str">
            <v/>
          </cell>
          <cell r="H30135" t="str">
            <v/>
          </cell>
          <cell r="I30135" t="str">
            <v/>
          </cell>
          <cell r="J30135" t="str">
            <v/>
          </cell>
          <cell r="K30135" t="str">
            <v/>
          </cell>
          <cell r="L30135" t="str">
            <v/>
          </cell>
          <cell r="M30135" t="str">
            <v/>
          </cell>
          <cell r="N30135" t="str">
            <v/>
          </cell>
          <cell r="O30135" t="str">
            <v/>
          </cell>
          <cell r="P30135" t="str">
            <v/>
          </cell>
          <cell r="Q30135" t="str">
            <v/>
          </cell>
          <cell r="R30135" t="str">
            <v/>
          </cell>
          <cell r="S30135" t="str">
            <v/>
          </cell>
        </row>
        <row r="30136">
          <cell r="A30136">
            <v>75084010</v>
          </cell>
          <cell r="B30136">
            <v>75086000</v>
          </cell>
          <cell r="C30136">
            <v>220522</v>
          </cell>
          <cell r="D30136" t="str">
            <v>GO</v>
          </cell>
          <cell r="E30136" t="str">
            <v>Interior</v>
          </cell>
          <cell r="F30136">
            <v>8.0000000000000002E-3</v>
          </cell>
          <cell r="G30136">
            <v>5</v>
          </cell>
          <cell r="H30136">
            <v>14.92</v>
          </cell>
          <cell r="I30136">
            <v>18.450000000000003</v>
          </cell>
          <cell r="J30136">
            <v>23.25</v>
          </cell>
          <cell r="K30136">
            <v>27.91</v>
          </cell>
          <cell r="L30136">
            <v>32.58</v>
          </cell>
          <cell r="M30136">
            <v>37.19</v>
          </cell>
          <cell r="N30136">
            <v>70.86</v>
          </cell>
          <cell r="O30136">
            <v>78.990000000000009</v>
          </cell>
          <cell r="P30136">
            <v>87.11</v>
          </cell>
          <cell r="Q30136">
            <v>95.26</v>
          </cell>
          <cell r="R30136">
            <v>103.36</v>
          </cell>
          <cell r="S30136">
            <v>4.5299999999999994</v>
          </cell>
        </row>
        <row r="30137">
          <cell r="A30137">
            <v>75086001</v>
          </cell>
          <cell r="B30137">
            <v>75086051</v>
          </cell>
          <cell r="C30137" t="str">
            <v/>
          </cell>
          <cell r="D30137" t="str">
            <v/>
          </cell>
          <cell r="E30137" t="str">
            <v/>
          </cell>
          <cell r="F30137" t="str">
            <v/>
          </cell>
          <cell r="G30137" t="str">
            <v/>
          </cell>
          <cell r="H30137" t="str">
            <v/>
          </cell>
          <cell r="I30137" t="str">
            <v/>
          </cell>
          <cell r="J30137" t="str">
            <v/>
          </cell>
          <cell r="K30137" t="str">
            <v/>
          </cell>
          <cell r="L30137" t="str">
            <v/>
          </cell>
          <cell r="M30137" t="str">
            <v/>
          </cell>
          <cell r="N30137" t="str">
            <v/>
          </cell>
          <cell r="O30137" t="str">
            <v/>
          </cell>
          <cell r="P30137" t="str">
            <v/>
          </cell>
          <cell r="Q30137" t="str">
            <v/>
          </cell>
          <cell r="R30137" t="str">
            <v/>
          </cell>
          <cell r="S30137" t="str">
            <v/>
          </cell>
        </row>
        <row r="30138">
          <cell r="A30138">
            <v>75086052</v>
          </cell>
          <cell r="B30138">
            <v>75103772</v>
          </cell>
          <cell r="C30138">
            <v>220526</v>
          </cell>
          <cell r="D30138" t="str">
            <v>GO</v>
          </cell>
          <cell r="E30138" t="str">
            <v>Interior</v>
          </cell>
          <cell r="F30138">
            <v>8.0000000000000002E-3</v>
          </cell>
          <cell r="G30138">
            <v>5</v>
          </cell>
          <cell r="H30138">
            <v>14.92</v>
          </cell>
          <cell r="I30138">
            <v>18.450000000000003</v>
          </cell>
          <cell r="J30138">
            <v>23.25</v>
          </cell>
          <cell r="K30138">
            <v>27.91</v>
          </cell>
          <cell r="L30138">
            <v>32.58</v>
          </cell>
          <cell r="M30138">
            <v>37.19</v>
          </cell>
          <cell r="N30138">
            <v>70.86</v>
          </cell>
          <cell r="O30138">
            <v>78.990000000000009</v>
          </cell>
          <cell r="P30138">
            <v>87.11</v>
          </cell>
          <cell r="Q30138">
            <v>95.26</v>
          </cell>
          <cell r="R30138">
            <v>103.36</v>
          </cell>
          <cell r="S30138">
            <v>4.5299999999999994</v>
          </cell>
        </row>
        <row r="30139">
          <cell r="A30139">
            <v>75103773</v>
          </cell>
          <cell r="B30139">
            <v>75103777</v>
          </cell>
          <cell r="C30139" t="str">
            <v/>
          </cell>
          <cell r="D30139" t="str">
            <v/>
          </cell>
          <cell r="E30139" t="str">
            <v/>
          </cell>
          <cell r="F30139" t="str">
            <v/>
          </cell>
          <cell r="G30139" t="str">
            <v/>
          </cell>
          <cell r="H30139" t="str">
            <v/>
          </cell>
          <cell r="I30139" t="str">
            <v/>
          </cell>
          <cell r="J30139" t="str">
            <v/>
          </cell>
          <cell r="K30139" t="str">
            <v/>
          </cell>
          <cell r="L30139" t="str">
            <v/>
          </cell>
          <cell r="M30139" t="str">
            <v/>
          </cell>
          <cell r="N30139" t="str">
            <v/>
          </cell>
          <cell r="O30139" t="str">
            <v/>
          </cell>
          <cell r="P30139" t="str">
            <v/>
          </cell>
          <cell r="Q30139" t="str">
            <v/>
          </cell>
          <cell r="R30139" t="str">
            <v/>
          </cell>
          <cell r="S30139" t="str">
            <v/>
          </cell>
        </row>
        <row r="30140">
          <cell r="A30140">
            <v>75103778</v>
          </cell>
          <cell r="B30140">
            <v>75113902</v>
          </cell>
          <cell r="C30140">
            <v>220530</v>
          </cell>
          <cell r="D30140" t="str">
            <v>GO</v>
          </cell>
          <cell r="E30140" t="str">
            <v>Interior</v>
          </cell>
          <cell r="F30140">
            <v>8.0000000000000002E-3</v>
          </cell>
          <cell r="G30140">
            <v>5</v>
          </cell>
          <cell r="H30140">
            <v>14.92</v>
          </cell>
          <cell r="I30140">
            <v>18.450000000000003</v>
          </cell>
          <cell r="J30140">
            <v>23.25</v>
          </cell>
          <cell r="K30140">
            <v>27.91</v>
          </cell>
          <cell r="L30140">
            <v>32.58</v>
          </cell>
          <cell r="M30140">
            <v>37.19</v>
          </cell>
          <cell r="N30140">
            <v>70.86</v>
          </cell>
          <cell r="O30140">
            <v>78.990000000000009</v>
          </cell>
          <cell r="P30140">
            <v>87.11</v>
          </cell>
          <cell r="Q30140">
            <v>95.26</v>
          </cell>
          <cell r="R30140">
            <v>103.36</v>
          </cell>
          <cell r="S30140">
            <v>4.5299999999999994</v>
          </cell>
        </row>
        <row r="30141">
          <cell r="A30141">
            <v>75113903</v>
          </cell>
          <cell r="B30141">
            <v>75114009</v>
          </cell>
          <cell r="C30141" t="str">
            <v/>
          </cell>
          <cell r="D30141" t="str">
            <v/>
          </cell>
          <cell r="E30141" t="str">
            <v/>
          </cell>
          <cell r="F30141" t="str">
            <v/>
          </cell>
          <cell r="G30141" t="str">
            <v/>
          </cell>
          <cell r="H30141" t="str">
            <v/>
          </cell>
          <cell r="I30141" t="str">
            <v/>
          </cell>
          <cell r="J30141" t="str">
            <v/>
          </cell>
          <cell r="K30141" t="str">
            <v/>
          </cell>
          <cell r="L30141" t="str">
            <v/>
          </cell>
          <cell r="M30141" t="str">
            <v/>
          </cell>
          <cell r="N30141" t="str">
            <v/>
          </cell>
          <cell r="O30141" t="str">
            <v/>
          </cell>
          <cell r="P30141" t="str">
            <v/>
          </cell>
          <cell r="Q30141" t="str">
            <v/>
          </cell>
          <cell r="R30141" t="str">
            <v/>
          </cell>
          <cell r="S30141" t="str">
            <v/>
          </cell>
        </row>
        <row r="30142">
          <cell r="A30142">
            <v>75114010</v>
          </cell>
          <cell r="B30142">
            <v>75114900</v>
          </cell>
          <cell r="C30142">
            <v>220534</v>
          </cell>
          <cell r="D30142" t="str">
            <v>GO</v>
          </cell>
          <cell r="E30142" t="str">
            <v>Interior</v>
          </cell>
          <cell r="F30142">
            <v>8.0000000000000002E-3</v>
          </cell>
          <cell r="G30142">
            <v>5</v>
          </cell>
          <cell r="H30142">
            <v>14.92</v>
          </cell>
          <cell r="I30142">
            <v>18.450000000000003</v>
          </cell>
          <cell r="J30142">
            <v>23.25</v>
          </cell>
          <cell r="K30142">
            <v>27.91</v>
          </cell>
          <cell r="L30142">
            <v>32.58</v>
          </cell>
          <cell r="M30142">
            <v>37.19</v>
          </cell>
          <cell r="N30142">
            <v>70.86</v>
          </cell>
          <cell r="O30142">
            <v>78.990000000000009</v>
          </cell>
          <cell r="P30142">
            <v>87.11</v>
          </cell>
          <cell r="Q30142">
            <v>95.26</v>
          </cell>
          <cell r="R30142">
            <v>103.36</v>
          </cell>
          <cell r="S30142">
            <v>4.5299999999999994</v>
          </cell>
        </row>
        <row r="30143">
          <cell r="A30143">
            <v>75114901</v>
          </cell>
          <cell r="B30143">
            <v>75115009</v>
          </cell>
          <cell r="C30143" t="str">
            <v/>
          </cell>
          <cell r="D30143" t="str">
            <v/>
          </cell>
          <cell r="E30143" t="str">
            <v/>
          </cell>
          <cell r="F30143" t="str">
            <v/>
          </cell>
          <cell r="G30143" t="str">
            <v/>
          </cell>
          <cell r="H30143" t="str">
            <v/>
          </cell>
          <cell r="I30143" t="str">
            <v/>
          </cell>
          <cell r="J30143" t="str">
            <v/>
          </cell>
          <cell r="K30143" t="str">
            <v/>
          </cell>
          <cell r="L30143" t="str">
            <v/>
          </cell>
          <cell r="M30143" t="str">
            <v/>
          </cell>
          <cell r="N30143" t="str">
            <v/>
          </cell>
          <cell r="O30143" t="str">
            <v/>
          </cell>
          <cell r="P30143" t="str">
            <v/>
          </cell>
          <cell r="Q30143" t="str">
            <v/>
          </cell>
          <cell r="R30143" t="str">
            <v/>
          </cell>
          <cell r="S30143" t="str">
            <v/>
          </cell>
        </row>
        <row r="30144">
          <cell r="A30144">
            <v>75115010</v>
          </cell>
          <cell r="B30144">
            <v>75123682</v>
          </cell>
          <cell r="C30144">
            <v>220538</v>
          </cell>
          <cell r="D30144" t="str">
            <v>GO</v>
          </cell>
          <cell r="E30144" t="str">
            <v>Interior</v>
          </cell>
          <cell r="F30144">
            <v>8.0000000000000002E-3</v>
          </cell>
          <cell r="G30144">
            <v>5</v>
          </cell>
          <cell r="H30144">
            <v>14.92</v>
          </cell>
          <cell r="I30144">
            <v>18.450000000000003</v>
          </cell>
          <cell r="J30144">
            <v>23.25</v>
          </cell>
          <cell r="K30144">
            <v>27.91</v>
          </cell>
          <cell r="L30144">
            <v>32.58</v>
          </cell>
          <cell r="M30144">
            <v>37.19</v>
          </cell>
          <cell r="N30144">
            <v>70.86</v>
          </cell>
          <cell r="O30144">
            <v>78.990000000000009</v>
          </cell>
          <cell r="P30144">
            <v>87.11</v>
          </cell>
          <cell r="Q30144">
            <v>95.26</v>
          </cell>
          <cell r="R30144">
            <v>103.36</v>
          </cell>
          <cell r="S30144">
            <v>4.5299999999999994</v>
          </cell>
        </row>
        <row r="30145">
          <cell r="A30145">
            <v>75123683</v>
          </cell>
          <cell r="B30145">
            <v>75123687</v>
          </cell>
          <cell r="C30145" t="str">
            <v/>
          </cell>
          <cell r="D30145" t="str">
            <v/>
          </cell>
          <cell r="E30145" t="str">
            <v/>
          </cell>
          <cell r="F30145" t="str">
            <v/>
          </cell>
          <cell r="G30145" t="str">
            <v/>
          </cell>
          <cell r="H30145" t="str">
            <v/>
          </cell>
          <cell r="I30145" t="str">
            <v/>
          </cell>
          <cell r="J30145" t="str">
            <v/>
          </cell>
          <cell r="K30145" t="str">
            <v/>
          </cell>
          <cell r="L30145" t="str">
            <v/>
          </cell>
          <cell r="M30145" t="str">
            <v/>
          </cell>
          <cell r="N30145" t="str">
            <v/>
          </cell>
          <cell r="O30145" t="str">
            <v/>
          </cell>
          <cell r="P30145" t="str">
            <v/>
          </cell>
          <cell r="Q30145" t="str">
            <v/>
          </cell>
          <cell r="R30145" t="str">
            <v/>
          </cell>
          <cell r="S30145" t="str">
            <v/>
          </cell>
        </row>
        <row r="30146">
          <cell r="A30146">
            <v>75123688</v>
          </cell>
          <cell r="B30146">
            <v>75148000</v>
          </cell>
          <cell r="C30146">
            <v>220546</v>
          </cell>
          <cell r="D30146" t="str">
            <v>GO</v>
          </cell>
          <cell r="E30146" t="str">
            <v>Interior</v>
          </cell>
          <cell r="F30146">
            <v>8.0000000000000002E-3</v>
          </cell>
          <cell r="G30146">
            <v>5</v>
          </cell>
          <cell r="H30146">
            <v>14.92</v>
          </cell>
          <cell r="I30146">
            <v>18.450000000000003</v>
          </cell>
          <cell r="J30146">
            <v>23.25</v>
          </cell>
          <cell r="K30146">
            <v>27.91</v>
          </cell>
          <cell r="L30146">
            <v>32.58</v>
          </cell>
          <cell r="M30146">
            <v>37.19</v>
          </cell>
          <cell r="N30146">
            <v>70.86</v>
          </cell>
          <cell r="O30146">
            <v>78.990000000000009</v>
          </cell>
          <cell r="P30146">
            <v>87.11</v>
          </cell>
          <cell r="Q30146">
            <v>95.26</v>
          </cell>
          <cell r="R30146">
            <v>103.36</v>
          </cell>
          <cell r="S30146">
            <v>4.5299999999999994</v>
          </cell>
        </row>
        <row r="30147">
          <cell r="A30147">
            <v>75148001</v>
          </cell>
          <cell r="B30147">
            <v>75148015</v>
          </cell>
          <cell r="C30147" t="str">
            <v/>
          </cell>
          <cell r="D30147" t="str">
            <v/>
          </cell>
          <cell r="E30147" t="str">
            <v/>
          </cell>
          <cell r="F30147" t="str">
            <v/>
          </cell>
          <cell r="G30147" t="str">
            <v/>
          </cell>
          <cell r="H30147" t="str">
            <v/>
          </cell>
          <cell r="I30147" t="str">
            <v/>
          </cell>
          <cell r="J30147" t="str">
            <v/>
          </cell>
          <cell r="K30147" t="str">
            <v/>
          </cell>
          <cell r="L30147" t="str">
            <v/>
          </cell>
          <cell r="M30147" t="str">
            <v/>
          </cell>
          <cell r="N30147" t="str">
            <v/>
          </cell>
          <cell r="O30147" t="str">
            <v/>
          </cell>
          <cell r="P30147" t="str">
            <v/>
          </cell>
          <cell r="Q30147" t="str">
            <v/>
          </cell>
          <cell r="R30147" t="str">
            <v/>
          </cell>
          <cell r="S30147" t="str">
            <v/>
          </cell>
        </row>
        <row r="30148">
          <cell r="A30148">
            <v>75148016</v>
          </cell>
          <cell r="B30148">
            <v>75148016</v>
          </cell>
          <cell r="C30148">
            <v>220549</v>
          </cell>
          <cell r="D30148" t="str">
            <v>GO</v>
          </cell>
          <cell r="E30148" t="str">
            <v>Interior</v>
          </cell>
          <cell r="F30148">
            <v>8.0000000000000002E-3</v>
          </cell>
          <cell r="G30148">
            <v>5</v>
          </cell>
          <cell r="H30148">
            <v>14.92</v>
          </cell>
          <cell r="I30148">
            <v>18.450000000000003</v>
          </cell>
          <cell r="J30148">
            <v>23.25</v>
          </cell>
          <cell r="K30148">
            <v>27.91</v>
          </cell>
          <cell r="L30148">
            <v>32.58</v>
          </cell>
          <cell r="M30148">
            <v>37.19</v>
          </cell>
          <cell r="N30148">
            <v>70.86</v>
          </cell>
          <cell r="O30148">
            <v>78.990000000000009</v>
          </cell>
          <cell r="P30148">
            <v>87.11</v>
          </cell>
          <cell r="Q30148">
            <v>95.26</v>
          </cell>
          <cell r="R30148">
            <v>103.36</v>
          </cell>
          <cell r="S30148">
            <v>4.5299999999999994</v>
          </cell>
        </row>
        <row r="30149">
          <cell r="A30149">
            <v>75148017</v>
          </cell>
          <cell r="B30149">
            <v>75164969</v>
          </cell>
          <cell r="C30149" t="str">
            <v/>
          </cell>
          <cell r="D30149" t="str">
            <v/>
          </cell>
          <cell r="E30149" t="str">
            <v/>
          </cell>
          <cell r="F30149" t="str">
            <v/>
          </cell>
          <cell r="G30149" t="str">
            <v/>
          </cell>
          <cell r="H30149" t="str">
            <v/>
          </cell>
          <cell r="I30149" t="str">
            <v/>
          </cell>
          <cell r="J30149" t="str">
            <v/>
          </cell>
          <cell r="K30149" t="str">
            <v/>
          </cell>
          <cell r="L30149" t="str">
            <v/>
          </cell>
          <cell r="M30149" t="str">
            <v/>
          </cell>
          <cell r="N30149" t="str">
            <v/>
          </cell>
          <cell r="O30149" t="str">
            <v/>
          </cell>
          <cell r="P30149" t="str">
            <v/>
          </cell>
          <cell r="Q30149" t="str">
            <v/>
          </cell>
          <cell r="R30149" t="str">
            <v/>
          </cell>
          <cell r="S30149" t="str">
            <v/>
          </cell>
        </row>
        <row r="30150">
          <cell r="A30150">
            <v>75164970</v>
          </cell>
          <cell r="B30150">
            <v>75164999</v>
          </cell>
          <cell r="C30150">
            <v>220572</v>
          </cell>
          <cell r="D30150" t="str">
            <v>GO</v>
          </cell>
          <cell r="E30150" t="str">
            <v>Interior</v>
          </cell>
          <cell r="F30150">
            <v>1.0999999999999999E-2</v>
          </cell>
          <cell r="G30150">
            <v>6</v>
          </cell>
          <cell r="H30150">
            <v>43.629999999999995</v>
          </cell>
          <cell r="I30150">
            <v>45.78</v>
          </cell>
          <cell r="J30150">
            <v>56.269999999999996</v>
          </cell>
          <cell r="K30150">
            <v>66.660000000000011</v>
          </cell>
          <cell r="L30150">
            <v>72.31</v>
          </cell>
          <cell r="M30150">
            <v>86.64</v>
          </cell>
          <cell r="N30150">
            <v>158.57999999999998</v>
          </cell>
          <cell r="O30150">
            <v>168.35999999999999</v>
          </cell>
          <cell r="P30150">
            <v>186.94</v>
          </cell>
          <cell r="Q30150">
            <v>196.91</v>
          </cell>
          <cell r="R30150">
            <v>206.92</v>
          </cell>
          <cell r="S30150">
            <v>14.14</v>
          </cell>
        </row>
        <row r="30151">
          <cell r="A30151">
            <v>75165000</v>
          </cell>
          <cell r="B30151">
            <v>75169969</v>
          </cell>
          <cell r="C30151" t="str">
            <v/>
          </cell>
          <cell r="D30151" t="str">
            <v/>
          </cell>
          <cell r="E30151" t="str">
            <v/>
          </cell>
          <cell r="F30151" t="str">
            <v/>
          </cell>
          <cell r="G30151" t="str">
            <v/>
          </cell>
          <cell r="H30151" t="str">
            <v/>
          </cell>
          <cell r="I30151" t="str">
            <v/>
          </cell>
          <cell r="J30151" t="str">
            <v/>
          </cell>
          <cell r="K30151" t="str">
            <v/>
          </cell>
          <cell r="L30151" t="str">
            <v/>
          </cell>
          <cell r="M30151" t="str">
            <v/>
          </cell>
          <cell r="N30151" t="str">
            <v/>
          </cell>
          <cell r="O30151" t="str">
            <v/>
          </cell>
          <cell r="P30151" t="str">
            <v/>
          </cell>
          <cell r="Q30151" t="str">
            <v/>
          </cell>
          <cell r="R30151" t="str">
            <v/>
          </cell>
          <cell r="S30151" t="str">
            <v/>
          </cell>
        </row>
        <row r="30152">
          <cell r="A30152">
            <v>75169970</v>
          </cell>
          <cell r="B30152">
            <v>75169999</v>
          </cell>
          <cell r="C30152">
            <v>220575</v>
          </cell>
          <cell r="D30152" t="str">
            <v>GO</v>
          </cell>
          <cell r="E30152" t="str">
            <v>Interior</v>
          </cell>
          <cell r="F30152">
            <v>1.0999999999999999E-2</v>
          </cell>
          <cell r="G30152">
            <v>6</v>
          </cell>
          <cell r="H30152">
            <v>43.629999999999995</v>
          </cell>
          <cell r="I30152">
            <v>45.78</v>
          </cell>
          <cell r="J30152">
            <v>56.269999999999996</v>
          </cell>
          <cell r="K30152">
            <v>66.660000000000011</v>
          </cell>
          <cell r="L30152">
            <v>72.31</v>
          </cell>
          <cell r="M30152">
            <v>86.64</v>
          </cell>
          <cell r="N30152">
            <v>158.57999999999998</v>
          </cell>
          <cell r="O30152">
            <v>168.35999999999999</v>
          </cell>
          <cell r="P30152">
            <v>186.94</v>
          </cell>
          <cell r="Q30152">
            <v>196.91</v>
          </cell>
          <cell r="R30152">
            <v>206.92</v>
          </cell>
          <cell r="S30152">
            <v>14.14</v>
          </cell>
        </row>
        <row r="30153">
          <cell r="A30153">
            <v>75170000</v>
          </cell>
          <cell r="B30153">
            <v>75179999</v>
          </cell>
          <cell r="C30153">
            <v>220580</v>
          </cell>
          <cell r="D30153" t="str">
            <v>GO</v>
          </cell>
          <cell r="E30153" t="str">
            <v>Capital</v>
          </cell>
          <cell r="F30153">
            <v>1.0999999999999999E-2</v>
          </cell>
          <cell r="G30153">
            <v>5</v>
          </cell>
          <cell r="H30153">
            <v>27.380000000000003</v>
          </cell>
          <cell r="I30153">
            <v>29.41</v>
          </cell>
          <cell r="J30153">
            <v>34.72</v>
          </cell>
          <cell r="K30153">
            <v>39.919999999999995</v>
          </cell>
          <cell r="L30153">
            <v>45.25</v>
          </cell>
          <cell r="M30153">
            <v>49.58</v>
          </cell>
          <cell r="N30153">
            <v>97.960000000000008</v>
          </cell>
          <cell r="O30153">
            <v>107.74000000000001</v>
          </cell>
          <cell r="P30153">
            <v>117.69000000000001</v>
          </cell>
          <cell r="Q30153">
            <v>127.67</v>
          </cell>
          <cell r="R30153">
            <v>137.66</v>
          </cell>
          <cell r="S30153">
            <v>8.7799999999999994</v>
          </cell>
        </row>
        <row r="30154">
          <cell r="A30154">
            <v>75180000</v>
          </cell>
          <cell r="B30154">
            <v>75183969</v>
          </cell>
          <cell r="C30154" t="str">
            <v/>
          </cell>
          <cell r="D30154" t="str">
            <v/>
          </cell>
          <cell r="E30154" t="str">
            <v/>
          </cell>
          <cell r="F30154" t="str">
            <v/>
          </cell>
          <cell r="G30154" t="str">
            <v/>
          </cell>
          <cell r="H30154" t="str">
            <v/>
          </cell>
          <cell r="I30154" t="str">
            <v/>
          </cell>
          <cell r="J30154" t="str">
            <v/>
          </cell>
          <cell r="K30154" t="str">
            <v/>
          </cell>
          <cell r="L30154" t="str">
            <v/>
          </cell>
          <cell r="M30154" t="str">
            <v/>
          </cell>
          <cell r="N30154" t="str">
            <v/>
          </cell>
          <cell r="O30154" t="str">
            <v/>
          </cell>
          <cell r="P30154" t="str">
            <v/>
          </cell>
          <cell r="Q30154" t="str">
            <v/>
          </cell>
          <cell r="R30154" t="str">
            <v/>
          </cell>
          <cell r="S30154" t="str">
            <v/>
          </cell>
        </row>
        <row r="30155">
          <cell r="A30155">
            <v>75183970</v>
          </cell>
          <cell r="B30155">
            <v>75183999</v>
          </cell>
          <cell r="C30155">
            <v>220583</v>
          </cell>
          <cell r="D30155" t="str">
            <v>GO</v>
          </cell>
          <cell r="E30155" t="str">
            <v>Interior</v>
          </cell>
          <cell r="F30155">
            <v>1.0999999999999999E-2</v>
          </cell>
          <cell r="G30155">
            <v>5</v>
          </cell>
          <cell r="H30155">
            <v>43.629999999999995</v>
          </cell>
          <cell r="I30155">
            <v>45.78</v>
          </cell>
          <cell r="J30155">
            <v>56.269999999999996</v>
          </cell>
          <cell r="K30155">
            <v>66.660000000000011</v>
          </cell>
          <cell r="L30155">
            <v>72.31</v>
          </cell>
          <cell r="M30155">
            <v>86.64</v>
          </cell>
          <cell r="N30155">
            <v>158.57999999999998</v>
          </cell>
          <cell r="O30155">
            <v>168.35999999999999</v>
          </cell>
          <cell r="P30155">
            <v>186.94</v>
          </cell>
          <cell r="Q30155">
            <v>196.91</v>
          </cell>
          <cell r="R30155">
            <v>206.92</v>
          </cell>
          <cell r="S30155">
            <v>14.14</v>
          </cell>
        </row>
        <row r="30156">
          <cell r="A30156">
            <v>75184000</v>
          </cell>
          <cell r="B30156">
            <v>75184969</v>
          </cell>
          <cell r="C30156">
            <v>220585</v>
          </cell>
          <cell r="D30156" t="str">
            <v>GO</v>
          </cell>
          <cell r="E30156" t="str">
            <v>Interior</v>
          </cell>
          <cell r="F30156">
            <v>8.0000000000000002E-3</v>
          </cell>
          <cell r="G30156">
            <v>7</v>
          </cell>
          <cell r="H30156">
            <v>64.210000000000008</v>
          </cell>
          <cell r="I30156">
            <v>74.300000000000011</v>
          </cell>
          <cell r="J30156">
            <v>82.48</v>
          </cell>
          <cell r="K30156">
            <v>90.67</v>
          </cell>
          <cell r="L30156">
            <v>98.86</v>
          </cell>
          <cell r="M30156">
            <v>107.06</v>
          </cell>
          <cell r="N30156">
            <v>200.92</v>
          </cell>
          <cell r="O30156">
            <v>215.39</v>
          </cell>
          <cell r="P30156">
            <v>229.89</v>
          </cell>
          <cell r="Q30156">
            <v>244.39</v>
          </cell>
          <cell r="R30156">
            <v>258.89</v>
          </cell>
          <cell r="S30156">
            <v>8.14</v>
          </cell>
        </row>
        <row r="30157">
          <cell r="A30157">
            <v>75184970</v>
          </cell>
          <cell r="B30157">
            <v>75189969</v>
          </cell>
          <cell r="C30157" t="str">
            <v/>
          </cell>
          <cell r="D30157" t="str">
            <v/>
          </cell>
          <cell r="E30157" t="str">
            <v/>
          </cell>
          <cell r="F30157" t="str">
            <v/>
          </cell>
          <cell r="G30157" t="str">
            <v/>
          </cell>
          <cell r="H30157" t="str">
            <v/>
          </cell>
          <cell r="I30157" t="str">
            <v/>
          </cell>
          <cell r="J30157" t="str">
            <v/>
          </cell>
          <cell r="K30157" t="str">
            <v/>
          </cell>
          <cell r="L30157" t="str">
            <v/>
          </cell>
          <cell r="M30157" t="str">
            <v/>
          </cell>
          <cell r="N30157" t="str">
            <v/>
          </cell>
          <cell r="O30157" t="str">
            <v/>
          </cell>
          <cell r="P30157" t="str">
            <v/>
          </cell>
          <cell r="Q30157" t="str">
            <v/>
          </cell>
          <cell r="R30157" t="str">
            <v/>
          </cell>
          <cell r="S30157" t="str">
            <v/>
          </cell>
        </row>
        <row r="30158">
          <cell r="A30158">
            <v>75189970</v>
          </cell>
          <cell r="B30158">
            <v>75189999</v>
          </cell>
          <cell r="C30158">
            <v>220588</v>
          </cell>
          <cell r="D30158" t="str">
            <v>GO</v>
          </cell>
          <cell r="E30158" t="str">
            <v>Interior</v>
          </cell>
          <cell r="F30158">
            <v>1.0999999999999999E-2</v>
          </cell>
          <cell r="G30158">
            <v>5</v>
          </cell>
          <cell r="H30158">
            <v>43.629999999999995</v>
          </cell>
          <cell r="I30158">
            <v>45.78</v>
          </cell>
          <cell r="J30158">
            <v>56.269999999999996</v>
          </cell>
          <cell r="K30158">
            <v>66.660000000000011</v>
          </cell>
          <cell r="L30158">
            <v>72.31</v>
          </cell>
          <cell r="M30158">
            <v>86.64</v>
          </cell>
          <cell r="N30158">
            <v>158.57999999999998</v>
          </cell>
          <cell r="O30158">
            <v>168.35999999999999</v>
          </cell>
          <cell r="P30158">
            <v>186.94</v>
          </cell>
          <cell r="Q30158">
            <v>196.91</v>
          </cell>
          <cell r="R30158">
            <v>206.92</v>
          </cell>
          <cell r="S30158">
            <v>14.14</v>
          </cell>
        </row>
        <row r="30159">
          <cell r="A30159">
            <v>75190000</v>
          </cell>
          <cell r="B30159">
            <v>75194969</v>
          </cell>
          <cell r="C30159" t="str">
            <v/>
          </cell>
          <cell r="D30159" t="str">
            <v/>
          </cell>
          <cell r="E30159" t="str">
            <v/>
          </cell>
          <cell r="F30159" t="str">
            <v/>
          </cell>
          <cell r="G30159" t="str">
            <v/>
          </cell>
          <cell r="H30159" t="str">
            <v/>
          </cell>
          <cell r="I30159" t="str">
            <v/>
          </cell>
          <cell r="J30159" t="str">
            <v/>
          </cell>
          <cell r="K30159" t="str">
            <v/>
          </cell>
          <cell r="L30159" t="str">
            <v/>
          </cell>
          <cell r="M30159" t="str">
            <v/>
          </cell>
          <cell r="N30159" t="str">
            <v/>
          </cell>
          <cell r="O30159" t="str">
            <v/>
          </cell>
          <cell r="P30159" t="str">
            <v/>
          </cell>
          <cell r="Q30159" t="str">
            <v/>
          </cell>
          <cell r="R30159" t="str">
            <v/>
          </cell>
          <cell r="S30159" t="str">
            <v/>
          </cell>
        </row>
        <row r="30160">
          <cell r="A30160">
            <v>75194970</v>
          </cell>
          <cell r="B30160">
            <v>75194999</v>
          </cell>
          <cell r="C30160">
            <v>220591</v>
          </cell>
          <cell r="D30160" t="str">
            <v>GO</v>
          </cell>
          <cell r="E30160" t="str">
            <v>Interior</v>
          </cell>
          <cell r="F30160">
            <v>1.0999999999999999E-2</v>
          </cell>
          <cell r="G30160">
            <v>5</v>
          </cell>
          <cell r="H30160">
            <v>43.629999999999995</v>
          </cell>
          <cell r="I30160">
            <v>45.78</v>
          </cell>
          <cell r="J30160">
            <v>56.269999999999996</v>
          </cell>
          <cell r="K30160">
            <v>66.660000000000011</v>
          </cell>
          <cell r="L30160">
            <v>72.31</v>
          </cell>
          <cell r="M30160">
            <v>86.64</v>
          </cell>
          <cell r="N30160">
            <v>158.57999999999998</v>
          </cell>
          <cell r="O30160">
            <v>168.35999999999999</v>
          </cell>
          <cell r="P30160">
            <v>186.94</v>
          </cell>
          <cell r="Q30160">
            <v>196.91</v>
          </cell>
          <cell r="R30160">
            <v>206.92</v>
          </cell>
          <cell r="S30160">
            <v>14.14</v>
          </cell>
        </row>
        <row r="30161">
          <cell r="A30161">
            <v>75195000</v>
          </cell>
          <cell r="B30161">
            <v>75199999</v>
          </cell>
          <cell r="C30161">
            <v>220594</v>
          </cell>
          <cell r="D30161" t="str">
            <v>GO</v>
          </cell>
          <cell r="E30161" t="str">
            <v>Capital</v>
          </cell>
          <cell r="F30161">
            <v>1.0999999999999999E-2</v>
          </cell>
          <cell r="G30161">
            <v>5</v>
          </cell>
          <cell r="H30161">
            <v>27.380000000000003</v>
          </cell>
          <cell r="I30161">
            <v>29.41</v>
          </cell>
          <cell r="J30161">
            <v>34.72</v>
          </cell>
          <cell r="K30161">
            <v>39.919999999999995</v>
          </cell>
          <cell r="L30161">
            <v>45.25</v>
          </cell>
          <cell r="M30161">
            <v>49.58</v>
          </cell>
          <cell r="N30161">
            <v>97.960000000000008</v>
          </cell>
          <cell r="O30161">
            <v>107.74000000000001</v>
          </cell>
          <cell r="P30161">
            <v>117.69000000000001</v>
          </cell>
          <cell r="Q30161">
            <v>127.67</v>
          </cell>
          <cell r="R30161">
            <v>137.66</v>
          </cell>
          <cell r="S30161">
            <v>8.7799999999999994</v>
          </cell>
        </row>
        <row r="30162">
          <cell r="A30162">
            <v>75200000</v>
          </cell>
          <cell r="B30162">
            <v>75209969</v>
          </cell>
          <cell r="C30162" t="str">
            <v/>
          </cell>
          <cell r="D30162" t="str">
            <v/>
          </cell>
          <cell r="E30162" t="str">
            <v/>
          </cell>
          <cell r="F30162" t="str">
            <v/>
          </cell>
          <cell r="G30162" t="str">
            <v/>
          </cell>
          <cell r="H30162" t="str">
            <v/>
          </cell>
          <cell r="I30162" t="str">
            <v/>
          </cell>
          <cell r="J30162" t="str">
            <v/>
          </cell>
          <cell r="K30162" t="str">
            <v/>
          </cell>
          <cell r="L30162" t="str">
            <v/>
          </cell>
          <cell r="M30162" t="str">
            <v/>
          </cell>
          <cell r="N30162" t="str">
            <v/>
          </cell>
          <cell r="O30162" t="str">
            <v/>
          </cell>
          <cell r="P30162" t="str">
            <v/>
          </cell>
          <cell r="Q30162" t="str">
            <v/>
          </cell>
          <cell r="R30162" t="str">
            <v/>
          </cell>
          <cell r="S30162" t="str">
            <v/>
          </cell>
        </row>
        <row r="30163">
          <cell r="A30163">
            <v>75209970</v>
          </cell>
          <cell r="B30163">
            <v>75209999</v>
          </cell>
          <cell r="C30163">
            <v>220596</v>
          </cell>
          <cell r="D30163" t="str">
            <v>GO</v>
          </cell>
          <cell r="E30163" t="str">
            <v>Interior</v>
          </cell>
          <cell r="F30163">
            <v>1.0999999999999999E-2</v>
          </cell>
          <cell r="G30163">
            <v>6</v>
          </cell>
          <cell r="H30163">
            <v>43.629999999999995</v>
          </cell>
          <cell r="I30163">
            <v>45.78</v>
          </cell>
          <cell r="J30163">
            <v>56.269999999999996</v>
          </cell>
          <cell r="K30163">
            <v>66.660000000000011</v>
          </cell>
          <cell r="L30163">
            <v>72.31</v>
          </cell>
          <cell r="M30163">
            <v>86.64</v>
          </cell>
          <cell r="N30163">
            <v>158.57999999999998</v>
          </cell>
          <cell r="O30163">
            <v>168.35999999999999</v>
          </cell>
          <cell r="P30163">
            <v>186.94</v>
          </cell>
          <cell r="Q30163">
            <v>196.91</v>
          </cell>
          <cell r="R30163">
            <v>206.92</v>
          </cell>
          <cell r="S30163">
            <v>14.14</v>
          </cell>
        </row>
        <row r="30164">
          <cell r="A30164">
            <v>75210000</v>
          </cell>
          <cell r="B30164">
            <v>75219969</v>
          </cell>
          <cell r="C30164" t="str">
            <v/>
          </cell>
          <cell r="D30164" t="str">
            <v/>
          </cell>
          <cell r="E30164" t="str">
            <v/>
          </cell>
          <cell r="F30164" t="str">
            <v/>
          </cell>
          <cell r="G30164" t="str">
            <v/>
          </cell>
          <cell r="H30164" t="str">
            <v/>
          </cell>
          <cell r="I30164" t="str">
            <v/>
          </cell>
          <cell r="J30164" t="str">
            <v/>
          </cell>
          <cell r="K30164" t="str">
            <v/>
          </cell>
          <cell r="L30164" t="str">
            <v/>
          </cell>
          <cell r="M30164" t="str">
            <v/>
          </cell>
          <cell r="N30164" t="str">
            <v/>
          </cell>
          <cell r="O30164" t="str">
            <v/>
          </cell>
          <cell r="P30164" t="str">
            <v/>
          </cell>
          <cell r="Q30164" t="str">
            <v/>
          </cell>
          <cell r="R30164" t="str">
            <v/>
          </cell>
          <cell r="S30164" t="str">
            <v/>
          </cell>
        </row>
        <row r="30165">
          <cell r="A30165">
            <v>75219970</v>
          </cell>
          <cell r="B30165">
            <v>75219999</v>
          </cell>
          <cell r="C30165">
            <v>220598</v>
          </cell>
          <cell r="D30165" t="str">
            <v>GO</v>
          </cell>
          <cell r="E30165" t="str">
            <v>Interior</v>
          </cell>
          <cell r="F30165">
            <v>1.0999999999999999E-2</v>
          </cell>
          <cell r="G30165">
            <v>6</v>
          </cell>
          <cell r="H30165">
            <v>43.629999999999995</v>
          </cell>
          <cell r="I30165">
            <v>45.78</v>
          </cell>
          <cell r="J30165">
            <v>56.269999999999996</v>
          </cell>
          <cell r="K30165">
            <v>66.660000000000011</v>
          </cell>
          <cell r="L30165">
            <v>72.31</v>
          </cell>
          <cell r="M30165">
            <v>86.64</v>
          </cell>
          <cell r="N30165">
            <v>158.57999999999998</v>
          </cell>
          <cell r="O30165">
            <v>168.35999999999999</v>
          </cell>
          <cell r="P30165">
            <v>186.94</v>
          </cell>
          <cell r="Q30165">
            <v>196.91</v>
          </cell>
          <cell r="R30165">
            <v>206.92</v>
          </cell>
          <cell r="S30165">
            <v>14.14</v>
          </cell>
        </row>
        <row r="30166">
          <cell r="A30166">
            <v>75220000</v>
          </cell>
          <cell r="B30166">
            <v>75229969</v>
          </cell>
          <cell r="C30166" t="str">
            <v/>
          </cell>
          <cell r="D30166" t="str">
            <v/>
          </cell>
          <cell r="E30166" t="str">
            <v/>
          </cell>
          <cell r="F30166" t="str">
            <v/>
          </cell>
          <cell r="G30166" t="str">
            <v/>
          </cell>
          <cell r="H30166" t="str">
            <v/>
          </cell>
          <cell r="I30166" t="str">
            <v/>
          </cell>
          <cell r="J30166" t="str">
            <v/>
          </cell>
          <cell r="K30166" t="str">
            <v/>
          </cell>
          <cell r="L30166" t="str">
            <v/>
          </cell>
          <cell r="M30166" t="str">
            <v/>
          </cell>
          <cell r="N30166" t="str">
            <v/>
          </cell>
          <cell r="O30166" t="str">
            <v/>
          </cell>
          <cell r="P30166" t="str">
            <v/>
          </cell>
          <cell r="Q30166" t="str">
            <v/>
          </cell>
          <cell r="R30166" t="str">
            <v/>
          </cell>
          <cell r="S30166" t="str">
            <v/>
          </cell>
        </row>
        <row r="30167">
          <cell r="A30167">
            <v>75229970</v>
          </cell>
          <cell r="B30167">
            <v>75229999</v>
          </cell>
          <cell r="C30167">
            <v>220600</v>
          </cell>
          <cell r="D30167" t="str">
            <v>GO</v>
          </cell>
          <cell r="E30167" t="str">
            <v>Interior</v>
          </cell>
          <cell r="F30167">
            <v>1.0999999999999999E-2</v>
          </cell>
          <cell r="G30167">
            <v>6</v>
          </cell>
          <cell r="H30167">
            <v>43.629999999999995</v>
          </cell>
          <cell r="I30167">
            <v>45.78</v>
          </cell>
          <cell r="J30167">
            <v>56.269999999999996</v>
          </cell>
          <cell r="K30167">
            <v>66.660000000000011</v>
          </cell>
          <cell r="L30167">
            <v>72.31</v>
          </cell>
          <cell r="M30167">
            <v>86.64</v>
          </cell>
          <cell r="N30167">
            <v>158.57999999999998</v>
          </cell>
          <cell r="O30167">
            <v>168.35999999999999</v>
          </cell>
          <cell r="P30167">
            <v>186.94</v>
          </cell>
          <cell r="Q30167">
            <v>196.91</v>
          </cell>
          <cell r="R30167">
            <v>206.92</v>
          </cell>
          <cell r="S30167">
            <v>14.14</v>
          </cell>
        </row>
        <row r="30168">
          <cell r="A30168">
            <v>75230000</v>
          </cell>
          <cell r="B30168">
            <v>75239969</v>
          </cell>
          <cell r="C30168" t="str">
            <v/>
          </cell>
          <cell r="D30168" t="str">
            <v/>
          </cell>
          <cell r="E30168" t="str">
            <v/>
          </cell>
          <cell r="F30168" t="str">
            <v/>
          </cell>
          <cell r="G30168" t="str">
            <v/>
          </cell>
          <cell r="H30168" t="str">
            <v/>
          </cell>
          <cell r="I30168" t="str">
            <v/>
          </cell>
          <cell r="J30168" t="str">
            <v/>
          </cell>
          <cell r="K30168" t="str">
            <v/>
          </cell>
          <cell r="L30168" t="str">
            <v/>
          </cell>
          <cell r="M30168" t="str">
            <v/>
          </cell>
          <cell r="N30168" t="str">
            <v/>
          </cell>
          <cell r="O30168" t="str">
            <v/>
          </cell>
          <cell r="P30168" t="str">
            <v/>
          </cell>
          <cell r="Q30168" t="str">
            <v/>
          </cell>
          <cell r="R30168" t="str">
            <v/>
          </cell>
          <cell r="S30168" t="str">
            <v/>
          </cell>
        </row>
        <row r="30169">
          <cell r="A30169">
            <v>75239970</v>
          </cell>
          <cell r="B30169">
            <v>75239999</v>
          </cell>
          <cell r="C30169">
            <v>220602</v>
          </cell>
          <cell r="D30169" t="str">
            <v>GO</v>
          </cell>
          <cell r="E30169" t="str">
            <v>Interior</v>
          </cell>
          <cell r="F30169">
            <v>1.0999999999999999E-2</v>
          </cell>
          <cell r="G30169">
            <v>5</v>
          </cell>
          <cell r="H30169">
            <v>43.629999999999995</v>
          </cell>
          <cell r="I30169">
            <v>45.78</v>
          </cell>
          <cell r="J30169">
            <v>56.269999999999996</v>
          </cell>
          <cell r="K30169">
            <v>66.660000000000011</v>
          </cell>
          <cell r="L30169">
            <v>72.31</v>
          </cell>
          <cell r="M30169">
            <v>86.64</v>
          </cell>
          <cell r="N30169">
            <v>158.57999999999998</v>
          </cell>
          <cell r="O30169">
            <v>168.35999999999999</v>
          </cell>
          <cell r="P30169">
            <v>186.94</v>
          </cell>
          <cell r="Q30169">
            <v>196.91</v>
          </cell>
          <cell r="R30169">
            <v>206.92</v>
          </cell>
          <cell r="S30169">
            <v>14.14</v>
          </cell>
        </row>
        <row r="30170">
          <cell r="A30170">
            <v>75240000</v>
          </cell>
          <cell r="B30170">
            <v>75244999</v>
          </cell>
          <cell r="C30170">
            <v>220604</v>
          </cell>
          <cell r="D30170" t="str">
            <v>GO</v>
          </cell>
          <cell r="E30170" t="str">
            <v>Capital</v>
          </cell>
          <cell r="F30170">
            <v>1.0999999999999999E-2</v>
          </cell>
          <cell r="G30170">
            <v>5</v>
          </cell>
          <cell r="H30170">
            <v>27.380000000000003</v>
          </cell>
          <cell r="I30170">
            <v>29.41</v>
          </cell>
          <cell r="J30170">
            <v>34.72</v>
          </cell>
          <cell r="K30170">
            <v>39.919999999999995</v>
          </cell>
          <cell r="L30170">
            <v>45.25</v>
          </cell>
          <cell r="M30170">
            <v>49.58</v>
          </cell>
          <cell r="N30170">
            <v>97.960000000000008</v>
          </cell>
          <cell r="O30170">
            <v>107.74000000000001</v>
          </cell>
          <cell r="P30170">
            <v>117.69000000000001</v>
          </cell>
          <cell r="Q30170">
            <v>127.67</v>
          </cell>
          <cell r="R30170">
            <v>137.66</v>
          </cell>
          <cell r="S30170">
            <v>8.7799999999999994</v>
          </cell>
        </row>
        <row r="30171">
          <cell r="A30171">
            <v>75245000</v>
          </cell>
          <cell r="B30171">
            <v>75249999</v>
          </cell>
          <cell r="C30171">
            <v>220606</v>
          </cell>
          <cell r="D30171" t="str">
            <v>GO</v>
          </cell>
          <cell r="E30171" t="str">
            <v>Capital</v>
          </cell>
          <cell r="F30171">
            <v>1.0999999999999999E-2</v>
          </cell>
          <cell r="G30171">
            <v>6</v>
          </cell>
          <cell r="H30171">
            <v>27.380000000000003</v>
          </cell>
          <cell r="I30171">
            <v>29.41</v>
          </cell>
          <cell r="J30171">
            <v>34.72</v>
          </cell>
          <cell r="K30171">
            <v>39.919999999999995</v>
          </cell>
          <cell r="L30171">
            <v>45.25</v>
          </cell>
          <cell r="M30171">
            <v>49.58</v>
          </cell>
          <cell r="N30171">
            <v>97.960000000000008</v>
          </cell>
          <cell r="O30171">
            <v>107.74000000000001</v>
          </cell>
          <cell r="P30171">
            <v>117.69000000000001</v>
          </cell>
          <cell r="Q30171">
            <v>127.67</v>
          </cell>
          <cell r="R30171">
            <v>137.66</v>
          </cell>
          <cell r="S30171">
            <v>8.7799999999999994</v>
          </cell>
        </row>
        <row r="30172">
          <cell r="A30172">
            <v>75250000</v>
          </cell>
          <cell r="B30172">
            <v>75264969</v>
          </cell>
          <cell r="C30172" t="str">
            <v/>
          </cell>
          <cell r="D30172" t="str">
            <v/>
          </cell>
          <cell r="E30172" t="str">
            <v/>
          </cell>
          <cell r="F30172" t="str">
            <v/>
          </cell>
          <cell r="G30172" t="str">
            <v/>
          </cell>
          <cell r="H30172" t="str">
            <v/>
          </cell>
          <cell r="I30172" t="str">
            <v/>
          </cell>
          <cell r="J30172" t="str">
            <v/>
          </cell>
          <cell r="K30172" t="str">
            <v/>
          </cell>
          <cell r="L30172" t="str">
            <v/>
          </cell>
          <cell r="M30172" t="str">
            <v/>
          </cell>
          <cell r="N30172" t="str">
            <v/>
          </cell>
          <cell r="O30172" t="str">
            <v/>
          </cell>
          <cell r="P30172" t="str">
            <v/>
          </cell>
          <cell r="Q30172" t="str">
            <v/>
          </cell>
          <cell r="R30172" t="str">
            <v/>
          </cell>
          <cell r="S30172" t="str">
            <v/>
          </cell>
        </row>
        <row r="30173">
          <cell r="A30173">
            <v>75264970</v>
          </cell>
          <cell r="B30173">
            <v>75264999</v>
          </cell>
          <cell r="C30173">
            <v>220665</v>
          </cell>
          <cell r="D30173" t="str">
            <v>GO</v>
          </cell>
          <cell r="E30173" t="str">
            <v>Capital</v>
          </cell>
          <cell r="F30173">
            <v>1.0999999999999999E-2</v>
          </cell>
          <cell r="G30173">
            <v>5</v>
          </cell>
          <cell r="H30173">
            <v>27.380000000000003</v>
          </cell>
          <cell r="I30173">
            <v>29.41</v>
          </cell>
          <cell r="J30173">
            <v>34.72</v>
          </cell>
          <cell r="K30173">
            <v>39.919999999999995</v>
          </cell>
          <cell r="L30173">
            <v>45.25</v>
          </cell>
          <cell r="M30173">
            <v>49.58</v>
          </cell>
          <cell r="N30173">
            <v>97.960000000000008</v>
          </cell>
          <cell r="O30173">
            <v>107.74000000000001</v>
          </cell>
          <cell r="P30173">
            <v>117.69000000000001</v>
          </cell>
          <cell r="Q30173">
            <v>127.67</v>
          </cell>
          <cell r="R30173">
            <v>137.66</v>
          </cell>
          <cell r="S30173">
            <v>8.7799999999999994</v>
          </cell>
        </row>
        <row r="30174">
          <cell r="A30174">
            <v>75265000</v>
          </cell>
          <cell r="B30174">
            <v>75279969</v>
          </cell>
          <cell r="C30174" t="str">
            <v/>
          </cell>
          <cell r="D30174" t="str">
            <v/>
          </cell>
          <cell r="E30174" t="str">
            <v/>
          </cell>
          <cell r="F30174" t="str">
            <v/>
          </cell>
          <cell r="G30174" t="str">
            <v/>
          </cell>
          <cell r="H30174" t="str">
            <v/>
          </cell>
          <cell r="I30174" t="str">
            <v/>
          </cell>
          <cell r="J30174" t="str">
            <v/>
          </cell>
          <cell r="K30174" t="str">
            <v/>
          </cell>
          <cell r="L30174" t="str">
            <v/>
          </cell>
          <cell r="M30174" t="str">
            <v/>
          </cell>
          <cell r="N30174" t="str">
            <v/>
          </cell>
          <cell r="O30174" t="str">
            <v/>
          </cell>
          <cell r="P30174" t="str">
            <v/>
          </cell>
          <cell r="Q30174" t="str">
            <v/>
          </cell>
          <cell r="R30174" t="str">
            <v/>
          </cell>
          <cell r="S30174" t="str">
            <v/>
          </cell>
        </row>
        <row r="30175">
          <cell r="A30175">
            <v>75279970</v>
          </cell>
          <cell r="B30175">
            <v>75279999</v>
          </cell>
          <cell r="C30175">
            <v>220667</v>
          </cell>
          <cell r="D30175" t="str">
            <v>GO</v>
          </cell>
          <cell r="E30175" t="str">
            <v>Interior</v>
          </cell>
          <cell r="F30175">
            <v>1.0999999999999999E-2</v>
          </cell>
          <cell r="G30175">
            <v>5</v>
          </cell>
          <cell r="H30175">
            <v>43.629999999999995</v>
          </cell>
          <cell r="I30175">
            <v>45.78</v>
          </cell>
          <cell r="J30175">
            <v>56.269999999999996</v>
          </cell>
          <cell r="K30175">
            <v>66.660000000000011</v>
          </cell>
          <cell r="L30175">
            <v>72.31</v>
          </cell>
          <cell r="M30175">
            <v>86.64</v>
          </cell>
          <cell r="N30175">
            <v>158.57999999999998</v>
          </cell>
          <cell r="O30175">
            <v>168.35999999999999</v>
          </cell>
          <cell r="P30175">
            <v>186.94</v>
          </cell>
          <cell r="Q30175">
            <v>196.91</v>
          </cell>
          <cell r="R30175">
            <v>206.92</v>
          </cell>
          <cell r="S30175">
            <v>14.14</v>
          </cell>
        </row>
        <row r="30176">
          <cell r="A30176">
            <v>75280000</v>
          </cell>
          <cell r="B30176">
            <v>75339969</v>
          </cell>
          <cell r="C30176" t="str">
            <v/>
          </cell>
          <cell r="D30176" t="str">
            <v/>
          </cell>
          <cell r="E30176" t="str">
            <v/>
          </cell>
          <cell r="F30176" t="str">
            <v/>
          </cell>
          <cell r="G30176" t="str">
            <v/>
          </cell>
          <cell r="H30176" t="str">
            <v/>
          </cell>
          <cell r="I30176" t="str">
            <v/>
          </cell>
          <cell r="J30176" t="str">
            <v/>
          </cell>
          <cell r="K30176" t="str">
            <v/>
          </cell>
          <cell r="L30176" t="str">
            <v/>
          </cell>
          <cell r="M30176" t="str">
            <v/>
          </cell>
          <cell r="N30176" t="str">
            <v/>
          </cell>
          <cell r="O30176" t="str">
            <v/>
          </cell>
          <cell r="P30176" t="str">
            <v/>
          </cell>
          <cell r="Q30176" t="str">
            <v/>
          </cell>
          <cell r="R30176" t="str">
            <v/>
          </cell>
          <cell r="S30176" t="str">
            <v/>
          </cell>
        </row>
        <row r="30177">
          <cell r="A30177">
            <v>75339970</v>
          </cell>
          <cell r="B30177">
            <v>75339999</v>
          </cell>
          <cell r="C30177">
            <v>220669</v>
          </cell>
          <cell r="D30177" t="str">
            <v>GO</v>
          </cell>
          <cell r="E30177" t="str">
            <v>Interior</v>
          </cell>
          <cell r="F30177">
            <v>1.0999999999999999E-2</v>
          </cell>
          <cell r="G30177">
            <v>6</v>
          </cell>
          <cell r="H30177">
            <v>43.629999999999995</v>
          </cell>
          <cell r="I30177">
            <v>45.78</v>
          </cell>
          <cell r="J30177">
            <v>56.269999999999996</v>
          </cell>
          <cell r="K30177">
            <v>66.660000000000011</v>
          </cell>
          <cell r="L30177">
            <v>72.31</v>
          </cell>
          <cell r="M30177">
            <v>86.64</v>
          </cell>
          <cell r="N30177">
            <v>158.57999999999998</v>
          </cell>
          <cell r="O30177">
            <v>168.35999999999999</v>
          </cell>
          <cell r="P30177">
            <v>186.94</v>
          </cell>
          <cell r="Q30177">
            <v>196.91</v>
          </cell>
          <cell r="R30177">
            <v>206.92</v>
          </cell>
          <cell r="S30177">
            <v>14.14</v>
          </cell>
        </row>
        <row r="30178">
          <cell r="A30178">
            <v>75340000</v>
          </cell>
          <cell r="B30178">
            <v>75344999</v>
          </cell>
          <cell r="C30178">
            <v>220671</v>
          </cell>
          <cell r="D30178" t="str">
            <v>GO</v>
          </cell>
          <cell r="E30178" t="str">
            <v>Capital</v>
          </cell>
          <cell r="F30178">
            <v>1.0999999999999999E-2</v>
          </cell>
          <cell r="G30178">
            <v>5</v>
          </cell>
          <cell r="H30178">
            <v>27.380000000000003</v>
          </cell>
          <cell r="I30178">
            <v>29.41</v>
          </cell>
          <cell r="J30178">
            <v>34.72</v>
          </cell>
          <cell r="K30178">
            <v>39.919999999999995</v>
          </cell>
          <cell r="L30178">
            <v>45.25</v>
          </cell>
          <cell r="M30178">
            <v>49.58</v>
          </cell>
          <cell r="N30178">
            <v>97.960000000000008</v>
          </cell>
          <cell r="O30178">
            <v>107.74000000000001</v>
          </cell>
          <cell r="P30178">
            <v>117.69000000000001</v>
          </cell>
          <cell r="Q30178">
            <v>127.67</v>
          </cell>
          <cell r="R30178">
            <v>137.66</v>
          </cell>
          <cell r="S30178">
            <v>8.7799999999999994</v>
          </cell>
        </row>
        <row r="30179">
          <cell r="A30179">
            <v>75345000</v>
          </cell>
          <cell r="B30179">
            <v>75349969</v>
          </cell>
          <cell r="C30179" t="str">
            <v/>
          </cell>
          <cell r="D30179" t="str">
            <v/>
          </cell>
          <cell r="E30179" t="str">
            <v/>
          </cell>
          <cell r="F30179" t="str">
            <v/>
          </cell>
          <cell r="G30179" t="str">
            <v/>
          </cell>
          <cell r="H30179" t="str">
            <v/>
          </cell>
          <cell r="I30179" t="str">
            <v/>
          </cell>
          <cell r="J30179" t="str">
            <v/>
          </cell>
          <cell r="K30179" t="str">
            <v/>
          </cell>
          <cell r="L30179" t="str">
            <v/>
          </cell>
          <cell r="M30179" t="str">
            <v/>
          </cell>
          <cell r="N30179" t="str">
            <v/>
          </cell>
          <cell r="O30179" t="str">
            <v/>
          </cell>
          <cell r="P30179" t="str">
            <v/>
          </cell>
          <cell r="Q30179" t="str">
            <v/>
          </cell>
          <cell r="R30179" t="str">
            <v/>
          </cell>
          <cell r="S30179" t="str">
            <v/>
          </cell>
        </row>
        <row r="30180">
          <cell r="A30180">
            <v>75349970</v>
          </cell>
          <cell r="B30180">
            <v>75354999</v>
          </cell>
          <cell r="C30180">
            <v>220675</v>
          </cell>
          <cell r="D30180" t="str">
            <v>GO</v>
          </cell>
          <cell r="E30180" t="str">
            <v>Capital</v>
          </cell>
          <cell r="F30180">
            <v>1.0999999999999999E-2</v>
          </cell>
          <cell r="G30180">
            <v>5</v>
          </cell>
          <cell r="H30180">
            <v>27.380000000000003</v>
          </cell>
          <cell r="I30180">
            <v>29.41</v>
          </cell>
          <cell r="J30180">
            <v>34.72</v>
          </cell>
          <cell r="K30180">
            <v>39.919999999999995</v>
          </cell>
          <cell r="L30180">
            <v>45.25</v>
          </cell>
          <cell r="M30180">
            <v>49.58</v>
          </cell>
          <cell r="N30180">
            <v>97.960000000000008</v>
          </cell>
          <cell r="O30180">
            <v>107.74000000000001</v>
          </cell>
          <cell r="P30180">
            <v>117.69000000000001</v>
          </cell>
          <cell r="Q30180">
            <v>127.67</v>
          </cell>
          <cell r="R30180">
            <v>137.66</v>
          </cell>
          <cell r="S30180">
            <v>8.7799999999999994</v>
          </cell>
        </row>
        <row r="30181">
          <cell r="A30181">
            <v>75355000</v>
          </cell>
          <cell r="B30181">
            <v>75359969</v>
          </cell>
          <cell r="C30181" t="str">
            <v/>
          </cell>
          <cell r="D30181" t="str">
            <v/>
          </cell>
          <cell r="E30181" t="str">
            <v/>
          </cell>
          <cell r="F30181" t="str">
            <v/>
          </cell>
          <cell r="G30181" t="str">
            <v/>
          </cell>
          <cell r="H30181" t="str">
            <v/>
          </cell>
          <cell r="I30181" t="str">
            <v/>
          </cell>
          <cell r="J30181" t="str">
            <v/>
          </cell>
          <cell r="K30181" t="str">
            <v/>
          </cell>
          <cell r="L30181" t="str">
            <v/>
          </cell>
          <cell r="M30181" t="str">
            <v/>
          </cell>
          <cell r="N30181" t="str">
            <v/>
          </cell>
          <cell r="O30181" t="str">
            <v/>
          </cell>
          <cell r="P30181" t="str">
            <v/>
          </cell>
          <cell r="Q30181" t="str">
            <v/>
          </cell>
          <cell r="R30181" t="str">
            <v/>
          </cell>
          <cell r="S30181" t="str">
            <v/>
          </cell>
        </row>
        <row r="30182">
          <cell r="A30182">
            <v>75359970</v>
          </cell>
          <cell r="B30182">
            <v>75359999</v>
          </cell>
          <cell r="C30182">
            <v>220677</v>
          </cell>
          <cell r="D30182" t="str">
            <v>GO</v>
          </cell>
          <cell r="E30182" t="str">
            <v>Interior</v>
          </cell>
          <cell r="F30182">
            <v>1.0999999999999999E-2</v>
          </cell>
          <cell r="G30182">
            <v>5</v>
          </cell>
          <cell r="H30182">
            <v>43.629999999999995</v>
          </cell>
          <cell r="I30182">
            <v>45.78</v>
          </cell>
          <cell r="J30182">
            <v>56.269999999999996</v>
          </cell>
          <cell r="K30182">
            <v>66.660000000000011</v>
          </cell>
          <cell r="L30182">
            <v>72.31</v>
          </cell>
          <cell r="M30182">
            <v>86.64</v>
          </cell>
          <cell r="N30182">
            <v>158.57999999999998</v>
          </cell>
          <cell r="O30182">
            <v>168.35999999999999</v>
          </cell>
          <cell r="P30182">
            <v>186.94</v>
          </cell>
          <cell r="Q30182">
            <v>196.91</v>
          </cell>
          <cell r="R30182">
            <v>206.92</v>
          </cell>
          <cell r="S30182">
            <v>14.14</v>
          </cell>
        </row>
        <row r="30183">
          <cell r="A30183">
            <v>75360000</v>
          </cell>
          <cell r="B30183">
            <v>75379999</v>
          </cell>
          <cell r="C30183">
            <v>220684</v>
          </cell>
          <cell r="D30183" t="str">
            <v>GO</v>
          </cell>
          <cell r="E30183" t="str">
            <v>Capital</v>
          </cell>
          <cell r="F30183">
            <v>1.0999999999999999E-2</v>
          </cell>
          <cell r="G30183">
            <v>5</v>
          </cell>
          <cell r="H30183">
            <v>27.380000000000003</v>
          </cell>
          <cell r="I30183">
            <v>29.41</v>
          </cell>
          <cell r="J30183">
            <v>34.72</v>
          </cell>
          <cell r="K30183">
            <v>39.919999999999995</v>
          </cell>
          <cell r="L30183">
            <v>45.25</v>
          </cell>
          <cell r="M30183">
            <v>49.58</v>
          </cell>
          <cell r="N30183">
            <v>97.960000000000008</v>
          </cell>
          <cell r="O30183">
            <v>107.74000000000001</v>
          </cell>
          <cell r="P30183">
            <v>117.69000000000001</v>
          </cell>
          <cell r="Q30183">
            <v>127.67</v>
          </cell>
          <cell r="R30183">
            <v>137.66</v>
          </cell>
          <cell r="S30183">
            <v>8.7799999999999994</v>
          </cell>
        </row>
        <row r="30184">
          <cell r="A30184">
            <v>75380000</v>
          </cell>
          <cell r="B30184">
            <v>75380969</v>
          </cell>
          <cell r="C30184" t="str">
            <v/>
          </cell>
          <cell r="D30184" t="str">
            <v/>
          </cell>
          <cell r="E30184" t="str">
            <v/>
          </cell>
          <cell r="F30184" t="str">
            <v/>
          </cell>
          <cell r="G30184" t="str">
            <v/>
          </cell>
          <cell r="H30184" t="str">
            <v/>
          </cell>
          <cell r="I30184" t="str">
            <v/>
          </cell>
          <cell r="J30184" t="str">
            <v/>
          </cell>
          <cell r="K30184" t="str">
            <v/>
          </cell>
          <cell r="L30184" t="str">
            <v/>
          </cell>
          <cell r="M30184" t="str">
            <v/>
          </cell>
          <cell r="N30184" t="str">
            <v/>
          </cell>
          <cell r="O30184" t="str">
            <v/>
          </cell>
          <cell r="P30184" t="str">
            <v/>
          </cell>
          <cell r="Q30184" t="str">
            <v/>
          </cell>
          <cell r="R30184" t="str">
            <v/>
          </cell>
          <cell r="S30184" t="str">
            <v/>
          </cell>
        </row>
        <row r="30185">
          <cell r="A30185">
            <v>75380970</v>
          </cell>
          <cell r="B30185">
            <v>75380999</v>
          </cell>
          <cell r="C30185">
            <v>220689</v>
          </cell>
          <cell r="D30185" t="str">
            <v>GO</v>
          </cell>
          <cell r="E30185" t="str">
            <v>Capital</v>
          </cell>
          <cell r="F30185">
            <v>1.0999999999999999E-2</v>
          </cell>
          <cell r="G30185">
            <v>5</v>
          </cell>
          <cell r="H30185">
            <v>27.380000000000003</v>
          </cell>
          <cell r="I30185">
            <v>29.41</v>
          </cell>
          <cell r="J30185">
            <v>34.72</v>
          </cell>
          <cell r="K30185">
            <v>39.919999999999995</v>
          </cell>
          <cell r="L30185">
            <v>45.25</v>
          </cell>
          <cell r="M30185">
            <v>49.58</v>
          </cell>
          <cell r="N30185">
            <v>97.960000000000008</v>
          </cell>
          <cell r="O30185">
            <v>107.74000000000001</v>
          </cell>
          <cell r="P30185">
            <v>117.69000000000001</v>
          </cell>
          <cell r="Q30185">
            <v>127.67</v>
          </cell>
          <cell r="R30185">
            <v>137.66</v>
          </cell>
          <cell r="S30185">
            <v>8.7799999999999994</v>
          </cell>
        </row>
        <row r="30186">
          <cell r="A30186">
            <v>75381000</v>
          </cell>
          <cell r="B30186">
            <v>75388969</v>
          </cell>
          <cell r="C30186" t="str">
            <v/>
          </cell>
          <cell r="D30186" t="str">
            <v/>
          </cell>
          <cell r="E30186" t="str">
            <v/>
          </cell>
          <cell r="F30186" t="str">
            <v/>
          </cell>
          <cell r="G30186" t="str">
            <v/>
          </cell>
          <cell r="H30186" t="str">
            <v/>
          </cell>
          <cell r="I30186" t="str">
            <v/>
          </cell>
          <cell r="J30186" t="str">
            <v/>
          </cell>
          <cell r="K30186" t="str">
            <v/>
          </cell>
          <cell r="L30186" t="str">
            <v/>
          </cell>
          <cell r="M30186" t="str">
            <v/>
          </cell>
          <cell r="N30186" t="str">
            <v/>
          </cell>
          <cell r="O30186" t="str">
            <v/>
          </cell>
          <cell r="P30186" t="str">
            <v/>
          </cell>
          <cell r="Q30186" t="str">
            <v/>
          </cell>
          <cell r="R30186" t="str">
            <v/>
          </cell>
          <cell r="S30186" t="str">
            <v/>
          </cell>
        </row>
        <row r="30187">
          <cell r="A30187">
            <v>75388970</v>
          </cell>
          <cell r="B30187">
            <v>75388999</v>
          </cell>
          <cell r="C30187">
            <v>220697</v>
          </cell>
          <cell r="D30187" t="str">
            <v>GO</v>
          </cell>
          <cell r="E30187" t="str">
            <v>Capital</v>
          </cell>
          <cell r="F30187">
            <v>1.0999999999999999E-2</v>
          </cell>
          <cell r="G30187">
            <v>5</v>
          </cell>
          <cell r="H30187">
            <v>27.380000000000003</v>
          </cell>
          <cell r="I30187">
            <v>29.41</v>
          </cell>
          <cell r="J30187">
            <v>34.72</v>
          </cell>
          <cell r="K30187">
            <v>39.919999999999995</v>
          </cell>
          <cell r="L30187">
            <v>45.25</v>
          </cell>
          <cell r="M30187">
            <v>49.58</v>
          </cell>
          <cell r="N30187">
            <v>97.960000000000008</v>
          </cell>
          <cell r="O30187">
            <v>107.74000000000001</v>
          </cell>
          <cell r="P30187">
            <v>117.69000000000001</v>
          </cell>
          <cell r="Q30187">
            <v>127.67</v>
          </cell>
          <cell r="R30187">
            <v>137.66</v>
          </cell>
          <cell r="S30187">
            <v>8.7799999999999994</v>
          </cell>
        </row>
        <row r="30188">
          <cell r="A30188">
            <v>75389000</v>
          </cell>
          <cell r="B30188">
            <v>75394969</v>
          </cell>
          <cell r="C30188" t="str">
            <v/>
          </cell>
          <cell r="D30188" t="str">
            <v/>
          </cell>
          <cell r="E30188" t="str">
            <v/>
          </cell>
          <cell r="F30188" t="str">
            <v/>
          </cell>
          <cell r="G30188" t="str">
            <v/>
          </cell>
          <cell r="H30188" t="str">
            <v/>
          </cell>
          <cell r="I30188" t="str">
            <v/>
          </cell>
          <cell r="J30188" t="str">
            <v/>
          </cell>
          <cell r="K30188" t="str">
            <v/>
          </cell>
          <cell r="L30188" t="str">
            <v/>
          </cell>
          <cell r="M30188" t="str">
            <v/>
          </cell>
          <cell r="N30188" t="str">
            <v/>
          </cell>
          <cell r="O30188" t="str">
            <v/>
          </cell>
          <cell r="P30188" t="str">
            <v/>
          </cell>
          <cell r="Q30188" t="str">
            <v/>
          </cell>
          <cell r="R30188" t="str">
            <v/>
          </cell>
          <cell r="S30188" t="str">
            <v/>
          </cell>
        </row>
        <row r="30189">
          <cell r="A30189">
            <v>75394970</v>
          </cell>
          <cell r="B30189">
            <v>75394999</v>
          </cell>
          <cell r="C30189">
            <v>220713</v>
          </cell>
          <cell r="D30189" t="str">
            <v>GO</v>
          </cell>
          <cell r="E30189" t="str">
            <v>Capital</v>
          </cell>
          <cell r="F30189">
            <v>1.0999999999999999E-2</v>
          </cell>
          <cell r="G30189">
            <v>5</v>
          </cell>
          <cell r="H30189">
            <v>27.380000000000003</v>
          </cell>
          <cell r="I30189">
            <v>29.41</v>
          </cell>
          <cell r="J30189">
            <v>34.72</v>
          </cell>
          <cell r="K30189">
            <v>39.919999999999995</v>
          </cell>
          <cell r="L30189">
            <v>45.25</v>
          </cell>
          <cell r="M30189">
            <v>49.58</v>
          </cell>
          <cell r="N30189">
            <v>97.960000000000008</v>
          </cell>
          <cell r="O30189">
            <v>107.74000000000001</v>
          </cell>
          <cell r="P30189">
            <v>117.69000000000001</v>
          </cell>
          <cell r="Q30189">
            <v>127.67</v>
          </cell>
          <cell r="R30189">
            <v>137.66</v>
          </cell>
          <cell r="S30189">
            <v>8.7799999999999994</v>
          </cell>
        </row>
        <row r="30190">
          <cell r="A30190">
            <v>75395000</v>
          </cell>
          <cell r="B30190">
            <v>75395969</v>
          </cell>
          <cell r="C30190" t="str">
            <v/>
          </cell>
          <cell r="D30190" t="str">
            <v/>
          </cell>
          <cell r="E30190" t="str">
            <v/>
          </cell>
          <cell r="F30190" t="str">
            <v/>
          </cell>
          <cell r="G30190" t="str">
            <v/>
          </cell>
          <cell r="H30190" t="str">
            <v/>
          </cell>
          <cell r="I30190" t="str">
            <v/>
          </cell>
          <cell r="J30190" t="str">
            <v/>
          </cell>
          <cell r="K30190" t="str">
            <v/>
          </cell>
          <cell r="L30190" t="str">
            <v/>
          </cell>
          <cell r="M30190" t="str">
            <v/>
          </cell>
          <cell r="N30190" t="str">
            <v/>
          </cell>
          <cell r="O30190" t="str">
            <v/>
          </cell>
          <cell r="P30190" t="str">
            <v/>
          </cell>
          <cell r="Q30190" t="str">
            <v/>
          </cell>
          <cell r="R30190" t="str">
            <v/>
          </cell>
          <cell r="S30190" t="str">
            <v/>
          </cell>
        </row>
        <row r="30191">
          <cell r="A30191">
            <v>75395970</v>
          </cell>
          <cell r="B30191">
            <v>75395999</v>
          </cell>
          <cell r="C30191">
            <v>220715</v>
          </cell>
          <cell r="D30191" t="str">
            <v>GO</v>
          </cell>
          <cell r="E30191" t="str">
            <v>Interior</v>
          </cell>
          <cell r="F30191">
            <v>1.0999999999999999E-2</v>
          </cell>
          <cell r="G30191">
            <v>6</v>
          </cell>
          <cell r="H30191">
            <v>43.629999999999995</v>
          </cell>
          <cell r="I30191">
            <v>45.78</v>
          </cell>
          <cell r="J30191">
            <v>56.269999999999996</v>
          </cell>
          <cell r="K30191">
            <v>66.660000000000011</v>
          </cell>
          <cell r="L30191">
            <v>72.31</v>
          </cell>
          <cell r="M30191">
            <v>86.64</v>
          </cell>
          <cell r="N30191">
            <v>158.57999999999998</v>
          </cell>
          <cell r="O30191">
            <v>168.35999999999999</v>
          </cell>
          <cell r="P30191">
            <v>186.94</v>
          </cell>
          <cell r="Q30191">
            <v>196.91</v>
          </cell>
          <cell r="R30191">
            <v>206.92</v>
          </cell>
          <cell r="S30191">
            <v>14.14</v>
          </cell>
        </row>
        <row r="30192">
          <cell r="A30192">
            <v>75396000</v>
          </cell>
          <cell r="B30192">
            <v>75397969</v>
          </cell>
          <cell r="C30192" t="str">
            <v/>
          </cell>
          <cell r="D30192" t="str">
            <v/>
          </cell>
          <cell r="E30192" t="str">
            <v/>
          </cell>
          <cell r="F30192" t="str">
            <v/>
          </cell>
          <cell r="G30192" t="str">
            <v/>
          </cell>
          <cell r="H30192" t="str">
            <v/>
          </cell>
          <cell r="I30192" t="str">
            <v/>
          </cell>
          <cell r="J30192" t="str">
            <v/>
          </cell>
          <cell r="K30192" t="str">
            <v/>
          </cell>
          <cell r="L30192" t="str">
            <v/>
          </cell>
          <cell r="M30192" t="str">
            <v/>
          </cell>
          <cell r="N30192" t="str">
            <v/>
          </cell>
          <cell r="O30192" t="str">
            <v/>
          </cell>
          <cell r="P30192" t="str">
            <v/>
          </cell>
          <cell r="Q30192" t="str">
            <v/>
          </cell>
          <cell r="R30192" t="str">
            <v/>
          </cell>
          <cell r="S30192" t="str">
            <v/>
          </cell>
        </row>
        <row r="30193">
          <cell r="A30193">
            <v>75397970</v>
          </cell>
          <cell r="B30193">
            <v>75397999</v>
          </cell>
          <cell r="C30193">
            <v>220717</v>
          </cell>
          <cell r="D30193" t="str">
            <v>GO</v>
          </cell>
          <cell r="E30193" t="str">
            <v>Interior</v>
          </cell>
          <cell r="F30193">
            <v>1.0999999999999999E-2</v>
          </cell>
          <cell r="G30193">
            <v>5</v>
          </cell>
          <cell r="H30193">
            <v>43.629999999999995</v>
          </cell>
          <cell r="I30193">
            <v>45.78</v>
          </cell>
          <cell r="J30193">
            <v>56.269999999999996</v>
          </cell>
          <cell r="K30193">
            <v>66.660000000000011</v>
          </cell>
          <cell r="L30193">
            <v>72.31</v>
          </cell>
          <cell r="M30193">
            <v>86.64</v>
          </cell>
          <cell r="N30193">
            <v>158.57999999999998</v>
          </cell>
          <cell r="O30193">
            <v>168.35999999999999</v>
          </cell>
          <cell r="P30193">
            <v>186.94</v>
          </cell>
          <cell r="Q30193">
            <v>196.91</v>
          </cell>
          <cell r="R30193">
            <v>206.92</v>
          </cell>
          <cell r="S30193">
            <v>14.14</v>
          </cell>
        </row>
        <row r="30194">
          <cell r="A30194">
            <v>75398000</v>
          </cell>
          <cell r="B30194">
            <v>75399969</v>
          </cell>
          <cell r="C30194" t="str">
            <v/>
          </cell>
          <cell r="D30194" t="str">
            <v/>
          </cell>
          <cell r="E30194" t="str">
            <v/>
          </cell>
          <cell r="F30194" t="str">
            <v/>
          </cell>
          <cell r="G30194" t="str">
            <v/>
          </cell>
          <cell r="H30194" t="str">
            <v/>
          </cell>
          <cell r="I30194" t="str">
            <v/>
          </cell>
          <cell r="J30194" t="str">
            <v/>
          </cell>
          <cell r="K30194" t="str">
            <v/>
          </cell>
          <cell r="L30194" t="str">
            <v/>
          </cell>
          <cell r="M30194" t="str">
            <v/>
          </cell>
          <cell r="N30194" t="str">
            <v/>
          </cell>
          <cell r="O30194" t="str">
            <v/>
          </cell>
          <cell r="P30194" t="str">
            <v/>
          </cell>
          <cell r="Q30194" t="str">
            <v/>
          </cell>
          <cell r="R30194" t="str">
            <v/>
          </cell>
          <cell r="S30194" t="str">
            <v/>
          </cell>
        </row>
        <row r="30195">
          <cell r="A30195">
            <v>75399970</v>
          </cell>
          <cell r="B30195">
            <v>75399999</v>
          </cell>
          <cell r="C30195">
            <v>220719</v>
          </cell>
          <cell r="D30195" t="str">
            <v>GO</v>
          </cell>
          <cell r="E30195" t="str">
            <v>Interior</v>
          </cell>
          <cell r="F30195">
            <v>1.0999999999999999E-2</v>
          </cell>
          <cell r="G30195">
            <v>5</v>
          </cell>
          <cell r="H30195">
            <v>43.629999999999995</v>
          </cell>
          <cell r="I30195">
            <v>45.78</v>
          </cell>
          <cell r="J30195">
            <v>56.269999999999996</v>
          </cell>
          <cell r="K30195">
            <v>66.660000000000011</v>
          </cell>
          <cell r="L30195">
            <v>72.31</v>
          </cell>
          <cell r="M30195">
            <v>86.64</v>
          </cell>
          <cell r="N30195">
            <v>158.57999999999998</v>
          </cell>
          <cell r="O30195">
            <v>168.35999999999999</v>
          </cell>
          <cell r="P30195">
            <v>186.94</v>
          </cell>
          <cell r="Q30195">
            <v>196.91</v>
          </cell>
          <cell r="R30195">
            <v>206.92</v>
          </cell>
          <cell r="S30195">
            <v>14.14</v>
          </cell>
        </row>
        <row r="30196">
          <cell r="A30196">
            <v>75400000</v>
          </cell>
          <cell r="B30196">
            <v>75409999</v>
          </cell>
          <cell r="C30196">
            <v>220721</v>
          </cell>
          <cell r="D30196" t="str">
            <v>GO</v>
          </cell>
          <cell r="E30196" t="str">
            <v>Capital</v>
          </cell>
          <cell r="F30196">
            <v>1.0999999999999999E-2</v>
          </cell>
          <cell r="G30196">
            <v>5</v>
          </cell>
          <cell r="H30196">
            <v>27.380000000000003</v>
          </cell>
          <cell r="I30196">
            <v>29.41</v>
          </cell>
          <cell r="J30196">
            <v>34.72</v>
          </cell>
          <cell r="K30196">
            <v>39.919999999999995</v>
          </cell>
          <cell r="L30196">
            <v>45.25</v>
          </cell>
          <cell r="M30196">
            <v>49.58</v>
          </cell>
          <cell r="N30196">
            <v>97.960000000000008</v>
          </cell>
          <cell r="O30196">
            <v>107.74000000000001</v>
          </cell>
          <cell r="P30196">
            <v>117.69000000000001</v>
          </cell>
          <cell r="Q30196">
            <v>127.67</v>
          </cell>
          <cell r="R30196">
            <v>137.66</v>
          </cell>
          <cell r="S30196">
            <v>8.7799999999999994</v>
          </cell>
        </row>
        <row r="30197">
          <cell r="A30197">
            <v>75410000</v>
          </cell>
          <cell r="B30197">
            <v>75419969</v>
          </cell>
          <cell r="C30197" t="str">
            <v/>
          </cell>
          <cell r="D30197" t="str">
            <v/>
          </cell>
          <cell r="E30197" t="str">
            <v/>
          </cell>
          <cell r="F30197" t="str">
            <v/>
          </cell>
          <cell r="G30197" t="str">
            <v/>
          </cell>
          <cell r="H30197" t="str">
            <v/>
          </cell>
          <cell r="I30197" t="str">
            <v/>
          </cell>
          <cell r="J30197" t="str">
            <v/>
          </cell>
          <cell r="K30197" t="str">
            <v/>
          </cell>
          <cell r="L30197" t="str">
            <v/>
          </cell>
          <cell r="M30197" t="str">
            <v/>
          </cell>
          <cell r="N30197" t="str">
            <v/>
          </cell>
          <cell r="O30197" t="str">
            <v/>
          </cell>
          <cell r="P30197" t="str">
            <v/>
          </cell>
          <cell r="Q30197" t="str">
            <v/>
          </cell>
          <cell r="R30197" t="str">
            <v/>
          </cell>
          <cell r="S30197" t="str">
            <v/>
          </cell>
        </row>
        <row r="30198">
          <cell r="A30198">
            <v>75419970</v>
          </cell>
          <cell r="B30198">
            <v>75419999</v>
          </cell>
          <cell r="C30198">
            <v>220723</v>
          </cell>
          <cell r="D30198" t="str">
            <v>GO</v>
          </cell>
          <cell r="E30198" t="str">
            <v>Interior</v>
          </cell>
          <cell r="F30198">
            <v>1.0999999999999999E-2</v>
          </cell>
          <cell r="G30198">
            <v>5</v>
          </cell>
          <cell r="H30198">
            <v>43.629999999999995</v>
          </cell>
          <cell r="I30198">
            <v>45.78</v>
          </cell>
          <cell r="J30198">
            <v>56.269999999999996</v>
          </cell>
          <cell r="K30198">
            <v>66.660000000000011</v>
          </cell>
          <cell r="L30198">
            <v>72.31</v>
          </cell>
          <cell r="M30198">
            <v>86.64</v>
          </cell>
          <cell r="N30198">
            <v>158.57999999999998</v>
          </cell>
          <cell r="O30198">
            <v>168.35999999999999</v>
          </cell>
          <cell r="P30198">
            <v>186.94</v>
          </cell>
          <cell r="Q30198">
            <v>196.91</v>
          </cell>
          <cell r="R30198">
            <v>206.92</v>
          </cell>
          <cell r="S30198">
            <v>14.14</v>
          </cell>
        </row>
        <row r="30199">
          <cell r="A30199">
            <v>75420000</v>
          </cell>
          <cell r="B30199">
            <v>75429969</v>
          </cell>
          <cell r="C30199" t="str">
            <v/>
          </cell>
          <cell r="D30199" t="str">
            <v/>
          </cell>
          <cell r="E30199" t="str">
            <v/>
          </cell>
          <cell r="F30199" t="str">
            <v/>
          </cell>
          <cell r="G30199" t="str">
            <v/>
          </cell>
          <cell r="H30199" t="str">
            <v/>
          </cell>
          <cell r="I30199" t="str">
            <v/>
          </cell>
          <cell r="J30199" t="str">
            <v/>
          </cell>
          <cell r="K30199" t="str">
            <v/>
          </cell>
          <cell r="L30199" t="str">
            <v/>
          </cell>
          <cell r="M30199" t="str">
            <v/>
          </cell>
          <cell r="N30199" t="str">
            <v/>
          </cell>
          <cell r="O30199" t="str">
            <v/>
          </cell>
          <cell r="P30199" t="str">
            <v/>
          </cell>
          <cell r="Q30199" t="str">
            <v/>
          </cell>
          <cell r="R30199" t="str">
            <v/>
          </cell>
          <cell r="S30199" t="str">
            <v/>
          </cell>
        </row>
        <row r="30200">
          <cell r="A30200">
            <v>75429970</v>
          </cell>
          <cell r="B30200">
            <v>75429999</v>
          </cell>
          <cell r="C30200">
            <v>220726</v>
          </cell>
          <cell r="D30200" t="str">
            <v>GO</v>
          </cell>
          <cell r="E30200" t="str">
            <v>Interior</v>
          </cell>
          <cell r="F30200">
            <v>1.0999999999999999E-2</v>
          </cell>
          <cell r="G30200">
            <v>6</v>
          </cell>
          <cell r="H30200">
            <v>43.629999999999995</v>
          </cell>
          <cell r="I30200">
            <v>45.78</v>
          </cell>
          <cell r="J30200">
            <v>56.269999999999996</v>
          </cell>
          <cell r="K30200">
            <v>66.660000000000011</v>
          </cell>
          <cell r="L30200">
            <v>72.31</v>
          </cell>
          <cell r="M30200">
            <v>86.64</v>
          </cell>
          <cell r="N30200">
            <v>158.57999999999998</v>
          </cell>
          <cell r="O30200">
            <v>168.35999999999999</v>
          </cell>
          <cell r="P30200">
            <v>186.94</v>
          </cell>
          <cell r="Q30200">
            <v>196.91</v>
          </cell>
          <cell r="R30200">
            <v>206.92</v>
          </cell>
          <cell r="S30200">
            <v>14.14</v>
          </cell>
        </row>
        <row r="30201">
          <cell r="A30201">
            <v>75430000</v>
          </cell>
          <cell r="B30201">
            <v>75449999</v>
          </cell>
          <cell r="C30201">
            <v>220731</v>
          </cell>
          <cell r="D30201" t="str">
            <v>GO</v>
          </cell>
          <cell r="E30201" t="str">
            <v>Capital</v>
          </cell>
          <cell r="F30201">
            <v>1.0999999999999999E-2</v>
          </cell>
          <cell r="G30201">
            <v>5</v>
          </cell>
          <cell r="H30201">
            <v>27.380000000000003</v>
          </cell>
          <cell r="I30201">
            <v>29.41</v>
          </cell>
          <cell r="J30201">
            <v>34.72</v>
          </cell>
          <cell r="K30201">
            <v>39.919999999999995</v>
          </cell>
          <cell r="L30201">
            <v>45.25</v>
          </cell>
          <cell r="M30201">
            <v>49.58</v>
          </cell>
          <cell r="N30201">
            <v>97.960000000000008</v>
          </cell>
          <cell r="O30201">
            <v>107.74000000000001</v>
          </cell>
          <cell r="P30201">
            <v>117.69000000000001</v>
          </cell>
          <cell r="Q30201">
            <v>127.67</v>
          </cell>
          <cell r="R30201">
            <v>137.66</v>
          </cell>
          <cell r="S30201">
            <v>8.7799999999999994</v>
          </cell>
        </row>
        <row r="30202">
          <cell r="A30202">
            <v>75450000</v>
          </cell>
          <cell r="B30202">
            <v>75459999</v>
          </cell>
          <cell r="C30202" t="str">
            <v/>
          </cell>
          <cell r="D30202" t="str">
            <v/>
          </cell>
          <cell r="E30202" t="str">
            <v/>
          </cell>
          <cell r="F30202" t="str">
            <v/>
          </cell>
          <cell r="G30202" t="str">
            <v/>
          </cell>
          <cell r="H30202" t="str">
            <v/>
          </cell>
          <cell r="I30202" t="str">
            <v/>
          </cell>
          <cell r="J30202" t="str">
            <v/>
          </cell>
          <cell r="K30202" t="str">
            <v/>
          </cell>
          <cell r="L30202" t="str">
            <v/>
          </cell>
          <cell r="M30202" t="str">
            <v/>
          </cell>
          <cell r="N30202" t="str">
            <v/>
          </cell>
          <cell r="O30202" t="str">
            <v/>
          </cell>
          <cell r="P30202" t="str">
            <v/>
          </cell>
          <cell r="Q30202" t="str">
            <v/>
          </cell>
          <cell r="R30202" t="str">
            <v/>
          </cell>
          <cell r="S30202" t="str">
            <v/>
          </cell>
        </row>
        <row r="30203">
          <cell r="A30203">
            <v>75460000</v>
          </cell>
          <cell r="B30203">
            <v>75479999</v>
          </cell>
          <cell r="C30203">
            <v>220741</v>
          </cell>
          <cell r="D30203" t="str">
            <v>GO</v>
          </cell>
          <cell r="E30203" t="str">
            <v>Capital</v>
          </cell>
          <cell r="F30203">
            <v>1.0999999999999999E-2</v>
          </cell>
          <cell r="G30203">
            <v>5</v>
          </cell>
          <cell r="H30203">
            <v>27.380000000000003</v>
          </cell>
          <cell r="I30203">
            <v>29.41</v>
          </cell>
          <cell r="J30203">
            <v>34.72</v>
          </cell>
          <cell r="K30203">
            <v>39.919999999999995</v>
          </cell>
          <cell r="L30203">
            <v>45.25</v>
          </cell>
          <cell r="M30203">
            <v>49.58</v>
          </cell>
          <cell r="N30203">
            <v>97.960000000000008</v>
          </cell>
          <cell r="O30203">
            <v>107.74000000000001</v>
          </cell>
          <cell r="P30203">
            <v>117.69000000000001</v>
          </cell>
          <cell r="Q30203">
            <v>127.67</v>
          </cell>
          <cell r="R30203">
            <v>137.66</v>
          </cell>
          <cell r="S30203">
            <v>8.7799999999999994</v>
          </cell>
        </row>
        <row r="30204">
          <cell r="A30204">
            <v>75480000</v>
          </cell>
          <cell r="B30204">
            <v>75489969</v>
          </cell>
          <cell r="C30204" t="str">
            <v/>
          </cell>
          <cell r="D30204" t="str">
            <v/>
          </cell>
          <cell r="E30204" t="str">
            <v/>
          </cell>
          <cell r="F30204" t="str">
            <v/>
          </cell>
          <cell r="G30204" t="str">
            <v/>
          </cell>
          <cell r="H30204" t="str">
            <v/>
          </cell>
          <cell r="I30204" t="str">
            <v/>
          </cell>
          <cell r="J30204" t="str">
            <v/>
          </cell>
          <cell r="K30204" t="str">
            <v/>
          </cell>
          <cell r="L30204" t="str">
            <v/>
          </cell>
          <cell r="M30204" t="str">
            <v/>
          </cell>
          <cell r="N30204" t="str">
            <v/>
          </cell>
          <cell r="O30204" t="str">
            <v/>
          </cell>
          <cell r="P30204" t="str">
            <v/>
          </cell>
          <cell r="Q30204" t="str">
            <v/>
          </cell>
          <cell r="R30204" t="str">
            <v/>
          </cell>
          <cell r="S30204" t="str">
            <v/>
          </cell>
        </row>
        <row r="30205">
          <cell r="A30205">
            <v>75489970</v>
          </cell>
          <cell r="B30205">
            <v>75489999</v>
          </cell>
          <cell r="C30205">
            <v>220744</v>
          </cell>
          <cell r="D30205" t="str">
            <v>GO</v>
          </cell>
          <cell r="E30205" t="str">
            <v>Interior</v>
          </cell>
          <cell r="F30205">
            <v>1.0999999999999999E-2</v>
          </cell>
          <cell r="G30205">
            <v>6</v>
          </cell>
          <cell r="H30205">
            <v>43.629999999999995</v>
          </cell>
          <cell r="I30205">
            <v>45.78</v>
          </cell>
          <cell r="J30205">
            <v>56.269999999999996</v>
          </cell>
          <cell r="K30205">
            <v>66.660000000000011</v>
          </cell>
          <cell r="L30205">
            <v>72.31</v>
          </cell>
          <cell r="M30205">
            <v>86.64</v>
          </cell>
          <cell r="N30205">
            <v>158.57999999999998</v>
          </cell>
          <cell r="O30205">
            <v>168.35999999999999</v>
          </cell>
          <cell r="P30205">
            <v>186.94</v>
          </cell>
          <cell r="Q30205">
            <v>196.91</v>
          </cell>
          <cell r="R30205">
            <v>206.92</v>
          </cell>
          <cell r="S30205">
            <v>14.14</v>
          </cell>
        </row>
        <row r="30206">
          <cell r="A30206">
            <v>75490000</v>
          </cell>
          <cell r="B30206">
            <v>75494969</v>
          </cell>
          <cell r="C30206" t="str">
            <v/>
          </cell>
          <cell r="D30206" t="str">
            <v/>
          </cell>
          <cell r="E30206" t="str">
            <v/>
          </cell>
          <cell r="F30206" t="str">
            <v/>
          </cell>
          <cell r="G30206" t="str">
            <v/>
          </cell>
          <cell r="H30206" t="str">
            <v/>
          </cell>
          <cell r="I30206" t="str">
            <v/>
          </cell>
          <cell r="J30206" t="str">
            <v/>
          </cell>
          <cell r="K30206" t="str">
            <v/>
          </cell>
          <cell r="L30206" t="str">
            <v/>
          </cell>
          <cell r="M30206" t="str">
            <v/>
          </cell>
          <cell r="N30206" t="str">
            <v/>
          </cell>
          <cell r="O30206" t="str">
            <v/>
          </cell>
          <cell r="P30206" t="str">
            <v/>
          </cell>
          <cell r="Q30206" t="str">
            <v/>
          </cell>
          <cell r="R30206" t="str">
            <v/>
          </cell>
          <cell r="S30206" t="str">
            <v/>
          </cell>
        </row>
        <row r="30207">
          <cell r="A30207">
            <v>75494970</v>
          </cell>
          <cell r="B30207">
            <v>75494999</v>
          </cell>
          <cell r="C30207">
            <v>220747</v>
          </cell>
          <cell r="D30207" t="str">
            <v>GO</v>
          </cell>
          <cell r="E30207" t="str">
            <v>Interior</v>
          </cell>
          <cell r="F30207">
            <v>1.0999999999999999E-2</v>
          </cell>
          <cell r="G30207">
            <v>6</v>
          </cell>
          <cell r="H30207">
            <v>43.629999999999995</v>
          </cell>
          <cell r="I30207">
            <v>45.78</v>
          </cell>
          <cell r="J30207">
            <v>56.269999999999996</v>
          </cell>
          <cell r="K30207">
            <v>66.660000000000011</v>
          </cell>
          <cell r="L30207">
            <v>72.31</v>
          </cell>
          <cell r="M30207">
            <v>86.64</v>
          </cell>
          <cell r="N30207">
            <v>158.57999999999998</v>
          </cell>
          <cell r="O30207">
            <v>168.35999999999999</v>
          </cell>
          <cell r="P30207">
            <v>186.94</v>
          </cell>
          <cell r="Q30207">
            <v>196.91</v>
          </cell>
          <cell r="R30207">
            <v>206.92</v>
          </cell>
          <cell r="S30207">
            <v>14.14</v>
          </cell>
        </row>
        <row r="30208">
          <cell r="A30208">
            <v>75495000</v>
          </cell>
          <cell r="B30208">
            <v>75499969</v>
          </cell>
          <cell r="C30208" t="str">
            <v/>
          </cell>
          <cell r="D30208" t="str">
            <v/>
          </cell>
          <cell r="E30208" t="str">
            <v/>
          </cell>
          <cell r="F30208" t="str">
            <v/>
          </cell>
          <cell r="G30208" t="str">
            <v/>
          </cell>
          <cell r="H30208" t="str">
            <v/>
          </cell>
          <cell r="I30208" t="str">
            <v/>
          </cell>
          <cell r="J30208" t="str">
            <v/>
          </cell>
          <cell r="K30208" t="str">
            <v/>
          </cell>
          <cell r="L30208" t="str">
            <v/>
          </cell>
          <cell r="M30208" t="str">
            <v/>
          </cell>
          <cell r="N30208" t="str">
            <v/>
          </cell>
          <cell r="O30208" t="str">
            <v/>
          </cell>
          <cell r="P30208" t="str">
            <v/>
          </cell>
          <cell r="Q30208" t="str">
            <v/>
          </cell>
          <cell r="R30208" t="str">
            <v/>
          </cell>
          <cell r="S30208" t="str">
            <v/>
          </cell>
        </row>
        <row r="30209">
          <cell r="A30209">
            <v>75499970</v>
          </cell>
          <cell r="B30209">
            <v>75499999</v>
          </cell>
          <cell r="C30209">
            <v>220750</v>
          </cell>
          <cell r="D30209" t="str">
            <v>GO</v>
          </cell>
          <cell r="E30209" t="str">
            <v>Interior</v>
          </cell>
          <cell r="F30209">
            <v>1.0999999999999999E-2</v>
          </cell>
          <cell r="G30209">
            <v>6</v>
          </cell>
          <cell r="H30209">
            <v>43.629999999999995</v>
          </cell>
          <cell r="I30209">
            <v>45.78</v>
          </cell>
          <cell r="J30209">
            <v>56.269999999999996</v>
          </cell>
          <cell r="K30209">
            <v>66.660000000000011</v>
          </cell>
          <cell r="L30209">
            <v>72.31</v>
          </cell>
          <cell r="M30209">
            <v>86.64</v>
          </cell>
          <cell r="N30209">
            <v>158.57999999999998</v>
          </cell>
          <cell r="O30209">
            <v>168.35999999999999</v>
          </cell>
          <cell r="P30209">
            <v>186.94</v>
          </cell>
          <cell r="Q30209">
            <v>196.91</v>
          </cell>
          <cell r="R30209">
            <v>206.92</v>
          </cell>
          <cell r="S30209">
            <v>14.14</v>
          </cell>
        </row>
        <row r="30210">
          <cell r="A30210">
            <v>75500000</v>
          </cell>
          <cell r="B30210">
            <v>75500000</v>
          </cell>
          <cell r="C30210" t="str">
            <v/>
          </cell>
          <cell r="D30210" t="str">
            <v/>
          </cell>
          <cell r="E30210" t="str">
            <v/>
          </cell>
          <cell r="F30210" t="str">
            <v/>
          </cell>
          <cell r="G30210" t="str">
            <v/>
          </cell>
          <cell r="H30210" t="str">
            <v/>
          </cell>
          <cell r="I30210" t="str">
            <v/>
          </cell>
          <cell r="J30210" t="str">
            <v/>
          </cell>
          <cell r="K30210" t="str">
            <v/>
          </cell>
          <cell r="L30210" t="str">
            <v/>
          </cell>
          <cell r="M30210" t="str">
            <v/>
          </cell>
          <cell r="N30210" t="str">
            <v/>
          </cell>
          <cell r="O30210" t="str">
            <v/>
          </cell>
          <cell r="P30210" t="str">
            <v/>
          </cell>
          <cell r="Q30210" t="str">
            <v/>
          </cell>
          <cell r="R30210" t="str">
            <v/>
          </cell>
          <cell r="S30210" t="str">
            <v/>
          </cell>
        </row>
        <row r="30211">
          <cell r="A30211">
            <v>75500001</v>
          </cell>
          <cell r="B30211">
            <v>75503908</v>
          </cell>
          <cell r="C30211">
            <v>220753</v>
          </cell>
          <cell r="D30211" t="str">
            <v>GO</v>
          </cell>
          <cell r="E30211" t="str">
            <v>Capital</v>
          </cell>
          <cell r="F30211">
            <v>8.0000000000000002E-3</v>
          </cell>
          <cell r="G30211">
            <v>4</v>
          </cell>
          <cell r="H30211">
            <v>21.12</v>
          </cell>
          <cell r="I30211">
            <v>30.64</v>
          </cell>
          <cell r="J30211">
            <v>34.409999999999997</v>
          </cell>
          <cell r="K30211">
            <v>38.19</v>
          </cell>
          <cell r="L30211">
            <v>41.98</v>
          </cell>
          <cell r="M30211">
            <v>45.769999999999996</v>
          </cell>
          <cell r="N30211">
            <v>89.58</v>
          </cell>
          <cell r="O30211">
            <v>96.660000000000011</v>
          </cell>
          <cell r="P30211">
            <v>103.74000000000001</v>
          </cell>
          <cell r="Q30211">
            <v>110.84</v>
          </cell>
          <cell r="R30211">
            <v>117.96000000000001</v>
          </cell>
          <cell r="S30211">
            <v>3.73</v>
          </cell>
        </row>
        <row r="30212">
          <cell r="A30212">
            <v>75503909</v>
          </cell>
          <cell r="B30212">
            <v>75509849</v>
          </cell>
          <cell r="C30212" t="str">
            <v/>
          </cell>
          <cell r="D30212" t="str">
            <v/>
          </cell>
          <cell r="E30212" t="str">
            <v/>
          </cell>
          <cell r="F30212" t="str">
            <v/>
          </cell>
          <cell r="G30212" t="str">
            <v/>
          </cell>
          <cell r="H30212" t="str">
            <v/>
          </cell>
          <cell r="I30212" t="str">
            <v/>
          </cell>
          <cell r="J30212" t="str">
            <v/>
          </cell>
          <cell r="K30212" t="str">
            <v/>
          </cell>
          <cell r="L30212" t="str">
            <v/>
          </cell>
          <cell r="M30212" t="str">
            <v/>
          </cell>
          <cell r="N30212" t="str">
            <v/>
          </cell>
          <cell r="O30212" t="str">
            <v/>
          </cell>
          <cell r="P30212" t="str">
            <v/>
          </cell>
          <cell r="Q30212" t="str">
            <v/>
          </cell>
          <cell r="R30212" t="str">
            <v/>
          </cell>
          <cell r="S30212" t="str">
            <v/>
          </cell>
        </row>
        <row r="30213">
          <cell r="A30213">
            <v>75509850</v>
          </cell>
          <cell r="B30213">
            <v>75513800</v>
          </cell>
          <cell r="C30213">
            <v>220757</v>
          </cell>
          <cell r="D30213" t="str">
            <v>GO</v>
          </cell>
          <cell r="E30213" t="str">
            <v>Capital</v>
          </cell>
          <cell r="F30213">
            <v>8.0000000000000002E-3</v>
          </cell>
          <cell r="G30213">
            <v>4</v>
          </cell>
          <cell r="H30213">
            <v>21.12</v>
          </cell>
          <cell r="I30213">
            <v>30.64</v>
          </cell>
          <cell r="J30213">
            <v>34.409999999999997</v>
          </cell>
          <cell r="K30213">
            <v>38.19</v>
          </cell>
          <cell r="L30213">
            <v>41.98</v>
          </cell>
          <cell r="M30213">
            <v>45.769999999999996</v>
          </cell>
          <cell r="N30213">
            <v>89.58</v>
          </cell>
          <cell r="O30213">
            <v>96.660000000000011</v>
          </cell>
          <cell r="P30213">
            <v>103.74000000000001</v>
          </cell>
          <cell r="Q30213">
            <v>110.84</v>
          </cell>
          <cell r="R30213">
            <v>117.96000000000001</v>
          </cell>
          <cell r="S30213">
            <v>3.73</v>
          </cell>
        </row>
        <row r="30214">
          <cell r="A30214">
            <v>75513801</v>
          </cell>
          <cell r="B30214">
            <v>75513829</v>
          </cell>
          <cell r="C30214" t="str">
            <v/>
          </cell>
          <cell r="D30214" t="str">
            <v/>
          </cell>
          <cell r="E30214" t="str">
            <v/>
          </cell>
          <cell r="F30214" t="str">
            <v/>
          </cell>
          <cell r="G30214" t="str">
            <v/>
          </cell>
          <cell r="H30214" t="str">
            <v/>
          </cell>
          <cell r="I30214" t="str">
            <v/>
          </cell>
          <cell r="J30214" t="str">
            <v/>
          </cell>
          <cell r="K30214" t="str">
            <v/>
          </cell>
          <cell r="L30214" t="str">
            <v/>
          </cell>
          <cell r="M30214" t="str">
            <v/>
          </cell>
          <cell r="N30214" t="str">
            <v/>
          </cell>
          <cell r="O30214" t="str">
            <v/>
          </cell>
          <cell r="P30214" t="str">
            <v/>
          </cell>
          <cell r="Q30214" t="str">
            <v/>
          </cell>
          <cell r="R30214" t="str">
            <v/>
          </cell>
          <cell r="S30214" t="str">
            <v/>
          </cell>
        </row>
        <row r="30215">
          <cell r="A30215">
            <v>75513830</v>
          </cell>
          <cell r="B30215">
            <v>75513882</v>
          </cell>
          <cell r="C30215">
            <v>220761</v>
          </cell>
          <cell r="D30215" t="str">
            <v>GO</v>
          </cell>
          <cell r="E30215" t="str">
            <v>Capital</v>
          </cell>
          <cell r="F30215">
            <v>8.0000000000000002E-3</v>
          </cell>
          <cell r="G30215">
            <v>4</v>
          </cell>
          <cell r="H30215">
            <v>21.12</v>
          </cell>
          <cell r="I30215">
            <v>30.64</v>
          </cell>
          <cell r="J30215">
            <v>34.409999999999997</v>
          </cell>
          <cell r="K30215">
            <v>38.19</v>
          </cell>
          <cell r="L30215">
            <v>41.98</v>
          </cell>
          <cell r="M30215">
            <v>45.769999999999996</v>
          </cell>
          <cell r="N30215">
            <v>89.58</v>
          </cell>
          <cell r="O30215">
            <v>96.660000000000011</v>
          </cell>
          <cell r="P30215">
            <v>103.74000000000001</v>
          </cell>
          <cell r="Q30215">
            <v>110.84</v>
          </cell>
          <cell r="R30215">
            <v>117.96000000000001</v>
          </cell>
          <cell r="S30215">
            <v>3.73</v>
          </cell>
        </row>
        <row r="30216">
          <cell r="A30216">
            <v>75513883</v>
          </cell>
          <cell r="B30216">
            <v>75514000</v>
          </cell>
          <cell r="C30216" t="str">
            <v/>
          </cell>
          <cell r="D30216" t="str">
            <v/>
          </cell>
          <cell r="E30216" t="str">
            <v/>
          </cell>
          <cell r="F30216" t="str">
            <v/>
          </cell>
          <cell r="G30216" t="str">
            <v/>
          </cell>
          <cell r="H30216" t="str">
            <v/>
          </cell>
          <cell r="I30216" t="str">
            <v/>
          </cell>
          <cell r="J30216" t="str">
            <v/>
          </cell>
          <cell r="K30216" t="str">
            <v/>
          </cell>
          <cell r="L30216" t="str">
            <v/>
          </cell>
          <cell r="M30216" t="str">
            <v/>
          </cell>
          <cell r="N30216" t="str">
            <v/>
          </cell>
          <cell r="O30216" t="str">
            <v/>
          </cell>
          <cell r="P30216" t="str">
            <v/>
          </cell>
          <cell r="Q30216" t="str">
            <v/>
          </cell>
          <cell r="R30216" t="str">
            <v/>
          </cell>
          <cell r="S30216" t="str">
            <v/>
          </cell>
        </row>
        <row r="30217">
          <cell r="A30217">
            <v>75514001</v>
          </cell>
          <cell r="B30217">
            <v>75516526</v>
          </cell>
          <cell r="C30217">
            <v>220765</v>
          </cell>
          <cell r="D30217" t="str">
            <v>GO</v>
          </cell>
          <cell r="E30217" t="str">
            <v>Capital</v>
          </cell>
          <cell r="F30217">
            <v>8.0000000000000002E-3</v>
          </cell>
          <cell r="G30217">
            <v>4</v>
          </cell>
          <cell r="H30217">
            <v>21.12</v>
          </cell>
          <cell r="I30217">
            <v>30.64</v>
          </cell>
          <cell r="J30217">
            <v>34.409999999999997</v>
          </cell>
          <cell r="K30217">
            <v>38.19</v>
          </cell>
          <cell r="L30217">
            <v>41.98</v>
          </cell>
          <cell r="M30217">
            <v>45.769999999999996</v>
          </cell>
          <cell r="N30217">
            <v>89.58</v>
          </cell>
          <cell r="O30217">
            <v>96.660000000000011</v>
          </cell>
          <cell r="P30217">
            <v>103.74000000000001</v>
          </cell>
          <cell r="Q30217">
            <v>110.84</v>
          </cell>
          <cell r="R30217">
            <v>117.96000000000001</v>
          </cell>
          <cell r="S30217">
            <v>3.73</v>
          </cell>
        </row>
        <row r="30218">
          <cell r="A30218">
            <v>75516527</v>
          </cell>
          <cell r="B30218">
            <v>75516539</v>
          </cell>
          <cell r="C30218" t="str">
            <v/>
          </cell>
          <cell r="D30218" t="str">
            <v/>
          </cell>
          <cell r="E30218" t="str">
            <v/>
          </cell>
          <cell r="F30218" t="str">
            <v/>
          </cell>
          <cell r="G30218" t="str">
            <v/>
          </cell>
          <cell r="H30218" t="str">
            <v/>
          </cell>
          <cell r="I30218" t="str">
            <v/>
          </cell>
          <cell r="J30218" t="str">
            <v/>
          </cell>
          <cell r="K30218" t="str">
            <v/>
          </cell>
          <cell r="L30218" t="str">
            <v/>
          </cell>
          <cell r="M30218" t="str">
            <v/>
          </cell>
          <cell r="N30218" t="str">
            <v/>
          </cell>
          <cell r="O30218" t="str">
            <v/>
          </cell>
          <cell r="P30218" t="str">
            <v/>
          </cell>
          <cell r="Q30218" t="str">
            <v/>
          </cell>
          <cell r="R30218" t="str">
            <v/>
          </cell>
          <cell r="S30218" t="str">
            <v/>
          </cell>
        </row>
        <row r="30219">
          <cell r="A30219">
            <v>75516540</v>
          </cell>
          <cell r="B30219">
            <v>75522450</v>
          </cell>
          <cell r="C30219">
            <v>220769</v>
          </cell>
          <cell r="D30219" t="str">
            <v>GO</v>
          </cell>
          <cell r="E30219" t="str">
            <v>Capital</v>
          </cell>
          <cell r="F30219">
            <v>8.0000000000000002E-3</v>
          </cell>
          <cell r="G30219">
            <v>4</v>
          </cell>
          <cell r="H30219">
            <v>21.12</v>
          </cell>
          <cell r="I30219">
            <v>30.64</v>
          </cell>
          <cell r="J30219">
            <v>34.409999999999997</v>
          </cell>
          <cell r="K30219">
            <v>38.19</v>
          </cell>
          <cell r="L30219">
            <v>41.98</v>
          </cell>
          <cell r="M30219">
            <v>45.769999999999996</v>
          </cell>
          <cell r="N30219">
            <v>89.58</v>
          </cell>
          <cell r="O30219">
            <v>96.660000000000011</v>
          </cell>
          <cell r="P30219">
            <v>103.74000000000001</v>
          </cell>
          <cell r="Q30219">
            <v>110.84</v>
          </cell>
          <cell r="R30219">
            <v>117.96000000000001</v>
          </cell>
          <cell r="S30219">
            <v>3.73</v>
          </cell>
        </row>
        <row r="30220">
          <cell r="A30220">
            <v>75522451</v>
          </cell>
          <cell r="B30220">
            <v>75522477</v>
          </cell>
          <cell r="C30220" t="str">
            <v/>
          </cell>
          <cell r="D30220" t="str">
            <v/>
          </cell>
          <cell r="E30220" t="str">
            <v/>
          </cell>
          <cell r="F30220" t="str">
            <v/>
          </cell>
          <cell r="G30220" t="str">
            <v/>
          </cell>
          <cell r="H30220" t="str">
            <v/>
          </cell>
          <cell r="I30220" t="str">
            <v/>
          </cell>
          <cell r="J30220" t="str">
            <v/>
          </cell>
          <cell r="K30220" t="str">
            <v/>
          </cell>
          <cell r="L30220" t="str">
            <v/>
          </cell>
          <cell r="M30220" t="str">
            <v/>
          </cell>
          <cell r="N30220" t="str">
            <v/>
          </cell>
          <cell r="O30220" t="str">
            <v/>
          </cell>
          <cell r="P30220" t="str">
            <v/>
          </cell>
          <cell r="Q30220" t="str">
            <v/>
          </cell>
          <cell r="R30220" t="str">
            <v/>
          </cell>
          <cell r="S30220" t="str">
            <v/>
          </cell>
        </row>
        <row r="30221">
          <cell r="A30221">
            <v>75522478</v>
          </cell>
          <cell r="B30221">
            <v>75524737</v>
          </cell>
          <cell r="C30221">
            <v>220773</v>
          </cell>
          <cell r="D30221" t="str">
            <v>GO</v>
          </cell>
          <cell r="E30221" t="str">
            <v>Capital</v>
          </cell>
          <cell r="F30221">
            <v>8.0000000000000002E-3</v>
          </cell>
          <cell r="G30221">
            <v>4</v>
          </cell>
          <cell r="H30221">
            <v>21.12</v>
          </cell>
          <cell r="I30221">
            <v>30.64</v>
          </cell>
          <cell r="J30221">
            <v>34.409999999999997</v>
          </cell>
          <cell r="K30221">
            <v>38.19</v>
          </cell>
          <cell r="L30221">
            <v>41.98</v>
          </cell>
          <cell r="M30221">
            <v>45.769999999999996</v>
          </cell>
          <cell r="N30221">
            <v>89.58</v>
          </cell>
          <cell r="O30221">
            <v>96.660000000000011</v>
          </cell>
          <cell r="P30221">
            <v>103.74000000000001</v>
          </cell>
          <cell r="Q30221">
            <v>110.84</v>
          </cell>
          <cell r="R30221">
            <v>117.96000000000001</v>
          </cell>
          <cell r="S30221">
            <v>3.73</v>
          </cell>
        </row>
        <row r="30222">
          <cell r="A30222">
            <v>75524738</v>
          </cell>
          <cell r="B30222">
            <v>75524748</v>
          </cell>
          <cell r="C30222" t="str">
            <v/>
          </cell>
          <cell r="D30222" t="str">
            <v/>
          </cell>
          <cell r="E30222" t="str">
            <v/>
          </cell>
          <cell r="F30222" t="str">
            <v/>
          </cell>
          <cell r="G30222" t="str">
            <v/>
          </cell>
          <cell r="H30222" t="str">
            <v/>
          </cell>
          <cell r="I30222" t="str">
            <v/>
          </cell>
          <cell r="J30222" t="str">
            <v/>
          </cell>
          <cell r="K30222" t="str">
            <v/>
          </cell>
          <cell r="L30222" t="str">
            <v/>
          </cell>
          <cell r="M30222" t="str">
            <v/>
          </cell>
          <cell r="N30222" t="str">
            <v/>
          </cell>
          <cell r="O30222" t="str">
            <v/>
          </cell>
          <cell r="P30222" t="str">
            <v/>
          </cell>
          <cell r="Q30222" t="str">
            <v/>
          </cell>
          <cell r="R30222" t="str">
            <v/>
          </cell>
          <cell r="S30222" t="str">
            <v/>
          </cell>
        </row>
        <row r="30223">
          <cell r="A30223">
            <v>75524749</v>
          </cell>
          <cell r="B30223">
            <v>75533810</v>
          </cell>
          <cell r="C30223">
            <v>220777</v>
          </cell>
          <cell r="D30223" t="str">
            <v>GO</v>
          </cell>
          <cell r="E30223" t="str">
            <v>Capital</v>
          </cell>
          <cell r="F30223">
            <v>8.0000000000000002E-3</v>
          </cell>
          <cell r="G30223">
            <v>4</v>
          </cell>
          <cell r="H30223">
            <v>21.12</v>
          </cell>
          <cell r="I30223">
            <v>30.64</v>
          </cell>
          <cell r="J30223">
            <v>34.409999999999997</v>
          </cell>
          <cell r="K30223">
            <v>38.19</v>
          </cell>
          <cell r="L30223">
            <v>41.98</v>
          </cell>
          <cell r="M30223">
            <v>45.769999999999996</v>
          </cell>
          <cell r="N30223">
            <v>89.58</v>
          </cell>
          <cell r="O30223">
            <v>96.660000000000011</v>
          </cell>
          <cell r="P30223">
            <v>103.74000000000001</v>
          </cell>
          <cell r="Q30223">
            <v>110.84</v>
          </cell>
          <cell r="R30223">
            <v>117.96000000000001</v>
          </cell>
          <cell r="S30223">
            <v>3.73</v>
          </cell>
        </row>
        <row r="30224">
          <cell r="A30224">
            <v>75533811</v>
          </cell>
          <cell r="B30224">
            <v>75534009</v>
          </cell>
          <cell r="C30224" t="str">
            <v/>
          </cell>
          <cell r="D30224" t="str">
            <v/>
          </cell>
          <cell r="E30224" t="str">
            <v/>
          </cell>
          <cell r="F30224" t="str">
            <v/>
          </cell>
          <cell r="G30224" t="str">
            <v/>
          </cell>
          <cell r="H30224" t="str">
            <v/>
          </cell>
          <cell r="I30224" t="str">
            <v/>
          </cell>
          <cell r="J30224" t="str">
            <v/>
          </cell>
          <cell r="K30224" t="str">
            <v/>
          </cell>
          <cell r="L30224" t="str">
            <v/>
          </cell>
          <cell r="M30224" t="str">
            <v/>
          </cell>
          <cell r="N30224" t="str">
            <v/>
          </cell>
          <cell r="O30224" t="str">
            <v/>
          </cell>
          <cell r="P30224" t="str">
            <v/>
          </cell>
          <cell r="Q30224" t="str">
            <v/>
          </cell>
          <cell r="R30224" t="str">
            <v/>
          </cell>
          <cell r="S30224" t="str">
            <v/>
          </cell>
        </row>
        <row r="30225">
          <cell r="A30225">
            <v>75534010</v>
          </cell>
          <cell r="B30225">
            <v>75534400</v>
          </cell>
          <cell r="C30225">
            <v>220781</v>
          </cell>
          <cell r="D30225" t="str">
            <v>GO</v>
          </cell>
          <cell r="E30225" t="str">
            <v>Capital</v>
          </cell>
          <cell r="F30225">
            <v>8.0000000000000002E-3</v>
          </cell>
          <cell r="G30225">
            <v>4</v>
          </cell>
          <cell r="H30225">
            <v>21.12</v>
          </cell>
          <cell r="I30225">
            <v>30.64</v>
          </cell>
          <cell r="J30225">
            <v>34.409999999999997</v>
          </cell>
          <cell r="K30225">
            <v>38.19</v>
          </cell>
          <cell r="L30225">
            <v>41.98</v>
          </cell>
          <cell r="M30225">
            <v>45.769999999999996</v>
          </cell>
          <cell r="N30225">
            <v>89.58</v>
          </cell>
          <cell r="O30225">
            <v>96.660000000000011</v>
          </cell>
          <cell r="P30225">
            <v>103.74000000000001</v>
          </cell>
          <cell r="Q30225">
            <v>110.84</v>
          </cell>
          <cell r="R30225">
            <v>117.96000000000001</v>
          </cell>
          <cell r="S30225">
            <v>3.73</v>
          </cell>
        </row>
        <row r="30226">
          <cell r="A30226">
            <v>75534401</v>
          </cell>
          <cell r="B30226">
            <v>75534418</v>
          </cell>
          <cell r="C30226" t="str">
            <v/>
          </cell>
          <cell r="D30226" t="str">
            <v/>
          </cell>
          <cell r="E30226" t="str">
            <v/>
          </cell>
          <cell r="F30226" t="str">
            <v/>
          </cell>
          <cell r="G30226" t="str">
            <v/>
          </cell>
          <cell r="H30226" t="str">
            <v/>
          </cell>
          <cell r="I30226" t="str">
            <v/>
          </cell>
          <cell r="J30226" t="str">
            <v/>
          </cell>
          <cell r="K30226" t="str">
            <v/>
          </cell>
          <cell r="L30226" t="str">
            <v/>
          </cell>
          <cell r="M30226" t="str">
            <v/>
          </cell>
          <cell r="N30226" t="str">
            <v/>
          </cell>
          <cell r="O30226" t="str">
            <v/>
          </cell>
          <cell r="P30226" t="str">
            <v/>
          </cell>
          <cell r="Q30226" t="str">
            <v/>
          </cell>
          <cell r="R30226" t="str">
            <v/>
          </cell>
          <cell r="S30226" t="str">
            <v/>
          </cell>
        </row>
        <row r="30227">
          <cell r="A30227">
            <v>75534419</v>
          </cell>
          <cell r="B30227">
            <v>75534419</v>
          </cell>
          <cell r="C30227">
            <v>220784</v>
          </cell>
          <cell r="D30227" t="str">
            <v>GO</v>
          </cell>
          <cell r="E30227" t="str">
            <v>Capital</v>
          </cell>
          <cell r="F30227">
            <v>8.0000000000000002E-3</v>
          </cell>
          <cell r="G30227">
            <v>4</v>
          </cell>
          <cell r="H30227">
            <v>21.12</v>
          </cell>
          <cell r="I30227">
            <v>30.64</v>
          </cell>
          <cell r="J30227">
            <v>34.409999999999997</v>
          </cell>
          <cell r="K30227">
            <v>38.19</v>
          </cell>
          <cell r="L30227">
            <v>41.98</v>
          </cell>
          <cell r="M30227">
            <v>45.769999999999996</v>
          </cell>
          <cell r="N30227">
            <v>89.58</v>
          </cell>
          <cell r="O30227">
            <v>96.660000000000011</v>
          </cell>
          <cell r="P30227">
            <v>103.74000000000001</v>
          </cell>
          <cell r="Q30227">
            <v>110.84</v>
          </cell>
          <cell r="R30227">
            <v>117.96000000000001</v>
          </cell>
          <cell r="S30227">
            <v>3.73</v>
          </cell>
        </row>
        <row r="30228">
          <cell r="A30228">
            <v>75534420</v>
          </cell>
          <cell r="B30228">
            <v>75534437</v>
          </cell>
          <cell r="C30228" t="str">
            <v/>
          </cell>
          <cell r="D30228" t="str">
            <v/>
          </cell>
          <cell r="E30228" t="str">
            <v/>
          </cell>
          <cell r="F30228" t="str">
            <v/>
          </cell>
          <cell r="G30228" t="str">
            <v/>
          </cell>
          <cell r="H30228" t="str">
            <v/>
          </cell>
          <cell r="I30228" t="str">
            <v/>
          </cell>
          <cell r="J30228" t="str">
            <v/>
          </cell>
          <cell r="K30228" t="str">
            <v/>
          </cell>
          <cell r="L30228" t="str">
            <v/>
          </cell>
          <cell r="M30228" t="str">
            <v/>
          </cell>
          <cell r="N30228" t="str">
            <v/>
          </cell>
          <cell r="O30228" t="str">
            <v/>
          </cell>
          <cell r="P30228" t="str">
            <v/>
          </cell>
          <cell r="Q30228" t="str">
            <v/>
          </cell>
          <cell r="R30228" t="str">
            <v/>
          </cell>
          <cell r="S30228" t="str">
            <v/>
          </cell>
        </row>
        <row r="30229">
          <cell r="A30229">
            <v>75534438</v>
          </cell>
          <cell r="B30229">
            <v>75536900</v>
          </cell>
          <cell r="C30229">
            <v>220788</v>
          </cell>
          <cell r="D30229" t="str">
            <v>GO</v>
          </cell>
          <cell r="E30229" t="str">
            <v>Capital</v>
          </cell>
          <cell r="F30229">
            <v>8.0000000000000002E-3</v>
          </cell>
          <cell r="G30229">
            <v>4</v>
          </cell>
          <cell r="H30229">
            <v>21.12</v>
          </cell>
          <cell r="I30229">
            <v>30.64</v>
          </cell>
          <cell r="J30229">
            <v>34.409999999999997</v>
          </cell>
          <cell r="K30229">
            <v>38.19</v>
          </cell>
          <cell r="L30229">
            <v>41.98</v>
          </cell>
          <cell r="M30229">
            <v>45.769999999999996</v>
          </cell>
          <cell r="N30229">
            <v>89.58</v>
          </cell>
          <cell r="O30229">
            <v>96.660000000000011</v>
          </cell>
          <cell r="P30229">
            <v>103.74000000000001</v>
          </cell>
          <cell r="Q30229">
            <v>110.84</v>
          </cell>
          <cell r="R30229">
            <v>117.96000000000001</v>
          </cell>
          <cell r="S30229">
            <v>3.73</v>
          </cell>
        </row>
        <row r="30230">
          <cell r="A30230">
            <v>75536901</v>
          </cell>
          <cell r="B30230">
            <v>75554969</v>
          </cell>
          <cell r="C30230" t="str">
            <v/>
          </cell>
          <cell r="D30230" t="str">
            <v/>
          </cell>
          <cell r="E30230" t="str">
            <v/>
          </cell>
          <cell r="F30230" t="str">
            <v/>
          </cell>
          <cell r="G30230" t="str">
            <v/>
          </cell>
          <cell r="H30230" t="str">
            <v/>
          </cell>
          <cell r="I30230" t="str">
            <v/>
          </cell>
          <cell r="J30230" t="str">
            <v/>
          </cell>
          <cell r="K30230" t="str">
            <v/>
          </cell>
          <cell r="L30230" t="str">
            <v/>
          </cell>
          <cell r="M30230" t="str">
            <v/>
          </cell>
          <cell r="N30230" t="str">
            <v/>
          </cell>
          <cell r="O30230" t="str">
            <v/>
          </cell>
          <cell r="P30230" t="str">
            <v/>
          </cell>
          <cell r="Q30230" t="str">
            <v/>
          </cell>
          <cell r="R30230" t="str">
            <v/>
          </cell>
          <cell r="S30230" t="str">
            <v/>
          </cell>
        </row>
        <row r="30231">
          <cell r="A30231">
            <v>75554970</v>
          </cell>
          <cell r="B30231">
            <v>75554999</v>
          </cell>
          <cell r="C30231">
            <v>220797</v>
          </cell>
          <cell r="D30231" t="str">
            <v>GO</v>
          </cell>
          <cell r="E30231" t="str">
            <v>Interior</v>
          </cell>
          <cell r="F30231">
            <v>1.0999999999999999E-2</v>
          </cell>
          <cell r="G30231">
            <v>6</v>
          </cell>
          <cell r="H30231">
            <v>43.629999999999995</v>
          </cell>
          <cell r="I30231">
            <v>45.78</v>
          </cell>
          <cell r="J30231">
            <v>56.269999999999996</v>
          </cell>
          <cell r="K30231">
            <v>66.660000000000011</v>
          </cell>
          <cell r="L30231">
            <v>72.31</v>
          </cell>
          <cell r="M30231">
            <v>86.64</v>
          </cell>
          <cell r="N30231">
            <v>158.57999999999998</v>
          </cell>
          <cell r="O30231">
            <v>168.35999999999999</v>
          </cell>
          <cell r="P30231">
            <v>186.94</v>
          </cell>
          <cell r="Q30231">
            <v>196.91</v>
          </cell>
          <cell r="R30231">
            <v>206.92</v>
          </cell>
          <cell r="S30231">
            <v>14.14</v>
          </cell>
        </row>
        <row r="30232">
          <cell r="A30232">
            <v>75555000</v>
          </cell>
          <cell r="B30232">
            <v>75559969</v>
          </cell>
          <cell r="C30232" t="str">
            <v/>
          </cell>
          <cell r="D30232" t="str">
            <v/>
          </cell>
          <cell r="E30232" t="str">
            <v/>
          </cell>
          <cell r="F30232" t="str">
            <v/>
          </cell>
          <cell r="G30232" t="str">
            <v/>
          </cell>
          <cell r="H30232" t="str">
            <v/>
          </cell>
          <cell r="I30232" t="str">
            <v/>
          </cell>
          <cell r="J30232" t="str">
            <v/>
          </cell>
          <cell r="K30232" t="str">
            <v/>
          </cell>
          <cell r="L30232" t="str">
            <v/>
          </cell>
          <cell r="M30232" t="str">
            <v/>
          </cell>
          <cell r="N30232" t="str">
            <v/>
          </cell>
          <cell r="O30232" t="str">
            <v/>
          </cell>
          <cell r="P30232" t="str">
            <v/>
          </cell>
          <cell r="Q30232" t="str">
            <v/>
          </cell>
          <cell r="R30232" t="str">
            <v/>
          </cell>
          <cell r="S30232" t="str">
            <v/>
          </cell>
        </row>
        <row r="30233">
          <cell r="A30233">
            <v>75559970</v>
          </cell>
          <cell r="B30233">
            <v>75559999</v>
          </cell>
          <cell r="C30233">
            <v>220799</v>
          </cell>
          <cell r="D30233" t="str">
            <v>GO</v>
          </cell>
          <cell r="E30233" t="str">
            <v>Interior</v>
          </cell>
          <cell r="F30233">
            <v>1.0999999999999999E-2</v>
          </cell>
          <cell r="G30233">
            <v>5</v>
          </cell>
          <cell r="H30233">
            <v>43.629999999999995</v>
          </cell>
          <cell r="I30233">
            <v>45.78</v>
          </cell>
          <cell r="J30233">
            <v>56.269999999999996</v>
          </cell>
          <cell r="K30233">
            <v>66.660000000000011</v>
          </cell>
          <cell r="L30233">
            <v>72.31</v>
          </cell>
          <cell r="M30233">
            <v>86.64</v>
          </cell>
          <cell r="N30233">
            <v>158.57999999999998</v>
          </cell>
          <cell r="O30233">
            <v>168.35999999999999</v>
          </cell>
          <cell r="P30233">
            <v>186.94</v>
          </cell>
          <cell r="Q30233">
            <v>196.91</v>
          </cell>
          <cell r="R30233">
            <v>206.92</v>
          </cell>
          <cell r="S30233">
            <v>14.14</v>
          </cell>
        </row>
        <row r="30234">
          <cell r="A30234">
            <v>75560000</v>
          </cell>
          <cell r="B30234">
            <v>75569969</v>
          </cell>
          <cell r="C30234">
            <v>220800</v>
          </cell>
          <cell r="D30234" t="str">
            <v>GO</v>
          </cell>
          <cell r="E30234" t="str">
            <v>Interior</v>
          </cell>
          <cell r="F30234">
            <v>1.0999999999999999E-2</v>
          </cell>
          <cell r="G30234">
            <v>6</v>
          </cell>
          <cell r="H30234">
            <v>43.629999999999995</v>
          </cell>
          <cell r="I30234">
            <v>45.78</v>
          </cell>
          <cell r="J30234">
            <v>56.269999999999996</v>
          </cell>
          <cell r="K30234">
            <v>66.660000000000011</v>
          </cell>
          <cell r="L30234">
            <v>72.31</v>
          </cell>
          <cell r="M30234">
            <v>86.64</v>
          </cell>
          <cell r="N30234">
            <v>158.57999999999998</v>
          </cell>
          <cell r="O30234">
            <v>168.35999999999999</v>
          </cell>
          <cell r="P30234">
            <v>186.94</v>
          </cell>
          <cell r="Q30234">
            <v>196.91</v>
          </cell>
          <cell r="R30234">
            <v>206.92</v>
          </cell>
          <cell r="S30234">
            <v>14</v>
          </cell>
        </row>
        <row r="30235">
          <cell r="A30235">
            <v>75569970</v>
          </cell>
          <cell r="B30235">
            <v>75569999</v>
          </cell>
          <cell r="C30235">
            <v>220801</v>
          </cell>
          <cell r="D30235" t="str">
            <v>GO</v>
          </cell>
          <cell r="E30235" t="str">
            <v>Interior</v>
          </cell>
          <cell r="F30235">
            <v>1.0999999999999999E-2</v>
          </cell>
          <cell r="G30235">
            <v>6</v>
          </cell>
          <cell r="H30235">
            <v>43.629999999999995</v>
          </cell>
          <cell r="I30235">
            <v>45.78</v>
          </cell>
          <cell r="J30235">
            <v>56.269999999999996</v>
          </cell>
          <cell r="K30235">
            <v>66.660000000000011</v>
          </cell>
          <cell r="L30235">
            <v>72.31</v>
          </cell>
          <cell r="M30235">
            <v>86.64</v>
          </cell>
          <cell r="N30235">
            <v>158.57999999999998</v>
          </cell>
          <cell r="O30235">
            <v>168.35999999999999</v>
          </cell>
          <cell r="P30235">
            <v>186.94</v>
          </cell>
          <cell r="Q30235">
            <v>196.91</v>
          </cell>
          <cell r="R30235">
            <v>206.92</v>
          </cell>
          <cell r="S30235">
            <v>14.14</v>
          </cell>
        </row>
        <row r="30236">
          <cell r="A30236">
            <v>75570000</v>
          </cell>
          <cell r="B30236">
            <v>75579969</v>
          </cell>
          <cell r="C30236" t="str">
            <v/>
          </cell>
          <cell r="D30236" t="str">
            <v/>
          </cell>
          <cell r="E30236" t="str">
            <v/>
          </cell>
          <cell r="F30236" t="str">
            <v/>
          </cell>
          <cell r="G30236" t="str">
            <v/>
          </cell>
          <cell r="H30236" t="str">
            <v/>
          </cell>
          <cell r="I30236" t="str">
            <v/>
          </cell>
          <cell r="J30236" t="str">
            <v/>
          </cell>
          <cell r="K30236" t="str">
            <v/>
          </cell>
          <cell r="L30236" t="str">
            <v/>
          </cell>
          <cell r="M30236" t="str">
            <v/>
          </cell>
          <cell r="N30236" t="str">
            <v/>
          </cell>
          <cell r="O30236" t="str">
            <v/>
          </cell>
          <cell r="P30236" t="str">
            <v/>
          </cell>
          <cell r="Q30236" t="str">
            <v/>
          </cell>
          <cell r="R30236" t="str">
            <v/>
          </cell>
          <cell r="S30236" t="str">
            <v/>
          </cell>
        </row>
        <row r="30237">
          <cell r="A30237">
            <v>75579970</v>
          </cell>
          <cell r="B30237">
            <v>75579999</v>
          </cell>
          <cell r="C30237">
            <v>220804</v>
          </cell>
          <cell r="D30237" t="str">
            <v>GO</v>
          </cell>
          <cell r="E30237" t="str">
            <v>Interior</v>
          </cell>
          <cell r="F30237">
            <v>1.0999999999999999E-2</v>
          </cell>
          <cell r="G30237">
            <v>5</v>
          </cell>
          <cell r="H30237">
            <v>43.629999999999995</v>
          </cell>
          <cell r="I30237">
            <v>45.78</v>
          </cell>
          <cell r="J30237">
            <v>56.269999999999996</v>
          </cell>
          <cell r="K30237">
            <v>66.660000000000011</v>
          </cell>
          <cell r="L30237">
            <v>72.31</v>
          </cell>
          <cell r="M30237">
            <v>86.64</v>
          </cell>
          <cell r="N30237">
            <v>158.57999999999998</v>
          </cell>
          <cell r="O30237">
            <v>168.35999999999999</v>
          </cell>
          <cell r="P30237">
            <v>186.94</v>
          </cell>
          <cell r="Q30237">
            <v>196.91</v>
          </cell>
          <cell r="R30237">
            <v>206.92</v>
          </cell>
          <cell r="S30237">
            <v>14.14</v>
          </cell>
        </row>
        <row r="30238">
          <cell r="A30238">
            <v>75580000</v>
          </cell>
          <cell r="B30238">
            <v>75599969</v>
          </cell>
          <cell r="C30238" t="str">
            <v/>
          </cell>
          <cell r="D30238" t="str">
            <v/>
          </cell>
          <cell r="E30238" t="str">
            <v/>
          </cell>
          <cell r="F30238" t="str">
            <v/>
          </cell>
          <cell r="G30238" t="str">
            <v/>
          </cell>
          <cell r="H30238" t="str">
            <v/>
          </cell>
          <cell r="I30238" t="str">
            <v/>
          </cell>
          <cell r="J30238" t="str">
            <v/>
          </cell>
          <cell r="K30238" t="str">
            <v/>
          </cell>
          <cell r="L30238" t="str">
            <v/>
          </cell>
          <cell r="M30238" t="str">
            <v/>
          </cell>
          <cell r="N30238" t="str">
            <v/>
          </cell>
          <cell r="O30238" t="str">
            <v/>
          </cell>
          <cell r="P30238" t="str">
            <v/>
          </cell>
          <cell r="Q30238" t="str">
            <v/>
          </cell>
          <cell r="R30238" t="str">
            <v/>
          </cell>
          <cell r="S30238" t="str">
            <v/>
          </cell>
        </row>
        <row r="30239">
          <cell r="A30239">
            <v>75599970</v>
          </cell>
          <cell r="B30239">
            <v>75599999</v>
          </cell>
          <cell r="C30239">
            <v>220806</v>
          </cell>
          <cell r="D30239" t="str">
            <v>GO</v>
          </cell>
          <cell r="E30239" t="str">
            <v>Interior</v>
          </cell>
          <cell r="F30239">
            <v>1.0999999999999999E-2</v>
          </cell>
          <cell r="G30239">
            <v>5</v>
          </cell>
          <cell r="H30239">
            <v>43.629999999999995</v>
          </cell>
          <cell r="I30239">
            <v>45.78</v>
          </cell>
          <cell r="J30239">
            <v>56.269999999999996</v>
          </cell>
          <cell r="K30239">
            <v>66.660000000000011</v>
          </cell>
          <cell r="L30239">
            <v>72.31</v>
          </cell>
          <cell r="M30239">
            <v>86.64</v>
          </cell>
          <cell r="N30239">
            <v>158.57999999999998</v>
          </cell>
          <cell r="O30239">
            <v>168.35999999999999</v>
          </cell>
          <cell r="P30239">
            <v>186.94</v>
          </cell>
          <cell r="Q30239">
            <v>196.91</v>
          </cell>
          <cell r="R30239">
            <v>206.92</v>
          </cell>
          <cell r="S30239">
            <v>14.14</v>
          </cell>
        </row>
        <row r="30240">
          <cell r="A30240">
            <v>75600000</v>
          </cell>
          <cell r="B30240">
            <v>75602969</v>
          </cell>
          <cell r="C30240">
            <v>220808</v>
          </cell>
          <cell r="D30240" t="str">
            <v>GO</v>
          </cell>
          <cell r="E30240" t="str">
            <v>Interior</v>
          </cell>
          <cell r="F30240">
            <v>1.0999999999999999E-2</v>
          </cell>
          <cell r="G30240">
            <v>5</v>
          </cell>
          <cell r="H30240">
            <v>43.629999999999995</v>
          </cell>
          <cell r="I30240">
            <v>45.78</v>
          </cell>
          <cell r="J30240">
            <v>56.269999999999996</v>
          </cell>
          <cell r="K30240">
            <v>66.660000000000011</v>
          </cell>
          <cell r="L30240">
            <v>72.31</v>
          </cell>
          <cell r="M30240">
            <v>86.64</v>
          </cell>
          <cell r="N30240">
            <v>158.57999999999998</v>
          </cell>
          <cell r="O30240">
            <v>168.35999999999999</v>
          </cell>
          <cell r="P30240">
            <v>186.94</v>
          </cell>
          <cell r="Q30240">
            <v>196.91</v>
          </cell>
          <cell r="R30240">
            <v>206.92</v>
          </cell>
          <cell r="S30240">
            <v>14</v>
          </cell>
        </row>
        <row r="30241">
          <cell r="A30241">
            <v>75602970</v>
          </cell>
          <cell r="B30241">
            <v>75602999</v>
          </cell>
          <cell r="C30241">
            <v>220809</v>
          </cell>
          <cell r="D30241" t="str">
            <v>GO</v>
          </cell>
          <cell r="E30241" t="str">
            <v>Interior</v>
          </cell>
          <cell r="F30241">
            <v>1.0999999999999999E-2</v>
          </cell>
          <cell r="G30241">
            <v>5</v>
          </cell>
          <cell r="H30241">
            <v>43.629999999999995</v>
          </cell>
          <cell r="I30241">
            <v>45.78</v>
          </cell>
          <cell r="J30241">
            <v>56.269999999999996</v>
          </cell>
          <cell r="K30241">
            <v>66.660000000000011</v>
          </cell>
          <cell r="L30241">
            <v>72.31</v>
          </cell>
          <cell r="M30241">
            <v>86.64</v>
          </cell>
          <cell r="N30241">
            <v>158.57999999999998</v>
          </cell>
          <cell r="O30241">
            <v>168.35999999999999</v>
          </cell>
          <cell r="P30241">
            <v>186.94</v>
          </cell>
          <cell r="Q30241">
            <v>196.91</v>
          </cell>
          <cell r="R30241">
            <v>206.92</v>
          </cell>
          <cell r="S30241">
            <v>14.14</v>
          </cell>
        </row>
        <row r="30242">
          <cell r="A30242">
            <v>75603000</v>
          </cell>
          <cell r="B30242">
            <v>75614969</v>
          </cell>
          <cell r="C30242" t="str">
            <v/>
          </cell>
          <cell r="D30242" t="str">
            <v/>
          </cell>
          <cell r="E30242" t="str">
            <v/>
          </cell>
          <cell r="F30242" t="str">
            <v/>
          </cell>
          <cell r="G30242" t="str">
            <v/>
          </cell>
          <cell r="H30242" t="str">
            <v/>
          </cell>
          <cell r="I30242" t="str">
            <v/>
          </cell>
          <cell r="J30242" t="str">
            <v/>
          </cell>
          <cell r="K30242" t="str">
            <v/>
          </cell>
          <cell r="L30242" t="str">
            <v/>
          </cell>
          <cell r="M30242" t="str">
            <v/>
          </cell>
          <cell r="N30242" t="str">
            <v/>
          </cell>
          <cell r="O30242" t="str">
            <v/>
          </cell>
          <cell r="P30242" t="str">
            <v/>
          </cell>
          <cell r="Q30242" t="str">
            <v/>
          </cell>
          <cell r="R30242" t="str">
            <v/>
          </cell>
          <cell r="S30242" t="str">
            <v/>
          </cell>
        </row>
        <row r="30243">
          <cell r="A30243">
            <v>75614970</v>
          </cell>
          <cell r="B30243">
            <v>75614999</v>
          </cell>
          <cell r="C30243">
            <v>220813</v>
          </cell>
          <cell r="D30243" t="str">
            <v>GO</v>
          </cell>
          <cell r="E30243" t="str">
            <v>Interior</v>
          </cell>
          <cell r="F30243">
            <v>1.0999999999999999E-2</v>
          </cell>
          <cell r="G30243">
            <v>6</v>
          </cell>
          <cell r="H30243">
            <v>43.629999999999995</v>
          </cell>
          <cell r="I30243">
            <v>45.78</v>
          </cell>
          <cell r="J30243">
            <v>56.269999999999996</v>
          </cell>
          <cell r="K30243">
            <v>66.660000000000011</v>
          </cell>
          <cell r="L30243">
            <v>72.31</v>
          </cell>
          <cell r="M30243">
            <v>86.64</v>
          </cell>
          <cell r="N30243">
            <v>158.57999999999998</v>
          </cell>
          <cell r="O30243">
            <v>168.35999999999999</v>
          </cell>
          <cell r="P30243">
            <v>186.94</v>
          </cell>
          <cell r="Q30243">
            <v>196.91</v>
          </cell>
          <cell r="R30243">
            <v>206.92</v>
          </cell>
          <cell r="S30243">
            <v>14.14</v>
          </cell>
        </row>
        <row r="30244">
          <cell r="A30244">
            <v>75615000</v>
          </cell>
          <cell r="B30244">
            <v>75619969</v>
          </cell>
          <cell r="C30244" t="str">
            <v/>
          </cell>
          <cell r="D30244" t="str">
            <v/>
          </cell>
          <cell r="E30244" t="str">
            <v/>
          </cell>
          <cell r="F30244" t="str">
            <v/>
          </cell>
          <cell r="G30244" t="str">
            <v/>
          </cell>
          <cell r="H30244" t="str">
            <v/>
          </cell>
          <cell r="I30244" t="str">
            <v/>
          </cell>
          <cell r="J30244" t="str">
            <v/>
          </cell>
          <cell r="K30244" t="str">
            <v/>
          </cell>
          <cell r="L30244" t="str">
            <v/>
          </cell>
          <cell r="M30244" t="str">
            <v/>
          </cell>
          <cell r="N30244" t="str">
            <v/>
          </cell>
          <cell r="O30244" t="str">
            <v/>
          </cell>
          <cell r="P30244" t="str">
            <v/>
          </cell>
          <cell r="Q30244" t="str">
            <v/>
          </cell>
          <cell r="R30244" t="str">
            <v/>
          </cell>
          <cell r="S30244" t="str">
            <v/>
          </cell>
        </row>
        <row r="30245">
          <cell r="A30245">
            <v>75619970</v>
          </cell>
          <cell r="B30245">
            <v>75619999</v>
          </cell>
          <cell r="C30245">
            <v>220815</v>
          </cell>
          <cell r="D30245" t="str">
            <v>GO</v>
          </cell>
          <cell r="E30245" t="str">
            <v>Interior</v>
          </cell>
          <cell r="F30245">
            <v>1.0999999999999999E-2</v>
          </cell>
          <cell r="G30245">
            <v>6</v>
          </cell>
          <cell r="H30245">
            <v>43.629999999999995</v>
          </cell>
          <cell r="I30245">
            <v>45.78</v>
          </cell>
          <cell r="J30245">
            <v>56.269999999999996</v>
          </cell>
          <cell r="K30245">
            <v>66.660000000000011</v>
          </cell>
          <cell r="L30245">
            <v>72.31</v>
          </cell>
          <cell r="M30245">
            <v>86.64</v>
          </cell>
          <cell r="N30245">
            <v>158.57999999999998</v>
          </cell>
          <cell r="O30245">
            <v>168.35999999999999</v>
          </cell>
          <cell r="P30245">
            <v>186.94</v>
          </cell>
          <cell r="Q30245">
            <v>196.91</v>
          </cell>
          <cell r="R30245">
            <v>206.92</v>
          </cell>
          <cell r="S30245">
            <v>14.14</v>
          </cell>
        </row>
        <row r="30246">
          <cell r="A30246">
            <v>75620000</v>
          </cell>
          <cell r="B30246">
            <v>75629969</v>
          </cell>
          <cell r="C30246" t="str">
            <v/>
          </cell>
          <cell r="D30246" t="str">
            <v/>
          </cell>
          <cell r="E30246" t="str">
            <v/>
          </cell>
          <cell r="F30246" t="str">
            <v/>
          </cell>
          <cell r="G30246" t="str">
            <v/>
          </cell>
          <cell r="H30246" t="str">
            <v/>
          </cell>
          <cell r="I30246" t="str">
            <v/>
          </cell>
          <cell r="J30246" t="str">
            <v/>
          </cell>
          <cell r="K30246" t="str">
            <v/>
          </cell>
          <cell r="L30246" t="str">
            <v/>
          </cell>
          <cell r="M30246" t="str">
            <v/>
          </cell>
          <cell r="N30246" t="str">
            <v/>
          </cell>
          <cell r="O30246" t="str">
            <v/>
          </cell>
          <cell r="P30246" t="str">
            <v/>
          </cell>
          <cell r="Q30246" t="str">
            <v/>
          </cell>
          <cell r="R30246" t="str">
            <v/>
          </cell>
          <cell r="S30246" t="str">
            <v/>
          </cell>
        </row>
        <row r="30247">
          <cell r="A30247">
            <v>75629970</v>
          </cell>
          <cell r="B30247">
            <v>75629999</v>
          </cell>
          <cell r="C30247">
            <v>220817</v>
          </cell>
          <cell r="D30247" t="str">
            <v>GO</v>
          </cell>
          <cell r="E30247" t="str">
            <v>Interior</v>
          </cell>
          <cell r="F30247">
            <v>1.0999999999999999E-2</v>
          </cell>
          <cell r="G30247">
            <v>6</v>
          </cell>
          <cell r="H30247">
            <v>43.629999999999995</v>
          </cell>
          <cell r="I30247">
            <v>45.78</v>
          </cell>
          <cell r="J30247">
            <v>56.269999999999996</v>
          </cell>
          <cell r="K30247">
            <v>66.660000000000011</v>
          </cell>
          <cell r="L30247">
            <v>72.31</v>
          </cell>
          <cell r="M30247">
            <v>86.64</v>
          </cell>
          <cell r="N30247">
            <v>158.57999999999998</v>
          </cell>
          <cell r="O30247">
            <v>168.35999999999999</v>
          </cell>
          <cell r="P30247">
            <v>186.94</v>
          </cell>
          <cell r="Q30247">
            <v>196.91</v>
          </cell>
          <cell r="R30247">
            <v>206.92</v>
          </cell>
          <cell r="S30247">
            <v>14.14</v>
          </cell>
        </row>
        <row r="30248">
          <cell r="A30248">
            <v>75630000</v>
          </cell>
          <cell r="B30248">
            <v>75634969</v>
          </cell>
          <cell r="C30248" t="str">
            <v/>
          </cell>
          <cell r="D30248" t="str">
            <v/>
          </cell>
          <cell r="E30248" t="str">
            <v/>
          </cell>
          <cell r="F30248" t="str">
            <v/>
          </cell>
          <cell r="G30248" t="str">
            <v/>
          </cell>
          <cell r="H30248" t="str">
            <v/>
          </cell>
          <cell r="I30248" t="str">
            <v/>
          </cell>
          <cell r="J30248" t="str">
            <v/>
          </cell>
          <cell r="K30248" t="str">
            <v/>
          </cell>
          <cell r="L30248" t="str">
            <v/>
          </cell>
          <cell r="M30248" t="str">
            <v/>
          </cell>
          <cell r="N30248" t="str">
            <v/>
          </cell>
          <cell r="O30248" t="str">
            <v/>
          </cell>
          <cell r="P30248" t="str">
            <v/>
          </cell>
          <cell r="Q30248" t="str">
            <v/>
          </cell>
          <cell r="R30248" t="str">
            <v/>
          </cell>
          <cell r="S30248" t="str">
            <v/>
          </cell>
        </row>
        <row r="30249">
          <cell r="A30249">
            <v>75634970</v>
          </cell>
          <cell r="B30249">
            <v>75634999</v>
          </cell>
          <cell r="C30249">
            <v>220819</v>
          </cell>
          <cell r="D30249" t="str">
            <v>GO</v>
          </cell>
          <cell r="E30249" t="str">
            <v>Interior</v>
          </cell>
          <cell r="F30249">
            <v>1.0999999999999999E-2</v>
          </cell>
          <cell r="G30249">
            <v>6</v>
          </cell>
          <cell r="H30249">
            <v>43.629999999999995</v>
          </cell>
          <cell r="I30249">
            <v>45.78</v>
          </cell>
          <cell r="J30249">
            <v>56.269999999999996</v>
          </cell>
          <cell r="K30249">
            <v>66.660000000000011</v>
          </cell>
          <cell r="L30249">
            <v>72.31</v>
          </cell>
          <cell r="M30249">
            <v>86.64</v>
          </cell>
          <cell r="N30249">
            <v>158.57999999999998</v>
          </cell>
          <cell r="O30249">
            <v>168.35999999999999</v>
          </cell>
          <cell r="P30249">
            <v>186.94</v>
          </cell>
          <cell r="Q30249">
            <v>196.91</v>
          </cell>
          <cell r="R30249">
            <v>206.92</v>
          </cell>
          <cell r="S30249">
            <v>14.14</v>
          </cell>
        </row>
        <row r="30250">
          <cell r="A30250">
            <v>75635000</v>
          </cell>
          <cell r="B30250">
            <v>75639969</v>
          </cell>
          <cell r="C30250" t="str">
            <v/>
          </cell>
          <cell r="D30250" t="str">
            <v/>
          </cell>
          <cell r="E30250" t="str">
            <v/>
          </cell>
          <cell r="F30250" t="str">
            <v/>
          </cell>
          <cell r="G30250" t="str">
            <v/>
          </cell>
          <cell r="H30250" t="str">
            <v/>
          </cell>
          <cell r="I30250" t="str">
            <v/>
          </cell>
          <cell r="J30250" t="str">
            <v/>
          </cell>
          <cell r="K30250" t="str">
            <v/>
          </cell>
          <cell r="L30250" t="str">
            <v/>
          </cell>
          <cell r="M30250" t="str">
            <v/>
          </cell>
          <cell r="N30250" t="str">
            <v/>
          </cell>
          <cell r="O30250" t="str">
            <v/>
          </cell>
          <cell r="P30250" t="str">
            <v/>
          </cell>
          <cell r="Q30250" t="str">
            <v/>
          </cell>
          <cell r="R30250" t="str">
            <v/>
          </cell>
          <cell r="S30250" t="str">
            <v/>
          </cell>
        </row>
        <row r="30251">
          <cell r="A30251">
            <v>75639970</v>
          </cell>
          <cell r="B30251">
            <v>75639999</v>
          </cell>
          <cell r="C30251">
            <v>220821</v>
          </cell>
          <cell r="D30251" t="str">
            <v>GO</v>
          </cell>
          <cell r="E30251" t="str">
            <v>Interior</v>
          </cell>
          <cell r="F30251">
            <v>1.0999999999999999E-2</v>
          </cell>
          <cell r="G30251">
            <v>6</v>
          </cell>
          <cell r="H30251">
            <v>43.629999999999995</v>
          </cell>
          <cell r="I30251">
            <v>45.78</v>
          </cell>
          <cell r="J30251">
            <v>56.269999999999996</v>
          </cell>
          <cell r="K30251">
            <v>66.660000000000011</v>
          </cell>
          <cell r="L30251">
            <v>72.31</v>
          </cell>
          <cell r="M30251">
            <v>86.64</v>
          </cell>
          <cell r="N30251">
            <v>158.57999999999998</v>
          </cell>
          <cell r="O30251">
            <v>168.35999999999999</v>
          </cell>
          <cell r="P30251">
            <v>186.94</v>
          </cell>
          <cell r="Q30251">
            <v>196.91</v>
          </cell>
          <cell r="R30251">
            <v>206.92</v>
          </cell>
          <cell r="S30251">
            <v>14.14</v>
          </cell>
        </row>
        <row r="30252">
          <cell r="A30252">
            <v>75640000</v>
          </cell>
          <cell r="B30252">
            <v>75644969</v>
          </cell>
          <cell r="C30252" t="str">
            <v/>
          </cell>
          <cell r="D30252" t="str">
            <v/>
          </cell>
          <cell r="E30252" t="str">
            <v/>
          </cell>
          <cell r="F30252" t="str">
            <v/>
          </cell>
          <cell r="G30252" t="str">
            <v/>
          </cell>
          <cell r="H30252" t="str">
            <v/>
          </cell>
          <cell r="I30252" t="str">
            <v/>
          </cell>
          <cell r="J30252" t="str">
            <v/>
          </cell>
          <cell r="K30252" t="str">
            <v/>
          </cell>
          <cell r="L30252" t="str">
            <v/>
          </cell>
          <cell r="M30252" t="str">
            <v/>
          </cell>
          <cell r="N30252" t="str">
            <v/>
          </cell>
          <cell r="O30252" t="str">
            <v/>
          </cell>
          <cell r="P30252" t="str">
            <v/>
          </cell>
          <cell r="Q30252" t="str">
            <v/>
          </cell>
          <cell r="R30252" t="str">
            <v/>
          </cell>
          <cell r="S30252" t="str">
            <v/>
          </cell>
        </row>
        <row r="30253">
          <cell r="A30253">
            <v>75644970</v>
          </cell>
          <cell r="B30253">
            <v>75644999</v>
          </cell>
          <cell r="C30253">
            <v>220823</v>
          </cell>
          <cell r="D30253" t="str">
            <v>GO</v>
          </cell>
          <cell r="E30253" t="str">
            <v>Interior</v>
          </cell>
          <cell r="F30253">
            <v>1.0999999999999999E-2</v>
          </cell>
          <cell r="G30253">
            <v>5</v>
          </cell>
          <cell r="H30253">
            <v>43.629999999999995</v>
          </cell>
          <cell r="I30253">
            <v>45.78</v>
          </cell>
          <cell r="J30253">
            <v>56.269999999999996</v>
          </cell>
          <cell r="K30253">
            <v>66.660000000000011</v>
          </cell>
          <cell r="L30253">
            <v>72.31</v>
          </cell>
          <cell r="M30253">
            <v>86.64</v>
          </cell>
          <cell r="N30253">
            <v>158.57999999999998</v>
          </cell>
          <cell r="O30253">
            <v>168.35999999999999</v>
          </cell>
          <cell r="P30253">
            <v>186.94</v>
          </cell>
          <cell r="Q30253">
            <v>196.91</v>
          </cell>
          <cell r="R30253">
            <v>206.92</v>
          </cell>
          <cell r="S30253">
            <v>14.14</v>
          </cell>
        </row>
        <row r="30254">
          <cell r="A30254">
            <v>75645000</v>
          </cell>
          <cell r="B30254">
            <v>75649969</v>
          </cell>
          <cell r="C30254" t="str">
            <v/>
          </cell>
          <cell r="D30254" t="str">
            <v/>
          </cell>
          <cell r="E30254" t="str">
            <v/>
          </cell>
          <cell r="F30254" t="str">
            <v/>
          </cell>
          <cell r="G30254" t="str">
            <v/>
          </cell>
          <cell r="H30254" t="str">
            <v/>
          </cell>
          <cell r="I30254" t="str">
            <v/>
          </cell>
          <cell r="J30254" t="str">
            <v/>
          </cell>
          <cell r="K30254" t="str">
            <v/>
          </cell>
          <cell r="L30254" t="str">
            <v/>
          </cell>
          <cell r="M30254" t="str">
            <v/>
          </cell>
          <cell r="N30254" t="str">
            <v/>
          </cell>
          <cell r="O30254" t="str">
            <v/>
          </cell>
          <cell r="P30254" t="str">
            <v/>
          </cell>
          <cell r="Q30254" t="str">
            <v/>
          </cell>
          <cell r="R30254" t="str">
            <v/>
          </cell>
          <cell r="S30254" t="str">
            <v/>
          </cell>
        </row>
        <row r="30255">
          <cell r="A30255">
            <v>75649970</v>
          </cell>
          <cell r="B30255">
            <v>75649999</v>
          </cell>
          <cell r="C30255">
            <v>220825</v>
          </cell>
          <cell r="D30255" t="str">
            <v>GO</v>
          </cell>
          <cell r="E30255" t="str">
            <v>Interior</v>
          </cell>
          <cell r="F30255">
            <v>1.0999999999999999E-2</v>
          </cell>
          <cell r="G30255">
            <v>6</v>
          </cell>
          <cell r="H30255">
            <v>43.629999999999995</v>
          </cell>
          <cell r="I30255">
            <v>45.78</v>
          </cell>
          <cell r="J30255">
            <v>56.269999999999996</v>
          </cell>
          <cell r="K30255">
            <v>66.660000000000011</v>
          </cell>
          <cell r="L30255">
            <v>72.31</v>
          </cell>
          <cell r="M30255">
            <v>86.64</v>
          </cell>
          <cell r="N30255">
            <v>158.57999999999998</v>
          </cell>
          <cell r="O30255">
            <v>168.35999999999999</v>
          </cell>
          <cell r="P30255">
            <v>186.94</v>
          </cell>
          <cell r="Q30255">
            <v>196.91</v>
          </cell>
          <cell r="R30255">
            <v>206.92</v>
          </cell>
          <cell r="S30255">
            <v>14.14</v>
          </cell>
        </row>
        <row r="30256">
          <cell r="A30256">
            <v>75650000</v>
          </cell>
          <cell r="B30256">
            <v>75659969</v>
          </cell>
          <cell r="C30256">
            <v>220826</v>
          </cell>
          <cell r="D30256" t="str">
            <v>GO</v>
          </cell>
          <cell r="E30256" t="str">
            <v>Interior</v>
          </cell>
          <cell r="F30256">
            <v>1.0999999999999999E-2</v>
          </cell>
          <cell r="G30256">
            <v>5</v>
          </cell>
          <cell r="H30256">
            <v>43.629999999999995</v>
          </cell>
          <cell r="I30256">
            <v>45.78</v>
          </cell>
          <cell r="J30256">
            <v>56.269999999999996</v>
          </cell>
          <cell r="K30256">
            <v>66.660000000000011</v>
          </cell>
          <cell r="L30256">
            <v>72.31</v>
          </cell>
          <cell r="M30256">
            <v>86.64</v>
          </cell>
          <cell r="N30256">
            <v>158.57999999999998</v>
          </cell>
          <cell r="O30256">
            <v>168.35999999999999</v>
          </cell>
          <cell r="P30256">
            <v>186.94</v>
          </cell>
          <cell r="Q30256">
            <v>196.91</v>
          </cell>
          <cell r="R30256">
            <v>206.92</v>
          </cell>
          <cell r="S30256">
            <v>14</v>
          </cell>
        </row>
        <row r="30257">
          <cell r="A30257">
            <v>75659970</v>
          </cell>
          <cell r="B30257">
            <v>75659999</v>
          </cell>
          <cell r="C30257">
            <v>220827</v>
          </cell>
          <cell r="D30257" t="str">
            <v>GO</v>
          </cell>
          <cell r="E30257" t="str">
            <v>Interior</v>
          </cell>
          <cell r="F30257">
            <v>1.0999999999999999E-2</v>
          </cell>
          <cell r="G30257">
            <v>5</v>
          </cell>
          <cell r="H30257">
            <v>43.629999999999995</v>
          </cell>
          <cell r="I30257">
            <v>45.78</v>
          </cell>
          <cell r="J30257">
            <v>56.269999999999996</v>
          </cell>
          <cell r="K30257">
            <v>66.660000000000011</v>
          </cell>
          <cell r="L30257">
            <v>72.31</v>
          </cell>
          <cell r="M30257">
            <v>86.64</v>
          </cell>
          <cell r="N30257">
            <v>158.57999999999998</v>
          </cell>
          <cell r="O30257">
            <v>168.35999999999999</v>
          </cell>
          <cell r="P30257">
            <v>186.94</v>
          </cell>
          <cell r="Q30257">
            <v>196.91</v>
          </cell>
          <cell r="R30257">
            <v>206.92</v>
          </cell>
          <cell r="S30257">
            <v>14.14</v>
          </cell>
        </row>
        <row r="30258">
          <cell r="A30258">
            <v>75660000</v>
          </cell>
          <cell r="B30258">
            <v>75664969</v>
          </cell>
          <cell r="C30258">
            <v>220828</v>
          </cell>
          <cell r="D30258" t="str">
            <v>GO</v>
          </cell>
          <cell r="E30258" t="str">
            <v>Interior</v>
          </cell>
          <cell r="F30258">
            <v>8.0000000000000002E-3</v>
          </cell>
          <cell r="G30258">
            <v>6</v>
          </cell>
          <cell r="H30258">
            <v>64.210000000000008</v>
          </cell>
          <cell r="I30258">
            <v>74.300000000000011</v>
          </cell>
          <cell r="J30258">
            <v>82.48</v>
          </cell>
          <cell r="K30258">
            <v>90.67</v>
          </cell>
          <cell r="L30258">
            <v>98.86</v>
          </cell>
          <cell r="M30258">
            <v>107.06</v>
          </cell>
          <cell r="N30258">
            <v>200.92</v>
          </cell>
          <cell r="O30258">
            <v>215.39</v>
          </cell>
          <cell r="P30258">
            <v>229.89</v>
          </cell>
          <cell r="Q30258">
            <v>244.39</v>
          </cell>
          <cell r="R30258">
            <v>258.89</v>
          </cell>
          <cell r="S30258">
            <v>8.14</v>
          </cell>
        </row>
        <row r="30259">
          <cell r="A30259">
            <v>75664970</v>
          </cell>
          <cell r="B30259">
            <v>75669969</v>
          </cell>
          <cell r="C30259" t="str">
            <v/>
          </cell>
          <cell r="D30259" t="str">
            <v/>
          </cell>
          <cell r="E30259" t="str">
            <v/>
          </cell>
          <cell r="F30259" t="str">
            <v/>
          </cell>
          <cell r="G30259" t="str">
            <v/>
          </cell>
          <cell r="H30259" t="str">
            <v/>
          </cell>
          <cell r="I30259" t="str">
            <v/>
          </cell>
          <cell r="J30259" t="str">
            <v/>
          </cell>
          <cell r="K30259" t="str">
            <v/>
          </cell>
          <cell r="L30259" t="str">
            <v/>
          </cell>
          <cell r="M30259" t="str">
            <v/>
          </cell>
          <cell r="N30259" t="str">
            <v/>
          </cell>
          <cell r="O30259" t="str">
            <v/>
          </cell>
          <cell r="P30259" t="str">
            <v/>
          </cell>
          <cell r="Q30259" t="str">
            <v/>
          </cell>
          <cell r="R30259" t="str">
            <v/>
          </cell>
          <cell r="S30259" t="str">
            <v/>
          </cell>
        </row>
        <row r="30260">
          <cell r="A30260">
            <v>75669970</v>
          </cell>
          <cell r="B30260">
            <v>75669999</v>
          </cell>
          <cell r="C30260">
            <v>220831</v>
          </cell>
          <cell r="D30260" t="str">
            <v>GO</v>
          </cell>
          <cell r="E30260" t="str">
            <v>Interior</v>
          </cell>
          <cell r="F30260">
            <v>1.0999999999999999E-2</v>
          </cell>
          <cell r="G30260">
            <v>5</v>
          </cell>
          <cell r="H30260">
            <v>43.629999999999995</v>
          </cell>
          <cell r="I30260">
            <v>45.78</v>
          </cell>
          <cell r="J30260">
            <v>56.269999999999996</v>
          </cell>
          <cell r="K30260">
            <v>66.660000000000011</v>
          </cell>
          <cell r="L30260">
            <v>72.31</v>
          </cell>
          <cell r="M30260">
            <v>86.64</v>
          </cell>
          <cell r="N30260">
            <v>158.57999999999998</v>
          </cell>
          <cell r="O30260">
            <v>168.35999999999999</v>
          </cell>
          <cell r="P30260">
            <v>186.94</v>
          </cell>
          <cell r="Q30260">
            <v>196.91</v>
          </cell>
          <cell r="R30260">
            <v>206.92</v>
          </cell>
          <cell r="S30260">
            <v>14.14</v>
          </cell>
        </row>
        <row r="30261">
          <cell r="A30261">
            <v>75670000</v>
          </cell>
          <cell r="B30261">
            <v>75679969</v>
          </cell>
          <cell r="C30261" t="str">
            <v/>
          </cell>
          <cell r="D30261" t="str">
            <v/>
          </cell>
          <cell r="E30261" t="str">
            <v/>
          </cell>
          <cell r="F30261" t="str">
            <v/>
          </cell>
          <cell r="G30261" t="str">
            <v/>
          </cell>
          <cell r="H30261" t="str">
            <v/>
          </cell>
          <cell r="I30261" t="str">
            <v/>
          </cell>
          <cell r="J30261" t="str">
            <v/>
          </cell>
          <cell r="K30261" t="str">
            <v/>
          </cell>
          <cell r="L30261" t="str">
            <v/>
          </cell>
          <cell r="M30261" t="str">
            <v/>
          </cell>
          <cell r="N30261" t="str">
            <v/>
          </cell>
          <cell r="O30261" t="str">
            <v/>
          </cell>
          <cell r="P30261" t="str">
            <v/>
          </cell>
          <cell r="Q30261" t="str">
            <v/>
          </cell>
          <cell r="R30261" t="str">
            <v/>
          </cell>
          <cell r="S30261" t="str">
            <v/>
          </cell>
        </row>
        <row r="30262">
          <cell r="A30262">
            <v>75679970</v>
          </cell>
          <cell r="B30262">
            <v>75679999</v>
          </cell>
          <cell r="C30262">
            <v>220833</v>
          </cell>
          <cell r="D30262" t="str">
            <v>GO</v>
          </cell>
          <cell r="E30262" t="str">
            <v>Interior</v>
          </cell>
          <cell r="F30262">
            <v>1.0999999999999999E-2</v>
          </cell>
          <cell r="G30262">
            <v>6</v>
          </cell>
          <cell r="H30262">
            <v>43.629999999999995</v>
          </cell>
          <cell r="I30262">
            <v>45.78</v>
          </cell>
          <cell r="J30262">
            <v>56.269999999999996</v>
          </cell>
          <cell r="K30262">
            <v>66.660000000000011</v>
          </cell>
          <cell r="L30262">
            <v>72.31</v>
          </cell>
          <cell r="M30262">
            <v>86.64</v>
          </cell>
          <cell r="N30262">
            <v>158.57999999999998</v>
          </cell>
          <cell r="O30262">
            <v>168.35999999999999</v>
          </cell>
          <cell r="P30262">
            <v>186.94</v>
          </cell>
          <cell r="Q30262">
            <v>196.91</v>
          </cell>
          <cell r="R30262">
            <v>206.92</v>
          </cell>
          <cell r="S30262">
            <v>14.14</v>
          </cell>
        </row>
        <row r="30263">
          <cell r="A30263">
            <v>75680000</v>
          </cell>
          <cell r="B30263">
            <v>75689969</v>
          </cell>
          <cell r="C30263" t="str">
            <v/>
          </cell>
          <cell r="D30263" t="str">
            <v/>
          </cell>
          <cell r="E30263" t="str">
            <v/>
          </cell>
          <cell r="F30263" t="str">
            <v/>
          </cell>
          <cell r="G30263" t="str">
            <v/>
          </cell>
          <cell r="H30263" t="str">
            <v/>
          </cell>
          <cell r="I30263" t="str">
            <v/>
          </cell>
          <cell r="J30263" t="str">
            <v/>
          </cell>
          <cell r="K30263" t="str">
            <v/>
          </cell>
          <cell r="L30263" t="str">
            <v/>
          </cell>
          <cell r="M30263" t="str">
            <v/>
          </cell>
          <cell r="N30263" t="str">
            <v/>
          </cell>
          <cell r="O30263" t="str">
            <v/>
          </cell>
          <cell r="P30263" t="str">
            <v/>
          </cell>
          <cell r="Q30263" t="str">
            <v/>
          </cell>
          <cell r="R30263" t="str">
            <v/>
          </cell>
          <cell r="S30263" t="str">
            <v/>
          </cell>
        </row>
        <row r="30264">
          <cell r="A30264">
            <v>75689970</v>
          </cell>
          <cell r="B30264">
            <v>75689999</v>
          </cell>
          <cell r="C30264">
            <v>220835</v>
          </cell>
          <cell r="D30264" t="str">
            <v>GO</v>
          </cell>
          <cell r="E30264" t="str">
            <v>Interior</v>
          </cell>
          <cell r="F30264">
            <v>1.0999999999999999E-2</v>
          </cell>
          <cell r="G30264">
            <v>5</v>
          </cell>
          <cell r="H30264">
            <v>43.629999999999995</v>
          </cell>
          <cell r="I30264">
            <v>45.78</v>
          </cell>
          <cell r="J30264">
            <v>56.269999999999996</v>
          </cell>
          <cell r="K30264">
            <v>66.660000000000011</v>
          </cell>
          <cell r="L30264">
            <v>72.31</v>
          </cell>
          <cell r="M30264">
            <v>86.64</v>
          </cell>
          <cell r="N30264">
            <v>158.57999999999998</v>
          </cell>
          <cell r="O30264">
            <v>168.35999999999999</v>
          </cell>
          <cell r="P30264">
            <v>186.94</v>
          </cell>
          <cell r="Q30264">
            <v>196.91</v>
          </cell>
          <cell r="R30264">
            <v>206.92</v>
          </cell>
          <cell r="S30264">
            <v>14.14</v>
          </cell>
        </row>
        <row r="30265">
          <cell r="A30265">
            <v>75690000</v>
          </cell>
          <cell r="B30265">
            <v>75694969</v>
          </cell>
          <cell r="C30265" t="str">
            <v/>
          </cell>
          <cell r="D30265" t="str">
            <v/>
          </cell>
          <cell r="E30265" t="str">
            <v/>
          </cell>
          <cell r="F30265" t="str">
            <v/>
          </cell>
          <cell r="G30265" t="str">
            <v/>
          </cell>
          <cell r="H30265" t="str">
            <v/>
          </cell>
          <cell r="I30265" t="str">
            <v/>
          </cell>
          <cell r="J30265" t="str">
            <v/>
          </cell>
          <cell r="K30265" t="str">
            <v/>
          </cell>
          <cell r="L30265" t="str">
            <v/>
          </cell>
          <cell r="M30265" t="str">
            <v/>
          </cell>
          <cell r="N30265" t="str">
            <v/>
          </cell>
          <cell r="O30265" t="str">
            <v/>
          </cell>
          <cell r="P30265" t="str">
            <v/>
          </cell>
          <cell r="Q30265" t="str">
            <v/>
          </cell>
          <cell r="R30265" t="str">
            <v/>
          </cell>
          <cell r="S30265" t="str">
            <v/>
          </cell>
        </row>
        <row r="30266">
          <cell r="A30266">
            <v>75694970</v>
          </cell>
          <cell r="B30266">
            <v>75694999</v>
          </cell>
          <cell r="C30266">
            <v>220838</v>
          </cell>
          <cell r="D30266" t="str">
            <v>GO</v>
          </cell>
          <cell r="E30266" t="str">
            <v>Interior</v>
          </cell>
          <cell r="F30266">
            <v>1.0999999999999999E-2</v>
          </cell>
          <cell r="G30266">
            <v>5</v>
          </cell>
          <cell r="H30266">
            <v>43.629999999999995</v>
          </cell>
          <cell r="I30266">
            <v>45.78</v>
          </cell>
          <cell r="J30266">
            <v>56.269999999999996</v>
          </cell>
          <cell r="K30266">
            <v>66.660000000000011</v>
          </cell>
          <cell r="L30266">
            <v>72.31</v>
          </cell>
          <cell r="M30266">
            <v>86.64</v>
          </cell>
          <cell r="N30266">
            <v>158.57999999999998</v>
          </cell>
          <cell r="O30266">
            <v>168.35999999999999</v>
          </cell>
          <cell r="P30266">
            <v>186.94</v>
          </cell>
          <cell r="Q30266">
            <v>196.91</v>
          </cell>
          <cell r="R30266">
            <v>206.92</v>
          </cell>
          <cell r="S30266">
            <v>14.14</v>
          </cell>
        </row>
        <row r="30267">
          <cell r="A30267">
            <v>75695000</v>
          </cell>
          <cell r="B30267">
            <v>75699969</v>
          </cell>
          <cell r="C30267" t="str">
            <v/>
          </cell>
          <cell r="D30267" t="str">
            <v/>
          </cell>
          <cell r="E30267" t="str">
            <v/>
          </cell>
          <cell r="F30267" t="str">
            <v/>
          </cell>
          <cell r="G30267" t="str">
            <v/>
          </cell>
          <cell r="H30267" t="str">
            <v/>
          </cell>
          <cell r="I30267" t="str">
            <v/>
          </cell>
          <cell r="J30267" t="str">
            <v/>
          </cell>
          <cell r="K30267" t="str">
            <v/>
          </cell>
          <cell r="L30267" t="str">
            <v/>
          </cell>
          <cell r="M30267" t="str">
            <v/>
          </cell>
          <cell r="N30267" t="str">
            <v/>
          </cell>
          <cell r="O30267" t="str">
            <v/>
          </cell>
          <cell r="P30267" t="str">
            <v/>
          </cell>
          <cell r="Q30267" t="str">
            <v/>
          </cell>
          <cell r="R30267" t="str">
            <v/>
          </cell>
          <cell r="S30267" t="str">
            <v/>
          </cell>
        </row>
        <row r="30268">
          <cell r="A30268">
            <v>75699970</v>
          </cell>
          <cell r="B30268">
            <v>75699999</v>
          </cell>
          <cell r="C30268">
            <v>220840</v>
          </cell>
          <cell r="D30268" t="str">
            <v>GO</v>
          </cell>
          <cell r="E30268" t="str">
            <v>Interior</v>
          </cell>
          <cell r="F30268">
            <v>1.0999999999999999E-2</v>
          </cell>
          <cell r="G30268">
            <v>5</v>
          </cell>
          <cell r="H30268">
            <v>43.629999999999995</v>
          </cell>
          <cell r="I30268">
            <v>45.78</v>
          </cell>
          <cell r="J30268">
            <v>56.269999999999996</v>
          </cell>
          <cell r="K30268">
            <v>66.660000000000011</v>
          </cell>
          <cell r="L30268">
            <v>72.31</v>
          </cell>
          <cell r="M30268">
            <v>86.64</v>
          </cell>
          <cell r="N30268">
            <v>158.57999999999998</v>
          </cell>
          <cell r="O30268">
            <v>168.35999999999999</v>
          </cell>
          <cell r="P30268">
            <v>186.94</v>
          </cell>
          <cell r="Q30268">
            <v>196.91</v>
          </cell>
          <cell r="R30268">
            <v>206.92</v>
          </cell>
          <cell r="S30268">
            <v>14.14</v>
          </cell>
        </row>
        <row r="30269">
          <cell r="A30269">
            <v>75700000</v>
          </cell>
          <cell r="B30269">
            <v>75714999</v>
          </cell>
          <cell r="C30269" t="str">
            <v/>
          </cell>
          <cell r="D30269" t="str">
            <v/>
          </cell>
          <cell r="E30269" t="str">
            <v/>
          </cell>
          <cell r="F30269" t="str">
            <v/>
          </cell>
          <cell r="G30269" t="str">
            <v/>
          </cell>
          <cell r="H30269" t="str">
            <v/>
          </cell>
          <cell r="I30269" t="str">
            <v/>
          </cell>
          <cell r="J30269" t="str">
            <v/>
          </cell>
          <cell r="K30269" t="str">
            <v/>
          </cell>
          <cell r="L30269" t="str">
            <v/>
          </cell>
          <cell r="M30269" t="str">
            <v/>
          </cell>
          <cell r="N30269" t="str">
            <v/>
          </cell>
          <cell r="O30269" t="str">
            <v/>
          </cell>
          <cell r="P30269" t="str">
            <v/>
          </cell>
          <cell r="Q30269" t="str">
            <v/>
          </cell>
          <cell r="R30269" t="str">
            <v/>
          </cell>
          <cell r="S30269" t="str">
            <v/>
          </cell>
        </row>
        <row r="30270">
          <cell r="A30270">
            <v>75715000</v>
          </cell>
          <cell r="B30270">
            <v>75719969</v>
          </cell>
          <cell r="C30270">
            <v>220874</v>
          </cell>
          <cell r="D30270" t="str">
            <v>GO</v>
          </cell>
          <cell r="E30270" t="str">
            <v>Interior</v>
          </cell>
          <cell r="F30270">
            <v>1.0999999999999999E-2</v>
          </cell>
          <cell r="G30270">
            <v>6</v>
          </cell>
          <cell r="H30270">
            <v>43.629999999999995</v>
          </cell>
          <cell r="I30270">
            <v>45.78</v>
          </cell>
          <cell r="J30270">
            <v>56.269999999999996</v>
          </cell>
          <cell r="K30270">
            <v>66.660000000000011</v>
          </cell>
          <cell r="L30270">
            <v>72.31</v>
          </cell>
          <cell r="M30270">
            <v>86.64</v>
          </cell>
          <cell r="N30270">
            <v>158.57999999999998</v>
          </cell>
          <cell r="O30270">
            <v>168.35999999999999</v>
          </cell>
          <cell r="P30270">
            <v>186.94</v>
          </cell>
          <cell r="Q30270">
            <v>196.91</v>
          </cell>
          <cell r="R30270">
            <v>206.92</v>
          </cell>
          <cell r="S30270">
            <v>14</v>
          </cell>
        </row>
        <row r="30271">
          <cell r="A30271">
            <v>75719970</v>
          </cell>
          <cell r="B30271">
            <v>75719999</v>
          </cell>
          <cell r="C30271">
            <v>220875</v>
          </cell>
          <cell r="D30271" t="str">
            <v>GO</v>
          </cell>
          <cell r="E30271" t="str">
            <v>Interior</v>
          </cell>
          <cell r="F30271">
            <v>1.0999999999999999E-2</v>
          </cell>
          <cell r="G30271">
            <v>6</v>
          </cell>
          <cell r="H30271">
            <v>43.629999999999995</v>
          </cell>
          <cell r="I30271">
            <v>45.78</v>
          </cell>
          <cell r="J30271">
            <v>56.269999999999996</v>
          </cell>
          <cell r="K30271">
            <v>66.660000000000011</v>
          </cell>
          <cell r="L30271">
            <v>72.31</v>
          </cell>
          <cell r="M30271">
            <v>86.64</v>
          </cell>
          <cell r="N30271">
            <v>158.57999999999998</v>
          </cell>
          <cell r="O30271">
            <v>168.35999999999999</v>
          </cell>
          <cell r="P30271">
            <v>186.94</v>
          </cell>
          <cell r="Q30271">
            <v>196.91</v>
          </cell>
          <cell r="R30271">
            <v>206.92</v>
          </cell>
          <cell r="S30271">
            <v>14.14</v>
          </cell>
        </row>
        <row r="30272">
          <cell r="A30272">
            <v>75720000</v>
          </cell>
          <cell r="B30272">
            <v>75729969</v>
          </cell>
          <cell r="C30272">
            <v>220876</v>
          </cell>
          <cell r="D30272" t="str">
            <v>GO</v>
          </cell>
          <cell r="E30272" t="str">
            <v>Interior</v>
          </cell>
          <cell r="F30272">
            <v>1.0999999999999999E-2</v>
          </cell>
          <cell r="G30272">
            <v>6</v>
          </cell>
          <cell r="H30272">
            <v>43.629999999999995</v>
          </cell>
          <cell r="I30272">
            <v>45.78</v>
          </cell>
          <cell r="J30272">
            <v>56.269999999999996</v>
          </cell>
          <cell r="K30272">
            <v>66.660000000000011</v>
          </cell>
          <cell r="L30272">
            <v>72.31</v>
          </cell>
          <cell r="M30272">
            <v>86.64</v>
          </cell>
          <cell r="N30272">
            <v>158.57999999999998</v>
          </cell>
          <cell r="O30272">
            <v>168.35999999999999</v>
          </cell>
          <cell r="P30272">
            <v>186.94</v>
          </cell>
          <cell r="Q30272">
            <v>196.91</v>
          </cell>
          <cell r="R30272">
            <v>206.92</v>
          </cell>
          <cell r="S30272">
            <v>14</v>
          </cell>
        </row>
        <row r="30273">
          <cell r="A30273">
            <v>75729970</v>
          </cell>
          <cell r="B30273">
            <v>75729999</v>
          </cell>
          <cell r="C30273">
            <v>220877</v>
          </cell>
          <cell r="D30273" t="str">
            <v>GO</v>
          </cell>
          <cell r="E30273" t="str">
            <v>Interior</v>
          </cell>
          <cell r="F30273">
            <v>1.0999999999999999E-2</v>
          </cell>
          <cell r="G30273">
            <v>6</v>
          </cell>
          <cell r="H30273">
            <v>43.629999999999995</v>
          </cell>
          <cell r="I30273">
            <v>45.78</v>
          </cell>
          <cell r="J30273">
            <v>56.269999999999996</v>
          </cell>
          <cell r="K30273">
            <v>66.660000000000011</v>
          </cell>
          <cell r="L30273">
            <v>72.31</v>
          </cell>
          <cell r="M30273">
            <v>86.64</v>
          </cell>
          <cell r="N30273">
            <v>158.57999999999998</v>
          </cell>
          <cell r="O30273">
            <v>168.35999999999999</v>
          </cell>
          <cell r="P30273">
            <v>186.94</v>
          </cell>
          <cell r="Q30273">
            <v>196.91</v>
          </cell>
          <cell r="R30273">
            <v>206.92</v>
          </cell>
          <cell r="S30273">
            <v>14.14</v>
          </cell>
        </row>
        <row r="30274">
          <cell r="A30274">
            <v>75730000</v>
          </cell>
          <cell r="B30274">
            <v>75739969</v>
          </cell>
          <cell r="C30274" t="str">
            <v/>
          </cell>
          <cell r="D30274" t="str">
            <v/>
          </cell>
          <cell r="E30274" t="str">
            <v/>
          </cell>
          <cell r="F30274" t="str">
            <v/>
          </cell>
          <cell r="G30274" t="str">
            <v/>
          </cell>
          <cell r="H30274" t="str">
            <v/>
          </cell>
          <cell r="I30274" t="str">
            <v/>
          </cell>
          <cell r="J30274" t="str">
            <v/>
          </cell>
          <cell r="K30274" t="str">
            <v/>
          </cell>
          <cell r="L30274" t="str">
            <v/>
          </cell>
          <cell r="M30274" t="str">
            <v/>
          </cell>
          <cell r="N30274" t="str">
            <v/>
          </cell>
          <cell r="O30274" t="str">
            <v/>
          </cell>
          <cell r="P30274" t="str">
            <v/>
          </cell>
          <cell r="Q30274" t="str">
            <v/>
          </cell>
          <cell r="R30274" t="str">
            <v/>
          </cell>
          <cell r="S30274" t="str">
            <v/>
          </cell>
        </row>
        <row r="30275">
          <cell r="A30275">
            <v>75739970</v>
          </cell>
          <cell r="B30275">
            <v>75739999</v>
          </cell>
          <cell r="C30275">
            <v>220879</v>
          </cell>
          <cell r="D30275" t="str">
            <v>GO</v>
          </cell>
          <cell r="E30275" t="str">
            <v>Interior</v>
          </cell>
          <cell r="F30275">
            <v>1.0999999999999999E-2</v>
          </cell>
          <cell r="G30275">
            <v>6</v>
          </cell>
          <cell r="H30275">
            <v>43.629999999999995</v>
          </cell>
          <cell r="I30275">
            <v>45.78</v>
          </cell>
          <cell r="J30275">
            <v>56.269999999999996</v>
          </cell>
          <cell r="K30275">
            <v>66.660000000000011</v>
          </cell>
          <cell r="L30275">
            <v>72.31</v>
          </cell>
          <cell r="M30275">
            <v>86.64</v>
          </cell>
          <cell r="N30275">
            <v>158.57999999999998</v>
          </cell>
          <cell r="O30275">
            <v>168.35999999999999</v>
          </cell>
          <cell r="P30275">
            <v>186.94</v>
          </cell>
          <cell r="Q30275">
            <v>196.91</v>
          </cell>
          <cell r="R30275">
            <v>206.92</v>
          </cell>
          <cell r="S30275">
            <v>14.14</v>
          </cell>
        </row>
        <row r="30276">
          <cell r="A30276">
            <v>75740000</v>
          </cell>
          <cell r="B30276">
            <v>75749969</v>
          </cell>
          <cell r="C30276" t="str">
            <v/>
          </cell>
          <cell r="D30276" t="str">
            <v/>
          </cell>
          <cell r="E30276" t="str">
            <v/>
          </cell>
          <cell r="F30276" t="str">
            <v/>
          </cell>
          <cell r="G30276" t="str">
            <v/>
          </cell>
          <cell r="H30276" t="str">
            <v/>
          </cell>
          <cell r="I30276" t="str">
            <v/>
          </cell>
          <cell r="J30276" t="str">
            <v/>
          </cell>
          <cell r="K30276" t="str">
            <v/>
          </cell>
          <cell r="L30276" t="str">
            <v/>
          </cell>
          <cell r="M30276" t="str">
            <v/>
          </cell>
          <cell r="N30276" t="str">
            <v/>
          </cell>
          <cell r="O30276" t="str">
            <v/>
          </cell>
          <cell r="P30276" t="str">
            <v/>
          </cell>
          <cell r="Q30276" t="str">
            <v/>
          </cell>
          <cell r="R30276" t="str">
            <v/>
          </cell>
          <cell r="S30276" t="str">
            <v/>
          </cell>
        </row>
        <row r="30277">
          <cell r="A30277">
            <v>75749970</v>
          </cell>
          <cell r="B30277">
            <v>75749999</v>
          </cell>
          <cell r="C30277">
            <v>220881</v>
          </cell>
          <cell r="D30277" t="str">
            <v>GO</v>
          </cell>
          <cell r="E30277" t="str">
            <v>Interior</v>
          </cell>
          <cell r="F30277">
            <v>1.0999999999999999E-2</v>
          </cell>
          <cell r="G30277">
            <v>5</v>
          </cell>
          <cell r="H30277">
            <v>43.629999999999995</v>
          </cell>
          <cell r="I30277">
            <v>45.78</v>
          </cell>
          <cell r="J30277">
            <v>56.269999999999996</v>
          </cell>
          <cell r="K30277">
            <v>66.660000000000011</v>
          </cell>
          <cell r="L30277">
            <v>72.31</v>
          </cell>
          <cell r="M30277">
            <v>86.64</v>
          </cell>
          <cell r="N30277">
            <v>158.57999999999998</v>
          </cell>
          <cell r="O30277">
            <v>168.35999999999999</v>
          </cell>
          <cell r="P30277">
            <v>186.94</v>
          </cell>
          <cell r="Q30277">
            <v>196.91</v>
          </cell>
          <cell r="R30277">
            <v>206.92</v>
          </cell>
          <cell r="S30277">
            <v>14.14</v>
          </cell>
        </row>
        <row r="30278">
          <cell r="A30278">
            <v>75750000</v>
          </cell>
          <cell r="B30278">
            <v>75759969</v>
          </cell>
          <cell r="C30278" t="str">
            <v/>
          </cell>
          <cell r="D30278" t="str">
            <v/>
          </cell>
          <cell r="E30278" t="str">
            <v/>
          </cell>
          <cell r="F30278" t="str">
            <v/>
          </cell>
          <cell r="G30278" t="str">
            <v/>
          </cell>
          <cell r="H30278" t="str">
            <v/>
          </cell>
          <cell r="I30278" t="str">
            <v/>
          </cell>
          <cell r="J30278" t="str">
            <v/>
          </cell>
          <cell r="K30278" t="str">
            <v/>
          </cell>
          <cell r="L30278" t="str">
            <v/>
          </cell>
          <cell r="M30278" t="str">
            <v/>
          </cell>
          <cell r="N30278" t="str">
            <v/>
          </cell>
          <cell r="O30278" t="str">
            <v/>
          </cell>
          <cell r="P30278" t="str">
            <v/>
          </cell>
          <cell r="Q30278" t="str">
            <v/>
          </cell>
          <cell r="R30278" t="str">
            <v/>
          </cell>
          <cell r="S30278" t="str">
            <v/>
          </cell>
        </row>
        <row r="30279">
          <cell r="A30279">
            <v>75759970</v>
          </cell>
          <cell r="B30279">
            <v>75759999</v>
          </cell>
          <cell r="C30279">
            <v>220883</v>
          </cell>
          <cell r="D30279" t="str">
            <v>GO</v>
          </cell>
          <cell r="E30279" t="str">
            <v>Interior</v>
          </cell>
          <cell r="F30279">
            <v>1.0999999999999999E-2</v>
          </cell>
          <cell r="G30279">
            <v>5</v>
          </cell>
          <cell r="H30279">
            <v>43.629999999999995</v>
          </cell>
          <cell r="I30279">
            <v>45.78</v>
          </cell>
          <cell r="J30279">
            <v>56.269999999999996</v>
          </cell>
          <cell r="K30279">
            <v>66.660000000000011</v>
          </cell>
          <cell r="L30279">
            <v>72.31</v>
          </cell>
          <cell r="M30279">
            <v>86.64</v>
          </cell>
          <cell r="N30279">
            <v>158.57999999999998</v>
          </cell>
          <cell r="O30279">
            <v>168.35999999999999</v>
          </cell>
          <cell r="P30279">
            <v>186.94</v>
          </cell>
          <cell r="Q30279">
            <v>196.91</v>
          </cell>
          <cell r="R30279">
            <v>206.92</v>
          </cell>
          <cell r="S30279">
            <v>14.14</v>
          </cell>
        </row>
        <row r="30280">
          <cell r="A30280">
            <v>75760000</v>
          </cell>
          <cell r="B30280">
            <v>75769969</v>
          </cell>
          <cell r="C30280">
            <v>220884</v>
          </cell>
          <cell r="D30280" t="str">
            <v>GO</v>
          </cell>
          <cell r="E30280" t="str">
            <v>Interior</v>
          </cell>
          <cell r="F30280">
            <v>1.0999999999999999E-2</v>
          </cell>
          <cell r="G30280">
            <v>6</v>
          </cell>
          <cell r="H30280">
            <v>43.629999999999995</v>
          </cell>
          <cell r="I30280">
            <v>45.78</v>
          </cell>
          <cell r="J30280">
            <v>56.269999999999996</v>
          </cell>
          <cell r="K30280">
            <v>66.660000000000011</v>
          </cell>
          <cell r="L30280">
            <v>72.31</v>
          </cell>
          <cell r="M30280">
            <v>86.64</v>
          </cell>
          <cell r="N30280">
            <v>158.57999999999998</v>
          </cell>
          <cell r="O30280">
            <v>168.35999999999999</v>
          </cell>
          <cell r="P30280">
            <v>186.94</v>
          </cell>
          <cell r="Q30280">
            <v>196.91</v>
          </cell>
          <cell r="R30280">
            <v>206.92</v>
          </cell>
          <cell r="S30280">
            <v>14</v>
          </cell>
        </row>
        <row r="30281">
          <cell r="A30281">
            <v>75769970</v>
          </cell>
          <cell r="B30281">
            <v>75769999</v>
          </cell>
          <cell r="C30281">
            <v>220885</v>
          </cell>
          <cell r="D30281" t="str">
            <v>GO</v>
          </cell>
          <cell r="E30281" t="str">
            <v>Interior</v>
          </cell>
          <cell r="F30281">
            <v>1.0999999999999999E-2</v>
          </cell>
          <cell r="G30281">
            <v>6</v>
          </cell>
          <cell r="H30281">
            <v>43.629999999999995</v>
          </cell>
          <cell r="I30281">
            <v>45.78</v>
          </cell>
          <cell r="J30281">
            <v>56.269999999999996</v>
          </cell>
          <cell r="K30281">
            <v>66.660000000000011</v>
          </cell>
          <cell r="L30281">
            <v>72.31</v>
          </cell>
          <cell r="M30281">
            <v>86.64</v>
          </cell>
          <cell r="N30281">
            <v>158.57999999999998</v>
          </cell>
          <cell r="O30281">
            <v>168.35999999999999</v>
          </cell>
          <cell r="P30281">
            <v>186.94</v>
          </cell>
          <cell r="Q30281">
            <v>196.91</v>
          </cell>
          <cell r="R30281">
            <v>206.92</v>
          </cell>
          <cell r="S30281">
            <v>14.14</v>
          </cell>
        </row>
        <row r="30282">
          <cell r="A30282">
            <v>75770000</v>
          </cell>
          <cell r="B30282">
            <v>75770000</v>
          </cell>
          <cell r="C30282" t="str">
            <v/>
          </cell>
          <cell r="D30282" t="str">
            <v/>
          </cell>
          <cell r="E30282" t="str">
            <v/>
          </cell>
          <cell r="F30282" t="str">
            <v/>
          </cell>
          <cell r="G30282" t="str">
            <v/>
          </cell>
          <cell r="H30282" t="str">
            <v/>
          </cell>
          <cell r="I30282" t="str">
            <v/>
          </cell>
          <cell r="J30282" t="str">
            <v/>
          </cell>
          <cell r="K30282" t="str">
            <v/>
          </cell>
          <cell r="L30282" t="str">
            <v/>
          </cell>
          <cell r="M30282" t="str">
            <v/>
          </cell>
          <cell r="N30282" t="str">
            <v/>
          </cell>
          <cell r="O30282" t="str">
            <v/>
          </cell>
          <cell r="P30282" t="str">
            <v/>
          </cell>
          <cell r="Q30282" t="str">
            <v/>
          </cell>
          <cell r="R30282" t="str">
            <v/>
          </cell>
          <cell r="S30282" t="str">
            <v/>
          </cell>
        </row>
        <row r="30283">
          <cell r="A30283">
            <v>75770001</v>
          </cell>
          <cell r="B30283">
            <v>75779999</v>
          </cell>
          <cell r="C30283">
            <v>220888</v>
          </cell>
          <cell r="D30283" t="str">
            <v>GO</v>
          </cell>
          <cell r="E30283" t="str">
            <v>Interior</v>
          </cell>
          <cell r="F30283">
            <v>1.0999999999999999E-2</v>
          </cell>
          <cell r="G30283">
            <v>6</v>
          </cell>
          <cell r="H30283">
            <v>43.629999999999995</v>
          </cell>
          <cell r="I30283">
            <v>45.78</v>
          </cell>
          <cell r="J30283">
            <v>56.269999999999996</v>
          </cell>
          <cell r="K30283">
            <v>66.660000000000011</v>
          </cell>
          <cell r="L30283">
            <v>72.31</v>
          </cell>
          <cell r="M30283">
            <v>86.64</v>
          </cell>
          <cell r="N30283">
            <v>158.57999999999998</v>
          </cell>
          <cell r="O30283">
            <v>168.35999999999999</v>
          </cell>
          <cell r="P30283">
            <v>186.94</v>
          </cell>
          <cell r="Q30283">
            <v>196.91</v>
          </cell>
          <cell r="R30283">
            <v>206.92</v>
          </cell>
          <cell r="S30283">
            <v>14.14</v>
          </cell>
        </row>
        <row r="30284">
          <cell r="A30284">
            <v>75780000</v>
          </cell>
          <cell r="B30284">
            <v>75789969</v>
          </cell>
          <cell r="C30284" t="str">
            <v/>
          </cell>
          <cell r="D30284" t="str">
            <v/>
          </cell>
          <cell r="E30284" t="str">
            <v/>
          </cell>
          <cell r="F30284" t="str">
            <v/>
          </cell>
          <cell r="G30284" t="str">
            <v/>
          </cell>
          <cell r="H30284" t="str">
            <v/>
          </cell>
          <cell r="I30284" t="str">
            <v/>
          </cell>
          <cell r="J30284" t="str">
            <v/>
          </cell>
          <cell r="K30284" t="str">
            <v/>
          </cell>
          <cell r="L30284" t="str">
            <v/>
          </cell>
          <cell r="M30284" t="str">
            <v/>
          </cell>
          <cell r="N30284" t="str">
            <v/>
          </cell>
          <cell r="O30284" t="str">
            <v/>
          </cell>
          <cell r="P30284" t="str">
            <v/>
          </cell>
          <cell r="Q30284" t="str">
            <v/>
          </cell>
          <cell r="R30284" t="str">
            <v/>
          </cell>
          <cell r="S30284" t="str">
            <v/>
          </cell>
        </row>
        <row r="30285">
          <cell r="A30285">
            <v>75789970</v>
          </cell>
          <cell r="B30285">
            <v>75789999</v>
          </cell>
          <cell r="C30285">
            <v>220890</v>
          </cell>
          <cell r="D30285" t="str">
            <v>GO</v>
          </cell>
          <cell r="E30285" t="str">
            <v>Interior</v>
          </cell>
          <cell r="F30285">
            <v>1.0999999999999999E-2</v>
          </cell>
          <cell r="G30285">
            <v>6</v>
          </cell>
          <cell r="H30285">
            <v>43.629999999999995</v>
          </cell>
          <cell r="I30285">
            <v>45.78</v>
          </cell>
          <cell r="J30285">
            <v>56.269999999999996</v>
          </cell>
          <cell r="K30285">
            <v>66.660000000000011</v>
          </cell>
          <cell r="L30285">
            <v>72.31</v>
          </cell>
          <cell r="M30285">
            <v>86.64</v>
          </cell>
          <cell r="N30285">
            <v>158.57999999999998</v>
          </cell>
          <cell r="O30285">
            <v>168.35999999999999</v>
          </cell>
          <cell r="P30285">
            <v>186.94</v>
          </cell>
          <cell r="Q30285">
            <v>196.91</v>
          </cell>
          <cell r="R30285">
            <v>206.92</v>
          </cell>
          <cell r="S30285">
            <v>14.14</v>
          </cell>
        </row>
        <row r="30286">
          <cell r="A30286">
            <v>75790000</v>
          </cell>
          <cell r="B30286">
            <v>75794969</v>
          </cell>
          <cell r="C30286" t="str">
            <v/>
          </cell>
          <cell r="D30286" t="str">
            <v/>
          </cell>
          <cell r="E30286" t="str">
            <v/>
          </cell>
          <cell r="F30286" t="str">
            <v/>
          </cell>
          <cell r="G30286" t="str">
            <v/>
          </cell>
          <cell r="H30286" t="str">
            <v/>
          </cell>
          <cell r="I30286" t="str">
            <v/>
          </cell>
          <cell r="J30286" t="str">
            <v/>
          </cell>
          <cell r="K30286" t="str">
            <v/>
          </cell>
          <cell r="L30286" t="str">
            <v/>
          </cell>
          <cell r="M30286" t="str">
            <v/>
          </cell>
          <cell r="N30286" t="str">
            <v/>
          </cell>
          <cell r="O30286" t="str">
            <v/>
          </cell>
          <cell r="P30286" t="str">
            <v/>
          </cell>
          <cell r="Q30286" t="str">
            <v/>
          </cell>
          <cell r="R30286" t="str">
            <v/>
          </cell>
          <cell r="S30286" t="str">
            <v/>
          </cell>
        </row>
        <row r="30287">
          <cell r="A30287">
            <v>75794970</v>
          </cell>
          <cell r="B30287">
            <v>75794999</v>
          </cell>
          <cell r="C30287">
            <v>220892</v>
          </cell>
          <cell r="D30287" t="str">
            <v>GO</v>
          </cell>
          <cell r="E30287" t="str">
            <v>Interior</v>
          </cell>
          <cell r="F30287">
            <v>1.0999999999999999E-2</v>
          </cell>
          <cell r="G30287">
            <v>5</v>
          </cell>
          <cell r="H30287">
            <v>43.629999999999995</v>
          </cell>
          <cell r="I30287">
            <v>45.78</v>
          </cell>
          <cell r="J30287">
            <v>56.269999999999996</v>
          </cell>
          <cell r="K30287">
            <v>66.660000000000011</v>
          </cell>
          <cell r="L30287">
            <v>72.31</v>
          </cell>
          <cell r="M30287">
            <v>86.64</v>
          </cell>
          <cell r="N30287">
            <v>158.57999999999998</v>
          </cell>
          <cell r="O30287">
            <v>168.35999999999999</v>
          </cell>
          <cell r="P30287">
            <v>186.94</v>
          </cell>
          <cell r="Q30287">
            <v>196.91</v>
          </cell>
          <cell r="R30287">
            <v>206.92</v>
          </cell>
          <cell r="S30287">
            <v>14.14</v>
          </cell>
        </row>
        <row r="30288">
          <cell r="A30288">
            <v>75795000</v>
          </cell>
          <cell r="B30288">
            <v>75799969</v>
          </cell>
          <cell r="C30288" t="str">
            <v/>
          </cell>
          <cell r="D30288" t="str">
            <v/>
          </cell>
          <cell r="E30288" t="str">
            <v/>
          </cell>
          <cell r="F30288" t="str">
            <v/>
          </cell>
          <cell r="G30288" t="str">
            <v/>
          </cell>
          <cell r="H30288" t="str">
            <v/>
          </cell>
          <cell r="I30288" t="str">
            <v/>
          </cell>
          <cell r="J30288" t="str">
            <v/>
          </cell>
          <cell r="K30288" t="str">
            <v/>
          </cell>
          <cell r="L30288" t="str">
            <v/>
          </cell>
          <cell r="M30288" t="str">
            <v/>
          </cell>
          <cell r="N30288" t="str">
            <v/>
          </cell>
          <cell r="O30288" t="str">
            <v/>
          </cell>
          <cell r="P30288" t="str">
            <v/>
          </cell>
          <cell r="Q30288" t="str">
            <v/>
          </cell>
          <cell r="R30288" t="str">
            <v/>
          </cell>
          <cell r="S30288" t="str">
            <v/>
          </cell>
        </row>
        <row r="30289">
          <cell r="A30289">
            <v>75799970</v>
          </cell>
          <cell r="B30289">
            <v>75799999</v>
          </cell>
          <cell r="C30289">
            <v>220894</v>
          </cell>
          <cell r="D30289" t="str">
            <v>GO</v>
          </cell>
          <cell r="E30289" t="str">
            <v>Interior</v>
          </cell>
          <cell r="F30289">
            <v>1.0999999999999999E-2</v>
          </cell>
          <cell r="G30289">
            <v>5</v>
          </cell>
          <cell r="H30289">
            <v>43.629999999999995</v>
          </cell>
          <cell r="I30289">
            <v>45.78</v>
          </cell>
          <cell r="J30289">
            <v>56.269999999999996</v>
          </cell>
          <cell r="K30289">
            <v>66.660000000000011</v>
          </cell>
          <cell r="L30289">
            <v>72.31</v>
          </cell>
          <cell r="M30289">
            <v>86.64</v>
          </cell>
          <cell r="N30289">
            <v>158.57999999999998</v>
          </cell>
          <cell r="O30289">
            <v>168.35999999999999</v>
          </cell>
          <cell r="P30289">
            <v>186.94</v>
          </cell>
          <cell r="Q30289">
            <v>196.91</v>
          </cell>
          <cell r="R30289">
            <v>206.92</v>
          </cell>
          <cell r="S30289">
            <v>14.14</v>
          </cell>
        </row>
        <row r="30290">
          <cell r="A30290">
            <v>75800000</v>
          </cell>
          <cell r="B30290">
            <v>75800000</v>
          </cell>
          <cell r="C30290" t="str">
            <v/>
          </cell>
          <cell r="D30290" t="str">
            <v/>
          </cell>
          <cell r="E30290" t="str">
            <v/>
          </cell>
          <cell r="F30290" t="str">
            <v/>
          </cell>
          <cell r="G30290" t="str">
            <v/>
          </cell>
          <cell r="H30290" t="str">
            <v/>
          </cell>
          <cell r="I30290" t="str">
            <v/>
          </cell>
          <cell r="J30290" t="str">
            <v/>
          </cell>
          <cell r="K30290" t="str">
            <v/>
          </cell>
          <cell r="L30290" t="str">
            <v/>
          </cell>
          <cell r="M30290" t="str">
            <v/>
          </cell>
          <cell r="N30290" t="str">
            <v/>
          </cell>
          <cell r="O30290" t="str">
            <v/>
          </cell>
          <cell r="P30290" t="str">
            <v/>
          </cell>
          <cell r="Q30290" t="str">
            <v/>
          </cell>
          <cell r="R30290" t="str">
            <v/>
          </cell>
          <cell r="S30290" t="str">
            <v/>
          </cell>
        </row>
        <row r="30291">
          <cell r="A30291">
            <v>75800001</v>
          </cell>
          <cell r="B30291">
            <v>75800900</v>
          </cell>
          <cell r="C30291">
            <v>220897</v>
          </cell>
          <cell r="D30291" t="str">
            <v>GO</v>
          </cell>
          <cell r="E30291" t="str">
            <v>Capital</v>
          </cell>
          <cell r="F30291">
            <v>8.0000000000000002E-3</v>
          </cell>
          <cell r="G30291">
            <v>5</v>
          </cell>
          <cell r="H30291">
            <v>21.12</v>
          </cell>
          <cell r="I30291">
            <v>30.64</v>
          </cell>
          <cell r="J30291">
            <v>34.409999999999997</v>
          </cell>
          <cell r="K30291">
            <v>38.19</v>
          </cell>
          <cell r="L30291">
            <v>41.98</v>
          </cell>
          <cell r="M30291">
            <v>45.769999999999996</v>
          </cell>
          <cell r="N30291">
            <v>89.58</v>
          </cell>
          <cell r="O30291">
            <v>96.660000000000011</v>
          </cell>
          <cell r="P30291">
            <v>103.74000000000001</v>
          </cell>
          <cell r="Q30291">
            <v>110.84</v>
          </cell>
          <cell r="R30291">
            <v>117.96000000000001</v>
          </cell>
          <cell r="S30291">
            <v>3.73</v>
          </cell>
        </row>
        <row r="30292">
          <cell r="A30292">
            <v>75800901</v>
          </cell>
          <cell r="B30292">
            <v>75801004</v>
          </cell>
          <cell r="C30292" t="str">
            <v/>
          </cell>
          <cell r="D30292" t="str">
            <v/>
          </cell>
          <cell r="E30292" t="str">
            <v/>
          </cell>
          <cell r="F30292" t="str">
            <v/>
          </cell>
          <cell r="G30292" t="str">
            <v/>
          </cell>
          <cell r="H30292" t="str">
            <v/>
          </cell>
          <cell r="I30292" t="str">
            <v/>
          </cell>
          <cell r="J30292" t="str">
            <v/>
          </cell>
          <cell r="K30292" t="str">
            <v/>
          </cell>
          <cell r="L30292" t="str">
            <v/>
          </cell>
          <cell r="M30292" t="str">
            <v/>
          </cell>
          <cell r="N30292" t="str">
            <v/>
          </cell>
          <cell r="O30292" t="str">
            <v/>
          </cell>
          <cell r="P30292" t="str">
            <v/>
          </cell>
          <cell r="Q30292" t="str">
            <v/>
          </cell>
          <cell r="R30292" t="str">
            <v/>
          </cell>
          <cell r="S30292" t="str">
            <v/>
          </cell>
        </row>
        <row r="30293">
          <cell r="A30293">
            <v>75801005</v>
          </cell>
          <cell r="B30293">
            <v>75805902</v>
          </cell>
          <cell r="C30293">
            <v>220901</v>
          </cell>
          <cell r="D30293" t="str">
            <v>GO</v>
          </cell>
          <cell r="E30293" t="str">
            <v>Capital</v>
          </cell>
          <cell r="F30293">
            <v>8.0000000000000002E-3</v>
          </cell>
          <cell r="G30293">
            <v>5</v>
          </cell>
          <cell r="H30293">
            <v>21.12</v>
          </cell>
          <cell r="I30293">
            <v>30.64</v>
          </cell>
          <cell r="J30293">
            <v>34.409999999999997</v>
          </cell>
          <cell r="K30293">
            <v>38.19</v>
          </cell>
          <cell r="L30293">
            <v>41.98</v>
          </cell>
          <cell r="M30293">
            <v>45.769999999999996</v>
          </cell>
          <cell r="N30293">
            <v>89.58</v>
          </cell>
          <cell r="O30293">
            <v>96.660000000000011</v>
          </cell>
          <cell r="P30293">
            <v>103.74000000000001</v>
          </cell>
          <cell r="Q30293">
            <v>110.84</v>
          </cell>
          <cell r="R30293">
            <v>117.96000000000001</v>
          </cell>
          <cell r="S30293">
            <v>3.73</v>
          </cell>
        </row>
        <row r="30294">
          <cell r="A30294">
            <v>75805903</v>
          </cell>
          <cell r="B30294">
            <v>75806004</v>
          </cell>
          <cell r="C30294" t="str">
            <v/>
          </cell>
          <cell r="D30294" t="str">
            <v/>
          </cell>
          <cell r="E30294" t="str">
            <v/>
          </cell>
          <cell r="F30294" t="str">
            <v/>
          </cell>
          <cell r="G30294" t="str">
            <v/>
          </cell>
          <cell r="H30294" t="str">
            <v/>
          </cell>
          <cell r="I30294" t="str">
            <v/>
          </cell>
          <cell r="J30294" t="str">
            <v/>
          </cell>
          <cell r="K30294" t="str">
            <v/>
          </cell>
          <cell r="L30294" t="str">
            <v/>
          </cell>
          <cell r="M30294" t="str">
            <v/>
          </cell>
          <cell r="N30294" t="str">
            <v/>
          </cell>
          <cell r="O30294" t="str">
            <v/>
          </cell>
          <cell r="P30294" t="str">
            <v/>
          </cell>
          <cell r="Q30294" t="str">
            <v/>
          </cell>
          <cell r="R30294" t="str">
            <v/>
          </cell>
          <cell r="S30294" t="str">
            <v/>
          </cell>
        </row>
        <row r="30295">
          <cell r="A30295">
            <v>75806005</v>
          </cell>
          <cell r="B30295">
            <v>75807561</v>
          </cell>
          <cell r="C30295">
            <v>220905</v>
          </cell>
          <cell r="D30295" t="str">
            <v>GO</v>
          </cell>
          <cell r="E30295" t="str">
            <v>Capital</v>
          </cell>
          <cell r="F30295">
            <v>8.0000000000000002E-3</v>
          </cell>
          <cell r="G30295">
            <v>5</v>
          </cell>
          <cell r="H30295">
            <v>21.12</v>
          </cell>
          <cell r="I30295">
            <v>30.64</v>
          </cell>
          <cell r="J30295">
            <v>34.409999999999997</v>
          </cell>
          <cell r="K30295">
            <v>38.19</v>
          </cell>
          <cell r="L30295">
            <v>41.98</v>
          </cell>
          <cell r="M30295">
            <v>45.769999999999996</v>
          </cell>
          <cell r="N30295">
            <v>89.58</v>
          </cell>
          <cell r="O30295">
            <v>96.660000000000011</v>
          </cell>
          <cell r="P30295">
            <v>103.74000000000001</v>
          </cell>
          <cell r="Q30295">
            <v>110.84</v>
          </cell>
          <cell r="R30295">
            <v>117.96000000000001</v>
          </cell>
          <cell r="S30295">
            <v>3.73</v>
          </cell>
        </row>
        <row r="30296">
          <cell r="A30296">
            <v>75807562</v>
          </cell>
          <cell r="B30296">
            <v>75807568</v>
          </cell>
          <cell r="C30296" t="str">
            <v/>
          </cell>
          <cell r="D30296" t="str">
            <v/>
          </cell>
          <cell r="E30296" t="str">
            <v/>
          </cell>
          <cell r="F30296" t="str">
            <v/>
          </cell>
          <cell r="G30296" t="str">
            <v/>
          </cell>
          <cell r="H30296" t="str">
            <v/>
          </cell>
          <cell r="I30296" t="str">
            <v/>
          </cell>
          <cell r="J30296" t="str">
            <v/>
          </cell>
          <cell r="K30296" t="str">
            <v/>
          </cell>
          <cell r="L30296" t="str">
            <v/>
          </cell>
          <cell r="M30296" t="str">
            <v/>
          </cell>
          <cell r="N30296" t="str">
            <v/>
          </cell>
          <cell r="O30296" t="str">
            <v/>
          </cell>
          <cell r="P30296" t="str">
            <v/>
          </cell>
          <cell r="Q30296" t="str">
            <v/>
          </cell>
          <cell r="R30296" t="str">
            <v/>
          </cell>
          <cell r="S30296" t="str">
            <v/>
          </cell>
        </row>
        <row r="30297">
          <cell r="A30297">
            <v>75807569</v>
          </cell>
          <cell r="B30297">
            <v>75809102</v>
          </cell>
          <cell r="C30297">
            <v>220909</v>
          </cell>
          <cell r="D30297" t="str">
            <v>GO</v>
          </cell>
          <cell r="E30297" t="str">
            <v>Capital</v>
          </cell>
          <cell r="F30297">
            <v>8.0000000000000002E-3</v>
          </cell>
          <cell r="G30297">
            <v>5</v>
          </cell>
          <cell r="H30297">
            <v>21.12</v>
          </cell>
          <cell r="I30297">
            <v>30.64</v>
          </cell>
          <cell r="J30297">
            <v>34.409999999999997</v>
          </cell>
          <cell r="K30297">
            <v>38.19</v>
          </cell>
          <cell r="L30297">
            <v>41.98</v>
          </cell>
          <cell r="M30297">
            <v>45.769999999999996</v>
          </cell>
          <cell r="N30297">
            <v>89.58</v>
          </cell>
          <cell r="O30297">
            <v>96.660000000000011</v>
          </cell>
          <cell r="P30297">
            <v>103.74000000000001</v>
          </cell>
          <cell r="Q30297">
            <v>110.84</v>
          </cell>
          <cell r="R30297">
            <v>117.96000000000001</v>
          </cell>
          <cell r="S30297">
            <v>3.73</v>
          </cell>
        </row>
        <row r="30298">
          <cell r="A30298">
            <v>75809103</v>
          </cell>
          <cell r="B30298">
            <v>75809969</v>
          </cell>
          <cell r="C30298" t="str">
            <v/>
          </cell>
          <cell r="D30298" t="str">
            <v/>
          </cell>
          <cell r="E30298" t="str">
            <v/>
          </cell>
          <cell r="F30298" t="str">
            <v/>
          </cell>
          <cell r="G30298" t="str">
            <v/>
          </cell>
          <cell r="H30298" t="str">
            <v/>
          </cell>
          <cell r="I30298" t="str">
            <v/>
          </cell>
          <cell r="J30298" t="str">
            <v/>
          </cell>
          <cell r="K30298" t="str">
            <v/>
          </cell>
          <cell r="L30298" t="str">
            <v/>
          </cell>
          <cell r="M30298" t="str">
            <v/>
          </cell>
          <cell r="N30298" t="str">
            <v/>
          </cell>
          <cell r="O30298" t="str">
            <v/>
          </cell>
          <cell r="P30298" t="str">
            <v/>
          </cell>
          <cell r="Q30298" t="str">
            <v/>
          </cell>
          <cell r="R30298" t="str">
            <v/>
          </cell>
          <cell r="S30298" t="str">
            <v/>
          </cell>
        </row>
        <row r="30299">
          <cell r="A30299">
            <v>75809970</v>
          </cell>
          <cell r="B30299">
            <v>75809999</v>
          </cell>
          <cell r="C30299">
            <v>220911</v>
          </cell>
          <cell r="D30299" t="str">
            <v>GO</v>
          </cell>
          <cell r="E30299" t="str">
            <v>Interior</v>
          </cell>
          <cell r="F30299">
            <v>1.0999999999999999E-2</v>
          </cell>
          <cell r="G30299">
            <v>5</v>
          </cell>
          <cell r="H30299">
            <v>43.629999999999995</v>
          </cell>
          <cell r="I30299">
            <v>45.78</v>
          </cell>
          <cell r="J30299">
            <v>56.269999999999996</v>
          </cell>
          <cell r="K30299">
            <v>66.660000000000011</v>
          </cell>
          <cell r="L30299">
            <v>72.31</v>
          </cell>
          <cell r="M30299">
            <v>86.64</v>
          </cell>
          <cell r="N30299">
            <v>158.57999999999998</v>
          </cell>
          <cell r="O30299">
            <v>168.35999999999999</v>
          </cell>
          <cell r="P30299">
            <v>186.94</v>
          </cell>
          <cell r="Q30299">
            <v>196.91</v>
          </cell>
          <cell r="R30299">
            <v>206.92</v>
          </cell>
          <cell r="S30299">
            <v>14.14</v>
          </cell>
        </row>
        <row r="30300">
          <cell r="A30300">
            <v>75810000</v>
          </cell>
          <cell r="B30300">
            <v>75812969</v>
          </cell>
          <cell r="C30300" t="str">
            <v/>
          </cell>
          <cell r="D30300" t="str">
            <v/>
          </cell>
          <cell r="E30300" t="str">
            <v/>
          </cell>
          <cell r="F30300" t="str">
            <v/>
          </cell>
          <cell r="G30300" t="str">
            <v/>
          </cell>
          <cell r="H30300" t="str">
            <v/>
          </cell>
          <cell r="I30300" t="str">
            <v/>
          </cell>
          <cell r="J30300" t="str">
            <v/>
          </cell>
          <cell r="K30300" t="str">
            <v/>
          </cell>
          <cell r="L30300" t="str">
            <v/>
          </cell>
          <cell r="M30300" t="str">
            <v/>
          </cell>
          <cell r="N30300" t="str">
            <v/>
          </cell>
          <cell r="O30300" t="str">
            <v/>
          </cell>
          <cell r="P30300" t="str">
            <v/>
          </cell>
          <cell r="Q30300" t="str">
            <v/>
          </cell>
          <cell r="R30300" t="str">
            <v/>
          </cell>
          <cell r="S30300" t="str">
            <v/>
          </cell>
        </row>
        <row r="30301">
          <cell r="A30301">
            <v>75812970</v>
          </cell>
          <cell r="B30301">
            <v>75812999</v>
          </cell>
          <cell r="C30301">
            <v>220913</v>
          </cell>
          <cell r="D30301" t="str">
            <v>GO</v>
          </cell>
          <cell r="E30301" t="str">
            <v>Interior</v>
          </cell>
          <cell r="F30301">
            <v>1.0999999999999999E-2</v>
          </cell>
          <cell r="G30301">
            <v>5</v>
          </cell>
          <cell r="H30301">
            <v>43.629999999999995</v>
          </cell>
          <cell r="I30301">
            <v>45.78</v>
          </cell>
          <cell r="J30301">
            <v>56.269999999999996</v>
          </cell>
          <cell r="K30301">
            <v>66.660000000000011</v>
          </cell>
          <cell r="L30301">
            <v>72.31</v>
          </cell>
          <cell r="M30301">
            <v>86.64</v>
          </cell>
          <cell r="N30301">
            <v>158.57999999999998</v>
          </cell>
          <cell r="O30301">
            <v>168.35999999999999</v>
          </cell>
          <cell r="P30301">
            <v>186.94</v>
          </cell>
          <cell r="Q30301">
            <v>196.91</v>
          </cell>
          <cell r="R30301">
            <v>206.92</v>
          </cell>
          <cell r="S30301">
            <v>14.14</v>
          </cell>
        </row>
        <row r="30302">
          <cell r="A30302">
            <v>75813000</v>
          </cell>
          <cell r="B30302">
            <v>75814969</v>
          </cell>
          <cell r="C30302" t="str">
            <v/>
          </cell>
          <cell r="D30302" t="str">
            <v/>
          </cell>
          <cell r="E30302" t="str">
            <v/>
          </cell>
          <cell r="F30302" t="str">
            <v/>
          </cell>
          <cell r="G30302" t="str">
            <v/>
          </cell>
          <cell r="H30302" t="str">
            <v/>
          </cell>
          <cell r="I30302" t="str">
            <v/>
          </cell>
          <cell r="J30302" t="str">
            <v/>
          </cell>
          <cell r="K30302" t="str">
            <v/>
          </cell>
          <cell r="L30302" t="str">
            <v/>
          </cell>
          <cell r="M30302" t="str">
            <v/>
          </cell>
          <cell r="N30302" t="str">
            <v/>
          </cell>
          <cell r="O30302" t="str">
            <v/>
          </cell>
          <cell r="P30302" t="str">
            <v/>
          </cell>
          <cell r="Q30302" t="str">
            <v/>
          </cell>
          <cell r="R30302" t="str">
            <v/>
          </cell>
          <cell r="S30302" t="str">
            <v/>
          </cell>
        </row>
        <row r="30303">
          <cell r="A30303">
            <v>75814970</v>
          </cell>
          <cell r="B30303">
            <v>75814999</v>
          </cell>
          <cell r="C30303">
            <v>220915</v>
          </cell>
          <cell r="D30303" t="str">
            <v>GO</v>
          </cell>
          <cell r="E30303" t="str">
            <v>Interior</v>
          </cell>
          <cell r="F30303">
            <v>1.0999999999999999E-2</v>
          </cell>
          <cell r="G30303">
            <v>5</v>
          </cell>
          <cell r="H30303">
            <v>43.629999999999995</v>
          </cell>
          <cell r="I30303">
            <v>45.78</v>
          </cell>
          <cell r="J30303">
            <v>56.269999999999996</v>
          </cell>
          <cell r="K30303">
            <v>66.660000000000011</v>
          </cell>
          <cell r="L30303">
            <v>72.31</v>
          </cell>
          <cell r="M30303">
            <v>86.64</v>
          </cell>
          <cell r="N30303">
            <v>158.57999999999998</v>
          </cell>
          <cell r="O30303">
            <v>168.35999999999999</v>
          </cell>
          <cell r="P30303">
            <v>186.94</v>
          </cell>
          <cell r="Q30303">
            <v>196.91</v>
          </cell>
          <cell r="R30303">
            <v>206.92</v>
          </cell>
          <cell r="S30303">
            <v>14.14</v>
          </cell>
        </row>
        <row r="30304">
          <cell r="A30304">
            <v>75815000</v>
          </cell>
          <cell r="B30304">
            <v>75818969</v>
          </cell>
          <cell r="C30304" t="str">
            <v/>
          </cell>
          <cell r="D30304" t="str">
            <v/>
          </cell>
          <cell r="E30304" t="str">
            <v/>
          </cell>
          <cell r="F30304" t="str">
            <v/>
          </cell>
          <cell r="G30304" t="str">
            <v/>
          </cell>
          <cell r="H30304" t="str">
            <v/>
          </cell>
          <cell r="I30304" t="str">
            <v/>
          </cell>
          <cell r="J30304" t="str">
            <v/>
          </cell>
          <cell r="K30304" t="str">
            <v/>
          </cell>
          <cell r="L30304" t="str">
            <v/>
          </cell>
          <cell r="M30304" t="str">
            <v/>
          </cell>
          <cell r="N30304" t="str">
            <v/>
          </cell>
          <cell r="O30304" t="str">
            <v/>
          </cell>
          <cell r="P30304" t="str">
            <v/>
          </cell>
          <cell r="Q30304" t="str">
            <v/>
          </cell>
          <cell r="R30304" t="str">
            <v/>
          </cell>
          <cell r="S30304" t="str">
            <v/>
          </cell>
        </row>
        <row r="30305">
          <cell r="A30305">
            <v>75818970</v>
          </cell>
          <cell r="B30305">
            <v>75818999</v>
          </cell>
          <cell r="C30305">
            <v>220917</v>
          </cell>
          <cell r="D30305" t="str">
            <v>GO</v>
          </cell>
          <cell r="E30305" t="str">
            <v>Interior</v>
          </cell>
          <cell r="F30305">
            <v>1.0999999999999999E-2</v>
          </cell>
          <cell r="G30305">
            <v>5</v>
          </cell>
          <cell r="H30305">
            <v>43.629999999999995</v>
          </cell>
          <cell r="I30305">
            <v>45.78</v>
          </cell>
          <cell r="J30305">
            <v>56.269999999999996</v>
          </cell>
          <cell r="K30305">
            <v>66.660000000000011</v>
          </cell>
          <cell r="L30305">
            <v>72.31</v>
          </cell>
          <cell r="M30305">
            <v>86.64</v>
          </cell>
          <cell r="N30305">
            <v>158.57999999999998</v>
          </cell>
          <cell r="O30305">
            <v>168.35999999999999</v>
          </cell>
          <cell r="P30305">
            <v>186.94</v>
          </cell>
          <cell r="Q30305">
            <v>196.91</v>
          </cell>
          <cell r="R30305">
            <v>206.92</v>
          </cell>
          <cell r="S30305">
            <v>14.14</v>
          </cell>
        </row>
        <row r="30306">
          <cell r="A30306">
            <v>75819000</v>
          </cell>
          <cell r="B30306">
            <v>75819969</v>
          </cell>
          <cell r="C30306" t="str">
            <v/>
          </cell>
          <cell r="D30306" t="str">
            <v/>
          </cell>
          <cell r="E30306" t="str">
            <v/>
          </cell>
          <cell r="F30306" t="str">
            <v/>
          </cell>
          <cell r="G30306" t="str">
            <v/>
          </cell>
          <cell r="H30306" t="str">
            <v/>
          </cell>
          <cell r="I30306" t="str">
            <v/>
          </cell>
          <cell r="J30306" t="str">
            <v/>
          </cell>
          <cell r="K30306" t="str">
            <v/>
          </cell>
          <cell r="L30306" t="str">
            <v/>
          </cell>
          <cell r="M30306" t="str">
            <v/>
          </cell>
          <cell r="N30306" t="str">
            <v/>
          </cell>
          <cell r="O30306" t="str">
            <v/>
          </cell>
          <cell r="P30306" t="str">
            <v/>
          </cell>
          <cell r="Q30306" t="str">
            <v/>
          </cell>
          <cell r="R30306" t="str">
            <v/>
          </cell>
          <cell r="S30306" t="str">
            <v/>
          </cell>
        </row>
        <row r="30307">
          <cell r="A30307">
            <v>75819970</v>
          </cell>
          <cell r="B30307">
            <v>75819999</v>
          </cell>
          <cell r="C30307">
            <v>220919</v>
          </cell>
          <cell r="D30307" t="str">
            <v>GO</v>
          </cell>
          <cell r="E30307" t="str">
            <v>Interior</v>
          </cell>
          <cell r="F30307">
            <v>1.0999999999999999E-2</v>
          </cell>
          <cell r="G30307">
            <v>6</v>
          </cell>
          <cell r="H30307">
            <v>43.629999999999995</v>
          </cell>
          <cell r="I30307">
            <v>45.78</v>
          </cell>
          <cell r="J30307">
            <v>56.269999999999996</v>
          </cell>
          <cell r="K30307">
            <v>66.660000000000011</v>
          </cell>
          <cell r="L30307">
            <v>72.31</v>
          </cell>
          <cell r="M30307">
            <v>86.64</v>
          </cell>
          <cell r="N30307">
            <v>158.57999999999998</v>
          </cell>
          <cell r="O30307">
            <v>168.35999999999999</v>
          </cell>
          <cell r="P30307">
            <v>186.94</v>
          </cell>
          <cell r="Q30307">
            <v>196.91</v>
          </cell>
          <cell r="R30307">
            <v>206.92</v>
          </cell>
          <cell r="S30307">
            <v>14.14</v>
          </cell>
        </row>
        <row r="30308">
          <cell r="A30308">
            <v>75820000</v>
          </cell>
          <cell r="B30308">
            <v>75822969</v>
          </cell>
          <cell r="C30308" t="str">
            <v/>
          </cell>
          <cell r="D30308" t="str">
            <v/>
          </cell>
          <cell r="E30308" t="str">
            <v/>
          </cell>
          <cell r="F30308" t="str">
            <v/>
          </cell>
          <cell r="G30308" t="str">
            <v/>
          </cell>
          <cell r="H30308" t="str">
            <v/>
          </cell>
          <cell r="I30308" t="str">
            <v/>
          </cell>
          <cell r="J30308" t="str">
            <v/>
          </cell>
          <cell r="K30308" t="str">
            <v/>
          </cell>
          <cell r="L30308" t="str">
            <v/>
          </cell>
          <cell r="M30308" t="str">
            <v/>
          </cell>
          <cell r="N30308" t="str">
            <v/>
          </cell>
          <cell r="O30308" t="str">
            <v/>
          </cell>
          <cell r="P30308" t="str">
            <v/>
          </cell>
          <cell r="Q30308" t="str">
            <v/>
          </cell>
          <cell r="R30308" t="str">
            <v/>
          </cell>
          <cell r="S30308" t="str">
            <v/>
          </cell>
        </row>
        <row r="30309">
          <cell r="A30309">
            <v>75822970</v>
          </cell>
          <cell r="B30309">
            <v>75822999</v>
          </cell>
          <cell r="C30309">
            <v>220921</v>
          </cell>
          <cell r="D30309" t="str">
            <v>GO</v>
          </cell>
          <cell r="E30309" t="str">
            <v>Interior</v>
          </cell>
          <cell r="F30309">
            <v>1.0999999999999999E-2</v>
          </cell>
          <cell r="G30309">
            <v>5</v>
          </cell>
          <cell r="H30309">
            <v>43.629999999999995</v>
          </cell>
          <cell r="I30309">
            <v>45.78</v>
          </cell>
          <cell r="J30309">
            <v>56.269999999999996</v>
          </cell>
          <cell r="K30309">
            <v>66.660000000000011</v>
          </cell>
          <cell r="L30309">
            <v>72.31</v>
          </cell>
          <cell r="M30309">
            <v>86.64</v>
          </cell>
          <cell r="N30309">
            <v>158.57999999999998</v>
          </cell>
          <cell r="O30309">
            <v>168.35999999999999</v>
          </cell>
          <cell r="P30309">
            <v>186.94</v>
          </cell>
          <cell r="Q30309">
            <v>196.91</v>
          </cell>
          <cell r="R30309">
            <v>206.92</v>
          </cell>
          <cell r="S30309">
            <v>14.14</v>
          </cell>
        </row>
        <row r="30310">
          <cell r="A30310">
            <v>75823000</v>
          </cell>
          <cell r="B30310">
            <v>75826969</v>
          </cell>
          <cell r="C30310" t="str">
            <v/>
          </cell>
          <cell r="D30310" t="str">
            <v/>
          </cell>
          <cell r="E30310" t="str">
            <v/>
          </cell>
          <cell r="F30310" t="str">
            <v/>
          </cell>
          <cell r="G30310" t="str">
            <v/>
          </cell>
          <cell r="H30310" t="str">
            <v/>
          </cell>
          <cell r="I30310" t="str">
            <v/>
          </cell>
          <cell r="J30310" t="str">
            <v/>
          </cell>
          <cell r="K30310" t="str">
            <v/>
          </cell>
          <cell r="L30310" t="str">
            <v/>
          </cell>
          <cell r="M30310" t="str">
            <v/>
          </cell>
          <cell r="N30310" t="str">
            <v/>
          </cell>
          <cell r="O30310" t="str">
            <v/>
          </cell>
          <cell r="P30310" t="str">
            <v/>
          </cell>
          <cell r="Q30310" t="str">
            <v/>
          </cell>
          <cell r="R30310" t="str">
            <v/>
          </cell>
          <cell r="S30310" t="str">
            <v/>
          </cell>
        </row>
        <row r="30311">
          <cell r="A30311">
            <v>75826970</v>
          </cell>
          <cell r="B30311">
            <v>75826999</v>
          </cell>
          <cell r="C30311">
            <v>220925</v>
          </cell>
          <cell r="D30311" t="str">
            <v>GO</v>
          </cell>
          <cell r="E30311" t="str">
            <v>Interior</v>
          </cell>
          <cell r="F30311">
            <v>1.0999999999999999E-2</v>
          </cell>
          <cell r="G30311">
            <v>5</v>
          </cell>
          <cell r="H30311">
            <v>43.629999999999995</v>
          </cell>
          <cell r="I30311">
            <v>45.78</v>
          </cell>
          <cell r="J30311">
            <v>56.269999999999996</v>
          </cell>
          <cell r="K30311">
            <v>66.660000000000011</v>
          </cell>
          <cell r="L30311">
            <v>72.31</v>
          </cell>
          <cell r="M30311">
            <v>86.64</v>
          </cell>
          <cell r="N30311">
            <v>158.57999999999998</v>
          </cell>
          <cell r="O30311">
            <v>168.35999999999999</v>
          </cell>
          <cell r="P30311">
            <v>186.94</v>
          </cell>
          <cell r="Q30311">
            <v>196.91</v>
          </cell>
          <cell r="R30311">
            <v>206.92</v>
          </cell>
          <cell r="S30311">
            <v>14.14</v>
          </cell>
        </row>
        <row r="30312">
          <cell r="A30312">
            <v>75827000</v>
          </cell>
          <cell r="B30312">
            <v>75827969</v>
          </cell>
          <cell r="C30312" t="str">
            <v/>
          </cell>
          <cell r="D30312" t="str">
            <v/>
          </cell>
          <cell r="E30312" t="str">
            <v/>
          </cell>
          <cell r="F30312" t="str">
            <v/>
          </cell>
          <cell r="G30312" t="str">
            <v/>
          </cell>
          <cell r="H30312" t="str">
            <v/>
          </cell>
          <cell r="I30312" t="str">
            <v/>
          </cell>
          <cell r="J30312" t="str">
            <v/>
          </cell>
          <cell r="K30312" t="str">
            <v/>
          </cell>
          <cell r="L30312" t="str">
            <v/>
          </cell>
          <cell r="M30312" t="str">
            <v/>
          </cell>
          <cell r="N30312" t="str">
            <v/>
          </cell>
          <cell r="O30312" t="str">
            <v/>
          </cell>
          <cell r="P30312" t="str">
            <v/>
          </cell>
          <cell r="Q30312" t="str">
            <v/>
          </cell>
          <cell r="R30312" t="str">
            <v/>
          </cell>
          <cell r="S30312" t="str">
            <v/>
          </cell>
        </row>
        <row r="30313">
          <cell r="A30313">
            <v>75827970</v>
          </cell>
          <cell r="B30313">
            <v>75827999</v>
          </cell>
          <cell r="C30313">
            <v>220927</v>
          </cell>
          <cell r="D30313" t="str">
            <v>GO</v>
          </cell>
          <cell r="E30313" t="str">
            <v>Interior</v>
          </cell>
          <cell r="F30313">
            <v>1.0999999999999999E-2</v>
          </cell>
          <cell r="G30313">
            <v>5</v>
          </cell>
          <cell r="H30313">
            <v>43.629999999999995</v>
          </cell>
          <cell r="I30313">
            <v>45.78</v>
          </cell>
          <cell r="J30313">
            <v>56.269999999999996</v>
          </cell>
          <cell r="K30313">
            <v>66.660000000000011</v>
          </cell>
          <cell r="L30313">
            <v>72.31</v>
          </cell>
          <cell r="M30313">
            <v>86.64</v>
          </cell>
          <cell r="N30313">
            <v>158.57999999999998</v>
          </cell>
          <cell r="O30313">
            <v>168.35999999999999</v>
          </cell>
          <cell r="P30313">
            <v>186.94</v>
          </cell>
          <cell r="Q30313">
            <v>196.91</v>
          </cell>
          <cell r="R30313">
            <v>206.92</v>
          </cell>
          <cell r="S30313">
            <v>14.14</v>
          </cell>
        </row>
        <row r="30314">
          <cell r="A30314">
            <v>75828000</v>
          </cell>
          <cell r="B30314">
            <v>75829969</v>
          </cell>
          <cell r="C30314" t="str">
            <v/>
          </cell>
          <cell r="D30314" t="str">
            <v/>
          </cell>
          <cell r="E30314" t="str">
            <v/>
          </cell>
          <cell r="F30314" t="str">
            <v/>
          </cell>
          <cell r="G30314" t="str">
            <v/>
          </cell>
          <cell r="H30314" t="str">
            <v/>
          </cell>
          <cell r="I30314" t="str">
            <v/>
          </cell>
          <cell r="J30314" t="str">
            <v/>
          </cell>
          <cell r="K30314" t="str">
            <v/>
          </cell>
          <cell r="L30314" t="str">
            <v/>
          </cell>
          <cell r="M30314" t="str">
            <v/>
          </cell>
          <cell r="N30314" t="str">
            <v/>
          </cell>
          <cell r="O30314" t="str">
            <v/>
          </cell>
          <cell r="P30314" t="str">
            <v/>
          </cell>
          <cell r="Q30314" t="str">
            <v/>
          </cell>
          <cell r="R30314" t="str">
            <v/>
          </cell>
          <cell r="S30314" t="str">
            <v/>
          </cell>
        </row>
        <row r="30315">
          <cell r="A30315">
            <v>75829970</v>
          </cell>
          <cell r="B30315">
            <v>75829999</v>
          </cell>
          <cell r="C30315">
            <v>220929</v>
          </cell>
          <cell r="D30315" t="str">
            <v>GO</v>
          </cell>
          <cell r="E30315" t="str">
            <v>Interior</v>
          </cell>
          <cell r="F30315">
            <v>1.0999999999999999E-2</v>
          </cell>
          <cell r="G30315">
            <v>6</v>
          </cell>
          <cell r="H30315">
            <v>43.629999999999995</v>
          </cell>
          <cell r="I30315">
            <v>45.78</v>
          </cell>
          <cell r="J30315">
            <v>56.269999999999996</v>
          </cell>
          <cell r="K30315">
            <v>66.660000000000011</v>
          </cell>
          <cell r="L30315">
            <v>72.31</v>
          </cell>
          <cell r="M30315">
            <v>86.64</v>
          </cell>
          <cell r="N30315">
            <v>158.57999999999998</v>
          </cell>
          <cell r="O30315">
            <v>168.35999999999999</v>
          </cell>
          <cell r="P30315">
            <v>186.94</v>
          </cell>
          <cell r="Q30315">
            <v>196.91</v>
          </cell>
          <cell r="R30315">
            <v>206.92</v>
          </cell>
          <cell r="S30315">
            <v>14.14</v>
          </cell>
        </row>
        <row r="30316">
          <cell r="A30316">
            <v>75830000</v>
          </cell>
          <cell r="B30316">
            <v>75834969</v>
          </cell>
          <cell r="C30316" t="str">
            <v/>
          </cell>
          <cell r="D30316" t="str">
            <v/>
          </cell>
          <cell r="E30316" t="str">
            <v/>
          </cell>
          <cell r="F30316" t="str">
            <v/>
          </cell>
          <cell r="G30316" t="str">
            <v/>
          </cell>
          <cell r="H30316" t="str">
            <v/>
          </cell>
          <cell r="I30316" t="str">
            <v/>
          </cell>
          <cell r="J30316" t="str">
            <v/>
          </cell>
          <cell r="K30316" t="str">
            <v/>
          </cell>
          <cell r="L30316" t="str">
            <v/>
          </cell>
          <cell r="M30316" t="str">
            <v/>
          </cell>
          <cell r="N30316" t="str">
            <v/>
          </cell>
          <cell r="O30316" t="str">
            <v/>
          </cell>
          <cell r="P30316" t="str">
            <v/>
          </cell>
          <cell r="Q30316" t="str">
            <v/>
          </cell>
          <cell r="R30316" t="str">
            <v/>
          </cell>
          <cell r="S30316" t="str">
            <v/>
          </cell>
        </row>
        <row r="30317">
          <cell r="A30317">
            <v>75834970</v>
          </cell>
          <cell r="B30317">
            <v>75834999</v>
          </cell>
          <cell r="C30317">
            <v>220937</v>
          </cell>
          <cell r="D30317" t="str">
            <v>GO</v>
          </cell>
          <cell r="E30317" t="str">
            <v>Interior</v>
          </cell>
          <cell r="F30317">
            <v>1.0999999999999999E-2</v>
          </cell>
          <cell r="G30317">
            <v>5</v>
          </cell>
          <cell r="H30317">
            <v>43.629999999999995</v>
          </cell>
          <cell r="I30317">
            <v>45.78</v>
          </cell>
          <cell r="J30317">
            <v>56.269999999999996</v>
          </cell>
          <cell r="K30317">
            <v>66.660000000000011</v>
          </cell>
          <cell r="L30317">
            <v>72.31</v>
          </cell>
          <cell r="M30317">
            <v>86.64</v>
          </cell>
          <cell r="N30317">
            <v>158.57999999999998</v>
          </cell>
          <cell r="O30317">
            <v>168.35999999999999</v>
          </cell>
          <cell r="P30317">
            <v>186.94</v>
          </cell>
          <cell r="Q30317">
            <v>196.91</v>
          </cell>
          <cell r="R30317">
            <v>206.92</v>
          </cell>
          <cell r="S30317">
            <v>14.14</v>
          </cell>
        </row>
        <row r="30318">
          <cell r="A30318">
            <v>75835000</v>
          </cell>
          <cell r="B30318">
            <v>75839969</v>
          </cell>
          <cell r="C30318" t="str">
            <v/>
          </cell>
          <cell r="D30318" t="str">
            <v/>
          </cell>
          <cell r="E30318" t="str">
            <v/>
          </cell>
          <cell r="F30318" t="str">
            <v/>
          </cell>
          <cell r="G30318" t="str">
            <v/>
          </cell>
          <cell r="H30318" t="str">
            <v/>
          </cell>
          <cell r="I30318" t="str">
            <v/>
          </cell>
          <cell r="J30318" t="str">
            <v/>
          </cell>
          <cell r="K30318" t="str">
            <v/>
          </cell>
          <cell r="L30318" t="str">
            <v/>
          </cell>
          <cell r="M30318" t="str">
            <v/>
          </cell>
          <cell r="N30318" t="str">
            <v/>
          </cell>
          <cell r="O30318" t="str">
            <v/>
          </cell>
          <cell r="P30318" t="str">
            <v/>
          </cell>
          <cell r="Q30318" t="str">
            <v/>
          </cell>
          <cell r="R30318" t="str">
            <v/>
          </cell>
          <cell r="S30318" t="str">
            <v/>
          </cell>
        </row>
        <row r="30319">
          <cell r="A30319">
            <v>75839970</v>
          </cell>
          <cell r="B30319">
            <v>75839999</v>
          </cell>
          <cell r="C30319">
            <v>220943</v>
          </cell>
          <cell r="D30319" t="str">
            <v>GO</v>
          </cell>
          <cell r="E30319" t="str">
            <v>Interior</v>
          </cell>
          <cell r="F30319">
            <v>1.0999999999999999E-2</v>
          </cell>
          <cell r="G30319">
            <v>5</v>
          </cell>
          <cell r="H30319">
            <v>43.629999999999995</v>
          </cell>
          <cell r="I30319">
            <v>45.78</v>
          </cell>
          <cell r="J30319">
            <v>56.269999999999996</v>
          </cell>
          <cell r="K30319">
            <v>66.660000000000011</v>
          </cell>
          <cell r="L30319">
            <v>72.31</v>
          </cell>
          <cell r="M30319">
            <v>86.64</v>
          </cell>
          <cell r="N30319">
            <v>158.57999999999998</v>
          </cell>
          <cell r="O30319">
            <v>168.35999999999999</v>
          </cell>
          <cell r="P30319">
            <v>186.94</v>
          </cell>
          <cell r="Q30319">
            <v>196.91</v>
          </cell>
          <cell r="R30319">
            <v>206.92</v>
          </cell>
          <cell r="S30319">
            <v>14.14</v>
          </cell>
        </row>
        <row r="30320">
          <cell r="A30320">
            <v>75840000</v>
          </cell>
          <cell r="B30320">
            <v>75844969</v>
          </cell>
          <cell r="C30320" t="str">
            <v/>
          </cell>
          <cell r="D30320" t="str">
            <v/>
          </cell>
          <cell r="E30320" t="str">
            <v/>
          </cell>
          <cell r="F30320" t="str">
            <v/>
          </cell>
          <cell r="G30320" t="str">
            <v/>
          </cell>
          <cell r="H30320" t="str">
            <v/>
          </cell>
          <cell r="I30320" t="str">
            <v/>
          </cell>
          <cell r="J30320" t="str">
            <v/>
          </cell>
          <cell r="K30320" t="str">
            <v/>
          </cell>
          <cell r="L30320" t="str">
            <v/>
          </cell>
          <cell r="M30320" t="str">
            <v/>
          </cell>
          <cell r="N30320" t="str">
            <v/>
          </cell>
          <cell r="O30320" t="str">
            <v/>
          </cell>
          <cell r="P30320" t="str">
            <v/>
          </cell>
          <cell r="Q30320" t="str">
            <v/>
          </cell>
          <cell r="R30320" t="str">
            <v/>
          </cell>
          <cell r="S30320" t="str">
            <v/>
          </cell>
        </row>
        <row r="30321">
          <cell r="A30321">
            <v>75844970</v>
          </cell>
          <cell r="B30321">
            <v>75844999</v>
          </cell>
          <cell r="C30321">
            <v>220945</v>
          </cell>
          <cell r="D30321" t="str">
            <v>GO</v>
          </cell>
          <cell r="E30321" t="str">
            <v>Interior</v>
          </cell>
          <cell r="F30321">
            <v>1.0999999999999999E-2</v>
          </cell>
          <cell r="G30321">
            <v>5</v>
          </cell>
          <cell r="H30321">
            <v>43.629999999999995</v>
          </cell>
          <cell r="I30321">
            <v>45.78</v>
          </cell>
          <cell r="J30321">
            <v>56.269999999999996</v>
          </cell>
          <cell r="K30321">
            <v>66.660000000000011</v>
          </cell>
          <cell r="L30321">
            <v>72.31</v>
          </cell>
          <cell r="M30321">
            <v>86.64</v>
          </cell>
          <cell r="N30321">
            <v>158.57999999999998</v>
          </cell>
          <cell r="O30321">
            <v>168.35999999999999</v>
          </cell>
          <cell r="P30321">
            <v>186.94</v>
          </cell>
          <cell r="Q30321">
            <v>196.91</v>
          </cell>
          <cell r="R30321">
            <v>206.92</v>
          </cell>
          <cell r="S30321">
            <v>14.14</v>
          </cell>
        </row>
        <row r="30322">
          <cell r="A30322">
            <v>75845000</v>
          </cell>
          <cell r="B30322">
            <v>75849969</v>
          </cell>
          <cell r="C30322" t="str">
            <v/>
          </cell>
          <cell r="D30322" t="str">
            <v/>
          </cell>
          <cell r="E30322" t="str">
            <v/>
          </cell>
          <cell r="F30322" t="str">
            <v/>
          </cell>
          <cell r="G30322" t="str">
            <v/>
          </cell>
          <cell r="H30322" t="str">
            <v/>
          </cell>
          <cell r="I30322" t="str">
            <v/>
          </cell>
          <cell r="J30322" t="str">
            <v/>
          </cell>
          <cell r="K30322" t="str">
            <v/>
          </cell>
          <cell r="L30322" t="str">
            <v/>
          </cell>
          <cell r="M30322" t="str">
            <v/>
          </cell>
          <cell r="N30322" t="str">
            <v/>
          </cell>
          <cell r="O30322" t="str">
            <v/>
          </cell>
          <cell r="P30322" t="str">
            <v/>
          </cell>
          <cell r="Q30322" t="str">
            <v/>
          </cell>
          <cell r="R30322" t="str">
            <v/>
          </cell>
          <cell r="S30322" t="str">
            <v/>
          </cell>
        </row>
        <row r="30323">
          <cell r="A30323">
            <v>75849970</v>
          </cell>
          <cell r="B30323">
            <v>75849999</v>
          </cell>
          <cell r="C30323">
            <v>220947</v>
          </cell>
          <cell r="D30323" t="str">
            <v>GO</v>
          </cell>
          <cell r="E30323" t="str">
            <v>Interior</v>
          </cell>
          <cell r="F30323">
            <v>1.0999999999999999E-2</v>
          </cell>
          <cell r="G30323">
            <v>5</v>
          </cell>
          <cell r="H30323">
            <v>43.629999999999995</v>
          </cell>
          <cell r="I30323">
            <v>45.78</v>
          </cell>
          <cell r="J30323">
            <v>56.269999999999996</v>
          </cell>
          <cell r="K30323">
            <v>66.660000000000011</v>
          </cell>
          <cell r="L30323">
            <v>72.31</v>
          </cell>
          <cell r="M30323">
            <v>86.64</v>
          </cell>
          <cell r="N30323">
            <v>158.57999999999998</v>
          </cell>
          <cell r="O30323">
            <v>168.35999999999999</v>
          </cell>
          <cell r="P30323">
            <v>186.94</v>
          </cell>
          <cell r="Q30323">
            <v>196.91</v>
          </cell>
          <cell r="R30323">
            <v>206.92</v>
          </cell>
          <cell r="S30323">
            <v>14.14</v>
          </cell>
        </row>
        <row r="30324">
          <cell r="A30324">
            <v>75850000</v>
          </cell>
          <cell r="B30324">
            <v>75854969</v>
          </cell>
          <cell r="C30324" t="str">
            <v/>
          </cell>
          <cell r="D30324" t="str">
            <v/>
          </cell>
          <cell r="E30324" t="str">
            <v/>
          </cell>
          <cell r="F30324" t="str">
            <v/>
          </cell>
          <cell r="G30324" t="str">
            <v/>
          </cell>
          <cell r="H30324" t="str">
            <v/>
          </cell>
          <cell r="I30324" t="str">
            <v/>
          </cell>
          <cell r="J30324" t="str">
            <v/>
          </cell>
          <cell r="K30324" t="str">
            <v/>
          </cell>
          <cell r="L30324" t="str">
            <v/>
          </cell>
          <cell r="M30324" t="str">
            <v/>
          </cell>
          <cell r="N30324" t="str">
            <v/>
          </cell>
          <cell r="O30324" t="str">
            <v/>
          </cell>
          <cell r="P30324" t="str">
            <v/>
          </cell>
          <cell r="Q30324" t="str">
            <v/>
          </cell>
          <cell r="R30324" t="str">
            <v/>
          </cell>
          <cell r="S30324" t="str">
            <v/>
          </cell>
        </row>
        <row r="30325">
          <cell r="A30325">
            <v>75854970</v>
          </cell>
          <cell r="B30325">
            <v>75854999</v>
          </cell>
          <cell r="C30325">
            <v>220949</v>
          </cell>
          <cell r="D30325" t="str">
            <v>GO</v>
          </cell>
          <cell r="E30325" t="str">
            <v>Interior</v>
          </cell>
          <cell r="F30325">
            <v>1.0999999999999999E-2</v>
          </cell>
          <cell r="G30325">
            <v>5</v>
          </cell>
          <cell r="H30325">
            <v>43.629999999999995</v>
          </cell>
          <cell r="I30325">
            <v>45.78</v>
          </cell>
          <cell r="J30325">
            <v>56.269999999999996</v>
          </cell>
          <cell r="K30325">
            <v>66.660000000000011</v>
          </cell>
          <cell r="L30325">
            <v>72.31</v>
          </cell>
          <cell r="M30325">
            <v>86.64</v>
          </cell>
          <cell r="N30325">
            <v>158.57999999999998</v>
          </cell>
          <cell r="O30325">
            <v>168.35999999999999</v>
          </cell>
          <cell r="P30325">
            <v>186.94</v>
          </cell>
          <cell r="Q30325">
            <v>196.91</v>
          </cell>
          <cell r="R30325">
            <v>206.92</v>
          </cell>
          <cell r="S30325">
            <v>14.14</v>
          </cell>
        </row>
        <row r="30326">
          <cell r="A30326">
            <v>75855000</v>
          </cell>
          <cell r="B30326">
            <v>75859969</v>
          </cell>
          <cell r="C30326" t="str">
            <v/>
          </cell>
          <cell r="D30326" t="str">
            <v/>
          </cell>
          <cell r="E30326" t="str">
            <v/>
          </cell>
          <cell r="F30326" t="str">
            <v/>
          </cell>
          <cell r="G30326" t="str">
            <v/>
          </cell>
          <cell r="H30326" t="str">
            <v/>
          </cell>
          <cell r="I30326" t="str">
            <v/>
          </cell>
          <cell r="J30326" t="str">
            <v/>
          </cell>
          <cell r="K30326" t="str">
            <v/>
          </cell>
          <cell r="L30326" t="str">
            <v/>
          </cell>
          <cell r="M30326" t="str">
            <v/>
          </cell>
          <cell r="N30326" t="str">
            <v/>
          </cell>
          <cell r="O30326" t="str">
            <v/>
          </cell>
          <cell r="P30326" t="str">
            <v/>
          </cell>
          <cell r="Q30326" t="str">
            <v/>
          </cell>
          <cell r="R30326" t="str">
            <v/>
          </cell>
          <cell r="S30326" t="str">
            <v/>
          </cell>
        </row>
        <row r="30327">
          <cell r="A30327">
            <v>75859970</v>
          </cell>
          <cell r="B30327">
            <v>75859999</v>
          </cell>
          <cell r="C30327">
            <v>220951</v>
          </cell>
          <cell r="D30327" t="str">
            <v>GO</v>
          </cell>
          <cell r="E30327" t="str">
            <v>Interior</v>
          </cell>
          <cell r="F30327">
            <v>1.0999999999999999E-2</v>
          </cell>
          <cell r="G30327">
            <v>5</v>
          </cell>
          <cell r="H30327">
            <v>43.629999999999995</v>
          </cell>
          <cell r="I30327">
            <v>45.78</v>
          </cell>
          <cell r="J30327">
            <v>56.269999999999996</v>
          </cell>
          <cell r="K30327">
            <v>66.660000000000011</v>
          </cell>
          <cell r="L30327">
            <v>72.31</v>
          </cell>
          <cell r="M30327">
            <v>86.64</v>
          </cell>
          <cell r="N30327">
            <v>158.57999999999998</v>
          </cell>
          <cell r="O30327">
            <v>168.35999999999999</v>
          </cell>
          <cell r="P30327">
            <v>186.94</v>
          </cell>
          <cell r="Q30327">
            <v>196.91</v>
          </cell>
          <cell r="R30327">
            <v>206.92</v>
          </cell>
          <cell r="S30327">
            <v>14.14</v>
          </cell>
        </row>
        <row r="30328">
          <cell r="A30328">
            <v>75860000</v>
          </cell>
          <cell r="B30328">
            <v>75864969</v>
          </cell>
          <cell r="C30328">
            <v>220953</v>
          </cell>
          <cell r="D30328" t="str">
            <v>GO</v>
          </cell>
          <cell r="E30328" t="str">
            <v>Interior</v>
          </cell>
          <cell r="F30328">
            <v>1.0999999999999999E-2</v>
          </cell>
          <cell r="G30328">
            <v>6</v>
          </cell>
          <cell r="H30328">
            <v>43.629999999999995</v>
          </cell>
          <cell r="I30328">
            <v>45.78</v>
          </cell>
          <cell r="J30328">
            <v>56.269999999999996</v>
          </cell>
          <cell r="K30328">
            <v>66.660000000000011</v>
          </cell>
          <cell r="L30328">
            <v>72.31</v>
          </cell>
          <cell r="M30328">
            <v>86.64</v>
          </cell>
          <cell r="N30328">
            <v>158.57999999999998</v>
          </cell>
          <cell r="O30328">
            <v>168.35999999999999</v>
          </cell>
          <cell r="P30328">
            <v>186.94</v>
          </cell>
          <cell r="Q30328">
            <v>196.91</v>
          </cell>
          <cell r="R30328">
            <v>206.92</v>
          </cell>
          <cell r="S30328">
            <v>14</v>
          </cell>
        </row>
        <row r="30329">
          <cell r="A30329">
            <v>75864970</v>
          </cell>
          <cell r="B30329">
            <v>75864999</v>
          </cell>
          <cell r="C30329">
            <v>220954</v>
          </cell>
          <cell r="D30329" t="str">
            <v>GO</v>
          </cell>
          <cell r="E30329" t="str">
            <v>Interior</v>
          </cell>
          <cell r="F30329">
            <v>1.0999999999999999E-2</v>
          </cell>
          <cell r="G30329">
            <v>6</v>
          </cell>
          <cell r="H30329">
            <v>43.629999999999995</v>
          </cell>
          <cell r="I30329">
            <v>45.78</v>
          </cell>
          <cell r="J30329">
            <v>56.269999999999996</v>
          </cell>
          <cell r="K30329">
            <v>66.660000000000011</v>
          </cell>
          <cell r="L30329">
            <v>72.31</v>
          </cell>
          <cell r="M30329">
            <v>86.64</v>
          </cell>
          <cell r="N30329">
            <v>158.57999999999998</v>
          </cell>
          <cell r="O30329">
            <v>168.35999999999999</v>
          </cell>
          <cell r="P30329">
            <v>186.94</v>
          </cell>
          <cell r="Q30329">
            <v>196.91</v>
          </cell>
          <cell r="R30329">
            <v>206.92</v>
          </cell>
          <cell r="S30329">
            <v>14.14</v>
          </cell>
        </row>
        <row r="30330">
          <cell r="A30330">
            <v>75865000</v>
          </cell>
          <cell r="B30330">
            <v>75869969</v>
          </cell>
          <cell r="C30330" t="str">
            <v/>
          </cell>
          <cell r="D30330" t="str">
            <v/>
          </cell>
          <cell r="E30330" t="str">
            <v/>
          </cell>
          <cell r="F30330" t="str">
            <v/>
          </cell>
          <cell r="G30330" t="str">
            <v/>
          </cell>
          <cell r="H30330" t="str">
            <v/>
          </cell>
          <cell r="I30330" t="str">
            <v/>
          </cell>
          <cell r="J30330" t="str">
            <v/>
          </cell>
          <cell r="K30330" t="str">
            <v/>
          </cell>
          <cell r="L30330" t="str">
            <v/>
          </cell>
          <cell r="M30330" t="str">
            <v/>
          </cell>
          <cell r="N30330" t="str">
            <v/>
          </cell>
          <cell r="O30330" t="str">
            <v/>
          </cell>
          <cell r="P30330" t="str">
            <v/>
          </cell>
          <cell r="Q30330" t="str">
            <v/>
          </cell>
          <cell r="R30330" t="str">
            <v/>
          </cell>
          <cell r="S30330" t="str">
            <v/>
          </cell>
        </row>
        <row r="30331">
          <cell r="A30331">
            <v>75869970</v>
          </cell>
          <cell r="B30331">
            <v>75869999</v>
          </cell>
          <cell r="C30331">
            <v>220956</v>
          </cell>
          <cell r="D30331" t="str">
            <v>GO</v>
          </cell>
          <cell r="E30331" t="str">
            <v>Interior</v>
          </cell>
          <cell r="F30331">
            <v>1.0999999999999999E-2</v>
          </cell>
          <cell r="G30331">
            <v>5</v>
          </cell>
          <cell r="H30331">
            <v>43.629999999999995</v>
          </cell>
          <cell r="I30331">
            <v>45.78</v>
          </cell>
          <cell r="J30331">
            <v>56.269999999999996</v>
          </cell>
          <cell r="K30331">
            <v>66.660000000000011</v>
          </cell>
          <cell r="L30331">
            <v>72.31</v>
          </cell>
          <cell r="M30331">
            <v>86.64</v>
          </cell>
          <cell r="N30331">
            <v>158.57999999999998</v>
          </cell>
          <cell r="O30331">
            <v>168.35999999999999</v>
          </cell>
          <cell r="P30331">
            <v>186.94</v>
          </cell>
          <cell r="Q30331">
            <v>196.91</v>
          </cell>
          <cell r="R30331">
            <v>206.92</v>
          </cell>
          <cell r="S30331">
            <v>14.14</v>
          </cell>
        </row>
        <row r="30332">
          <cell r="A30332">
            <v>75870000</v>
          </cell>
          <cell r="B30332">
            <v>75879969</v>
          </cell>
          <cell r="C30332" t="str">
            <v/>
          </cell>
          <cell r="D30332" t="str">
            <v/>
          </cell>
          <cell r="E30332" t="str">
            <v/>
          </cell>
          <cell r="F30332" t="str">
            <v/>
          </cell>
          <cell r="G30332" t="str">
            <v/>
          </cell>
          <cell r="H30332" t="str">
            <v/>
          </cell>
          <cell r="I30332" t="str">
            <v/>
          </cell>
          <cell r="J30332" t="str">
            <v/>
          </cell>
          <cell r="K30332" t="str">
            <v/>
          </cell>
          <cell r="L30332" t="str">
            <v/>
          </cell>
          <cell r="M30332" t="str">
            <v/>
          </cell>
          <cell r="N30332" t="str">
            <v/>
          </cell>
          <cell r="O30332" t="str">
            <v/>
          </cell>
          <cell r="P30332" t="str">
            <v/>
          </cell>
          <cell r="Q30332" t="str">
            <v/>
          </cell>
          <cell r="R30332" t="str">
            <v/>
          </cell>
          <cell r="S30332" t="str">
            <v/>
          </cell>
        </row>
        <row r="30333">
          <cell r="A30333">
            <v>75879970</v>
          </cell>
          <cell r="B30333">
            <v>75879999</v>
          </cell>
          <cell r="C30333">
            <v>220958</v>
          </cell>
          <cell r="D30333" t="str">
            <v>GO</v>
          </cell>
          <cell r="E30333" t="str">
            <v>Interior</v>
          </cell>
          <cell r="F30333">
            <v>1.0999999999999999E-2</v>
          </cell>
          <cell r="G30333">
            <v>5</v>
          </cell>
          <cell r="H30333">
            <v>43.629999999999995</v>
          </cell>
          <cell r="I30333">
            <v>45.78</v>
          </cell>
          <cell r="J30333">
            <v>56.269999999999996</v>
          </cell>
          <cell r="K30333">
            <v>66.660000000000011</v>
          </cell>
          <cell r="L30333">
            <v>72.31</v>
          </cell>
          <cell r="M30333">
            <v>86.64</v>
          </cell>
          <cell r="N30333">
            <v>158.57999999999998</v>
          </cell>
          <cell r="O30333">
            <v>168.35999999999999</v>
          </cell>
          <cell r="P30333">
            <v>186.94</v>
          </cell>
          <cell r="Q30333">
            <v>196.91</v>
          </cell>
          <cell r="R30333">
            <v>206.92</v>
          </cell>
          <cell r="S30333">
            <v>14.14</v>
          </cell>
        </row>
        <row r="30334">
          <cell r="A30334">
            <v>75880000</v>
          </cell>
          <cell r="B30334">
            <v>75889969</v>
          </cell>
          <cell r="C30334" t="str">
            <v/>
          </cell>
          <cell r="D30334" t="str">
            <v/>
          </cell>
          <cell r="E30334" t="str">
            <v/>
          </cell>
          <cell r="F30334" t="str">
            <v/>
          </cell>
          <cell r="G30334" t="str">
            <v/>
          </cell>
          <cell r="H30334" t="str">
            <v/>
          </cell>
          <cell r="I30334" t="str">
            <v/>
          </cell>
          <cell r="J30334" t="str">
            <v/>
          </cell>
          <cell r="K30334" t="str">
            <v/>
          </cell>
          <cell r="L30334" t="str">
            <v/>
          </cell>
          <cell r="M30334" t="str">
            <v/>
          </cell>
          <cell r="N30334" t="str">
            <v/>
          </cell>
          <cell r="O30334" t="str">
            <v/>
          </cell>
          <cell r="P30334" t="str">
            <v/>
          </cell>
          <cell r="Q30334" t="str">
            <v/>
          </cell>
          <cell r="R30334" t="str">
            <v/>
          </cell>
          <cell r="S30334" t="str">
            <v/>
          </cell>
        </row>
        <row r="30335">
          <cell r="A30335">
            <v>75889970</v>
          </cell>
          <cell r="B30335">
            <v>75889999</v>
          </cell>
          <cell r="C30335">
            <v>220960</v>
          </cell>
          <cell r="D30335" t="str">
            <v>GO</v>
          </cell>
          <cell r="E30335" t="str">
            <v>Interior</v>
          </cell>
          <cell r="F30335">
            <v>1.0999999999999999E-2</v>
          </cell>
          <cell r="G30335">
            <v>5</v>
          </cell>
          <cell r="H30335">
            <v>43.629999999999995</v>
          </cell>
          <cell r="I30335">
            <v>45.78</v>
          </cell>
          <cell r="J30335">
            <v>56.269999999999996</v>
          </cell>
          <cell r="K30335">
            <v>66.660000000000011</v>
          </cell>
          <cell r="L30335">
            <v>72.31</v>
          </cell>
          <cell r="M30335">
            <v>86.64</v>
          </cell>
          <cell r="N30335">
            <v>158.57999999999998</v>
          </cell>
          <cell r="O30335">
            <v>168.35999999999999</v>
          </cell>
          <cell r="P30335">
            <v>186.94</v>
          </cell>
          <cell r="Q30335">
            <v>196.91</v>
          </cell>
          <cell r="R30335">
            <v>206.92</v>
          </cell>
          <cell r="S30335">
            <v>14.14</v>
          </cell>
        </row>
        <row r="30336">
          <cell r="A30336">
            <v>75890000</v>
          </cell>
          <cell r="B30336">
            <v>75899969</v>
          </cell>
          <cell r="C30336" t="str">
            <v/>
          </cell>
          <cell r="D30336" t="str">
            <v/>
          </cell>
          <cell r="E30336" t="str">
            <v/>
          </cell>
          <cell r="F30336" t="str">
            <v/>
          </cell>
          <cell r="G30336" t="str">
            <v/>
          </cell>
          <cell r="H30336" t="str">
            <v/>
          </cell>
          <cell r="I30336" t="str">
            <v/>
          </cell>
          <cell r="J30336" t="str">
            <v/>
          </cell>
          <cell r="K30336" t="str">
            <v/>
          </cell>
          <cell r="L30336" t="str">
            <v/>
          </cell>
          <cell r="M30336" t="str">
            <v/>
          </cell>
          <cell r="N30336" t="str">
            <v/>
          </cell>
          <cell r="O30336" t="str">
            <v/>
          </cell>
          <cell r="P30336" t="str">
            <v/>
          </cell>
          <cell r="Q30336" t="str">
            <v/>
          </cell>
          <cell r="R30336" t="str">
            <v/>
          </cell>
          <cell r="S30336" t="str">
            <v/>
          </cell>
        </row>
        <row r="30337">
          <cell r="A30337">
            <v>75899970</v>
          </cell>
          <cell r="B30337">
            <v>75899999</v>
          </cell>
          <cell r="C30337">
            <v>220962</v>
          </cell>
          <cell r="D30337" t="str">
            <v>GO</v>
          </cell>
          <cell r="E30337" t="str">
            <v>Interior</v>
          </cell>
          <cell r="F30337">
            <v>1.0999999999999999E-2</v>
          </cell>
          <cell r="G30337">
            <v>5</v>
          </cell>
          <cell r="H30337">
            <v>43.629999999999995</v>
          </cell>
          <cell r="I30337">
            <v>45.78</v>
          </cell>
          <cell r="J30337">
            <v>56.269999999999996</v>
          </cell>
          <cell r="K30337">
            <v>66.660000000000011</v>
          </cell>
          <cell r="L30337">
            <v>72.31</v>
          </cell>
          <cell r="M30337">
            <v>86.64</v>
          </cell>
          <cell r="N30337">
            <v>158.57999999999998</v>
          </cell>
          <cell r="O30337">
            <v>168.35999999999999</v>
          </cell>
          <cell r="P30337">
            <v>186.94</v>
          </cell>
          <cell r="Q30337">
            <v>196.91</v>
          </cell>
          <cell r="R30337">
            <v>206.92</v>
          </cell>
          <cell r="S30337">
            <v>14.14</v>
          </cell>
        </row>
        <row r="30338">
          <cell r="A30338">
            <v>75900000</v>
          </cell>
          <cell r="B30338">
            <v>75919969</v>
          </cell>
          <cell r="C30338" t="str">
            <v/>
          </cell>
          <cell r="D30338" t="str">
            <v/>
          </cell>
          <cell r="E30338" t="str">
            <v/>
          </cell>
          <cell r="F30338" t="str">
            <v/>
          </cell>
          <cell r="G30338" t="str">
            <v/>
          </cell>
          <cell r="H30338" t="str">
            <v/>
          </cell>
          <cell r="I30338" t="str">
            <v/>
          </cell>
          <cell r="J30338" t="str">
            <v/>
          </cell>
          <cell r="K30338" t="str">
            <v/>
          </cell>
          <cell r="L30338" t="str">
            <v/>
          </cell>
          <cell r="M30338" t="str">
            <v/>
          </cell>
          <cell r="N30338" t="str">
            <v/>
          </cell>
          <cell r="O30338" t="str">
            <v/>
          </cell>
          <cell r="P30338" t="str">
            <v/>
          </cell>
          <cell r="Q30338" t="str">
            <v/>
          </cell>
          <cell r="R30338" t="str">
            <v/>
          </cell>
          <cell r="S30338" t="str">
            <v/>
          </cell>
        </row>
        <row r="30339">
          <cell r="A30339">
            <v>75919970</v>
          </cell>
          <cell r="B30339">
            <v>75919999</v>
          </cell>
          <cell r="C30339">
            <v>220993</v>
          </cell>
          <cell r="D30339" t="str">
            <v>GO</v>
          </cell>
          <cell r="E30339" t="str">
            <v>Interior</v>
          </cell>
          <cell r="F30339">
            <v>1.0999999999999999E-2</v>
          </cell>
          <cell r="G30339">
            <v>6</v>
          </cell>
          <cell r="H30339">
            <v>43.629999999999995</v>
          </cell>
          <cell r="I30339">
            <v>45.78</v>
          </cell>
          <cell r="J30339">
            <v>56.269999999999996</v>
          </cell>
          <cell r="K30339">
            <v>66.660000000000011</v>
          </cell>
          <cell r="L30339">
            <v>72.31</v>
          </cell>
          <cell r="M30339">
            <v>86.64</v>
          </cell>
          <cell r="N30339">
            <v>158.57999999999998</v>
          </cell>
          <cell r="O30339">
            <v>168.35999999999999</v>
          </cell>
          <cell r="P30339">
            <v>186.94</v>
          </cell>
          <cell r="Q30339">
            <v>196.91</v>
          </cell>
          <cell r="R30339">
            <v>206.92</v>
          </cell>
          <cell r="S30339">
            <v>14.14</v>
          </cell>
        </row>
        <row r="30340">
          <cell r="A30340">
            <v>75920000</v>
          </cell>
          <cell r="B30340">
            <v>75924969</v>
          </cell>
          <cell r="C30340">
            <v>220995</v>
          </cell>
          <cell r="D30340" t="str">
            <v>GO</v>
          </cell>
          <cell r="E30340" t="str">
            <v>Interior</v>
          </cell>
          <cell r="F30340">
            <v>1.0999999999999999E-2</v>
          </cell>
          <cell r="G30340">
            <v>6</v>
          </cell>
          <cell r="H30340">
            <v>43.629999999999995</v>
          </cell>
          <cell r="I30340">
            <v>45.78</v>
          </cell>
          <cell r="J30340">
            <v>56.269999999999996</v>
          </cell>
          <cell r="K30340">
            <v>66.660000000000011</v>
          </cell>
          <cell r="L30340">
            <v>72.31</v>
          </cell>
          <cell r="M30340">
            <v>86.64</v>
          </cell>
          <cell r="N30340">
            <v>158.57999999999998</v>
          </cell>
          <cell r="O30340">
            <v>168.35999999999999</v>
          </cell>
          <cell r="P30340">
            <v>186.94</v>
          </cell>
          <cell r="Q30340">
            <v>196.91</v>
          </cell>
          <cell r="R30340">
            <v>206.92</v>
          </cell>
          <cell r="S30340">
            <v>14</v>
          </cell>
        </row>
        <row r="30341">
          <cell r="A30341">
            <v>75924970</v>
          </cell>
          <cell r="B30341">
            <v>75924999</v>
          </cell>
          <cell r="C30341">
            <v>220996</v>
          </cell>
          <cell r="D30341" t="str">
            <v>GO</v>
          </cell>
          <cell r="E30341" t="str">
            <v>Interior</v>
          </cell>
          <cell r="F30341">
            <v>1.0999999999999999E-2</v>
          </cell>
          <cell r="G30341">
            <v>6</v>
          </cell>
          <cell r="H30341">
            <v>43.629999999999995</v>
          </cell>
          <cell r="I30341">
            <v>45.78</v>
          </cell>
          <cell r="J30341">
            <v>56.269999999999996</v>
          </cell>
          <cell r="K30341">
            <v>66.660000000000011</v>
          </cell>
          <cell r="L30341">
            <v>72.31</v>
          </cell>
          <cell r="M30341">
            <v>86.64</v>
          </cell>
          <cell r="N30341">
            <v>158.57999999999998</v>
          </cell>
          <cell r="O30341">
            <v>168.35999999999999</v>
          </cell>
          <cell r="P30341">
            <v>186.94</v>
          </cell>
          <cell r="Q30341">
            <v>196.91</v>
          </cell>
          <cell r="R30341">
            <v>206.92</v>
          </cell>
          <cell r="S30341">
            <v>14.14</v>
          </cell>
        </row>
        <row r="30342">
          <cell r="A30342">
            <v>75925000</v>
          </cell>
          <cell r="B30342">
            <v>75929969</v>
          </cell>
          <cell r="C30342" t="str">
            <v/>
          </cell>
          <cell r="D30342" t="str">
            <v/>
          </cell>
          <cell r="E30342" t="str">
            <v/>
          </cell>
          <cell r="F30342" t="str">
            <v/>
          </cell>
          <cell r="G30342" t="str">
            <v/>
          </cell>
          <cell r="H30342" t="str">
            <v/>
          </cell>
          <cell r="I30342" t="str">
            <v/>
          </cell>
          <cell r="J30342" t="str">
            <v/>
          </cell>
          <cell r="K30342" t="str">
            <v/>
          </cell>
          <cell r="L30342" t="str">
            <v/>
          </cell>
          <cell r="M30342" t="str">
            <v/>
          </cell>
          <cell r="N30342" t="str">
            <v/>
          </cell>
          <cell r="O30342" t="str">
            <v/>
          </cell>
          <cell r="P30342" t="str">
            <v/>
          </cell>
          <cell r="Q30342" t="str">
            <v/>
          </cell>
          <cell r="R30342" t="str">
            <v/>
          </cell>
          <cell r="S30342" t="str">
            <v/>
          </cell>
        </row>
        <row r="30343">
          <cell r="A30343">
            <v>75929970</v>
          </cell>
          <cell r="B30343">
            <v>75929999</v>
          </cell>
          <cell r="C30343">
            <v>220998</v>
          </cell>
          <cell r="D30343" t="str">
            <v>GO</v>
          </cell>
          <cell r="E30343" t="str">
            <v>Interior</v>
          </cell>
          <cell r="F30343">
            <v>1.0999999999999999E-2</v>
          </cell>
          <cell r="G30343">
            <v>5</v>
          </cell>
          <cell r="H30343">
            <v>43.629999999999995</v>
          </cell>
          <cell r="I30343">
            <v>45.78</v>
          </cell>
          <cell r="J30343">
            <v>56.269999999999996</v>
          </cell>
          <cell r="K30343">
            <v>66.660000000000011</v>
          </cell>
          <cell r="L30343">
            <v>72.31</v>
          </cell>
          <cell r="M30343">
            <v>86.64</v>
          </cell>
          <cell r="N30343">
            <v>158.57999999999998</v>
          </cell>
          <cell r="O30343">
            <v>168.35999999999999</v>
          </cell>
          <cell r="P30343">
            <v>186.94</v>
          </cell>
          <cell r="Q30343">
            <v>196.91</v>
          </cell>
          <cell r="R30343">
            <v>206.92</v>
          </cell>
          <cell r="S30343">
            <v>14.14</v>
          </cell>
        </row>
        <row r="30344">
          <cell r="A30344">
            <v>75930000</v>
          </cell>
          <cell r="B30344">
            <v>75934969</v>
          </cell>
          <cell r="C30344" t="str">
            <v/>
          </cell>
          <cell r="D30344" t="str">
            <v/>
          </cell>
          <cell r="E30344" t="str">
            <v/>
          </cell>
          <cell r="F30344" t="str">
            <v/>
          </cell>
          <cell r="G30344" t="str">
            <v/>
          </cell>
          <cell r="H30344" t="str">
            <v/>
          </cell>
          <cell r="I30344" t="str">
            <v/>
          </cell>
          <cell r="J30344" t="str">
            <v/>
          </cell>
          <cell r="K30344" t="str">
            <v/>
          </cell>
          <cell r="L30344" t="str">
            <v/>
          </cell>
          <cell r="M30344" t="str">
            <v/>
          </cell>
          <cell r="N30344" t="str">
            <v/>
          </cell>
          <cell r="O30344" t="str">
            <v/>
          </cell>
          <cell r="P30344" t="str">
            <v/>
          </cell>
          <cell r="Q30344" t="str">
            <v/>
          </cell>
          <cell r="R30344" t="str">
            <v/>
          </cell>
          <cell r="S30344" t="str">
            <v/>
          </cell>
        </row>
        <row r="30345">
          <cell r="A30345">
            <v>75934970</v>
          </cell>
          <cell r="B30345">
            <v>75934999</v>
          </cell>
          <cell r="C30345">
            <v>221000</v>
          </cell>
          <cell r="D30345" t="str">
            <v>GO</v>
          </cell>
          <cell r="E30345" t="str">
            <v>Interior</v>
          </cell>
          <cell r="F30345">
            <v>1.0999999999999999E-2</v>
          </cell>
          <cell r="G30345">
            <v>5</v>
          </cell>
          <cell r="H30345">
            <v>43.629999999999995</v>
          </cell>
          <cell r="I30345">
            <v>45.78</v>
          </cell>
          <cell r="J30345">
            <v>56.269999999999996</v>
          </cell>
          <cell r="K30345">
            <v>66.660000000000011</v>
          </cell>
          <cell r="L30345">
            <v>72.31</v>
          </cell>
          <cell r="M30345">
            <v>86.64</v>
          </cell>
          <cell r="N30345">
            <v>158.57999999999998</v>
          </cell>
          <cell r="O30345">
            <v>168.35999999999999</v>
          </cell>
          <cell r="P30345">
            <v>186.94</v>
          </cell>
          <cell r="Q30345">
            <v>196.91</v>
          </cell>
          <cell r="R30345">
            <v>206.92</v>
          </cell>
          <cell r="S30345">
            <v>14.14</v>
          </cell>
        </row>
        <row r="30346">
          <cell r="A30346">
            <v>75935000</v>
          </cell>
          <cell r="B30346">
            <v>75939969</v>
          </cell>
          <cell r="C30346" t="str">
            <v/>
          </cell>
          <cell r="D30346" t="str">
            <v/>
          </cell>
          <cell r="E30346" t="str">
            <v/>
          </cell>
          <cell r="F30346" t="str">
            <v/>
          </cell>
          <cell r="G30346" t="str">
            <v/>
          </cell>
          <cell r="H30346" t="str">
            <v/>
          </cell>
          <cell r="I30346" t="str">
            <v/>
          </cell>
          <cell r="J30346" t="str">
            <v/>
          </cell>
          <cell r="K30346" t="str">
            <v/>
          </cell>
          <cell r="L30346" t="str">
            <v/>
          </cell>
          <cell r="M30346" t="str">
            <v/>
          </cell>
          <cell r="N30346" t="str">
            <v/>
          </cell>
          <cell r="O30346" t="str">
            <v/>
          </cell>
          <cell r="P30346" t="str">
            <v/>
          </cell>
          <cell r="Q30346" t="str">
            <v/>
          </cell>
          <cell r="R30346" t="str">
            <v/>
          </cell>
          <cell r="S30346" t="str">
            <v/>
          </cell>
        </row>
        <row r="30347">
          <cell r="A30347">
            <v>75939970</v>
          </cell>
          <cell r="B30347">
            <v>75939999</v>
          </cell>
          <cell r="C30347">
            <v>221002</v>
          </cell>
          <cell r="D30347" t="str">
            <v>GO</v>
          </cell>
          <cell r="E30347" t="str">
            <v>Interior</v>
          </cell>
          <cell r="F30347">
            <v>1.0999999999999999E-2</v>
          </cell>
          <cell r="G30347">
            <v>5</v>
          </cell>
          <cell r="H30347">
            <v>43.629999999999995</v>
          </cell>
          <cell r="I30347">
            <v>45.78</v>
          </cell>
          <cell r="J30347">
            <v>56.269999999999996</v>
          </cell>
          <cell r="K30347">
            <v>66.660000000000011</v>
          </cell>
          <cell r="L30347">
            <v>72.31</v>
          </cell>
          <cell r="M30347">
            <v>86.64</v>
          </cell>
          <cell r="N30347">
            <v>158.57999999999998</v>
          </cell>
          <cell r="O30347">
            <v>168.35999999999999</v>
          </cell>
          <cell r="P30347">
            <v>186.94</v>
          </cell>
          <cell r="Q30347">
            <v>196.91</v>
          </cell>
          <cell r="R30347">
            <v>206.92</v>
          </cell>
          <cell r="S30347">
            <v>14.14</v>
          </cell>
        </row>
        <row r="30348">
          <cell r="A30348">
            <v>75940000</v>
          </cell>
          <cell r="B30348">
            <v>75944969</v>
          </cell>
          <cell r="C30348" t="str">
            <v/>
          </cell>
          <cell r="D30348" t="str">
            <v/>
          </cell>
          <cell r="E30348" t="str">
            <v/>
          </cell>
          <cell r="F30348" t="str">
            <v/>
          </cell>
          <cell r="G30348" t="str">
            <v/>
          </cell>
          <cell r="H30348" t="str">
            <v/>
          </cell>
          <cell r="I30348" t="str">
            <v/>
          </cell>
          <cell r="J30348" t="str">
            <v/>
          </cell>
          <cell r="K30348" t="str">
            <v/>
          </cell>
          <cell r="L30348" t="str">
            <v/>
          </cell>
          <cell r="M30348" t="str">
            <v/>
          </cell>
          <cell r="N30348" t="str">
            <v/>
          </cell>
          <cell r="O30348" t="str">
            <v/>
          </cell>
          <cell r="P30348" t="str">
            <v/>
          </cell>
          <cell r="Q30348" t="str">
            <v/>
          </cell>
          <cell r="R30348" t="str">
            <v/>
          </cell>
          <cell r="S30348" t="str">
            <v/>
          </cell>
        </row>
        <row r="30349">
          <cell r="A30349">
            <v>75944970</v>
          </cell>
          <cell r="B30349">
            <v>75944999</v>
          </cell>
          <cell r="C30349">
            <v>221004</v>
          </cell>
          <cell r="D30349" t="str">
            <v>GO</v>
          </cell>
          <cell r="E30349" t="str">
            <v>Interior</v>
          </cell>
          <cell r="F30349">
            <v>1.0999999999999999E-2</v>
          </cell>
          <cell r="G30349">
            <v>5</v>
          </cell>
          <cell r="H30349">
            <v>43.629999999999995</v>
          </cell>
          <cell r="I30349">
            <v>45.78</v>
          </cell>
          <cell r="J30349">
            <v>56.269999999999996</v>
          </cell>
          <cell r="K30349">
            <v>66.660000000000011</v>
          </cell>
          <cell r="L30349">
            <v>72.31</v>
          </cell>
          <cell r="M30349">
            <v>86.64</v>
          </cell>
          <cell r="N30349">
            <v>158.57999999999998</v>
          </cell>
          <cell r="O30349">
            <v>168.35999999999999</v>
          </cell>
          <cell r="P30349">
            <v>186.94</v>
          </cell>
          <cell r="Q30349">
            <v>196.91</v>
          </cell>
          <cell r="R30349">
            <v>206.92</v>
          </cell>
          <cell r="S30349">
            <v>14.14</v>
          </cell>
        </row>
        <row r="30350">
          <cell r="A30350">
            <v>75945000</v>
          </cell>
          <cell r="B30350">
            <v>75949969</v>
          </cell>
          <cell r="C30350" t="str">
            <v/>
          </cell>
          <cell r="D30350" t="str">
            <v/>
          </cell>
          <cell r="E30350" t="str">
            <v/>
          </cell>
          <cell r="F30350" t="str">
            <v/>
          </cell>
          <cell r="G30350" t="str">
            <v/>
          </cell>
          <cell r="H30350" t="str">
            <v/>
          </cell>
          <cell r="I30350" t="str">
            <v/>
          </cell>
          <cell r="J30350" t="str">
            <v/>
          </cell>
          <cell r="K30350" t="str">
            <v/>
          </cell>
          <cell r="L30350" t="str">
            <v/>
          </cell>
          <cell r="M30350" t="str">
            <v/>
          </cell>
          <cell r="N30350" t="str">
            <v/>
          </cell>
          <cell r="O30350" t="str">
            <v/>
          </cell>
          <cell r="P30350" t="str">
            <v/>
          </cell>
          <cell r="Q30350" t="str">
            <v/>
          </cell>
          <cell r="R30350" t="str">
            <v/>
          </cell>
          <cell r="S30350" t="str">
            <v/>
          </cell>
        </row>
        <row r="30351">
          <cell r="A30351">
            <v>75949970</v>
          </cell>
          <cell r="B30351">
            <v>75949999</v>
          </cell>
          <cell r="C30351">
            <v>221006</v>
          </cell>
          <cell r="D30351" t="str">
            <v>GO</v>
          </cell>
          <cell r="E30351" t="str">
            <v>Interior</v>
          </cell>
          <cell r="F30351">
            <v>1.0999999999999999E-2</v>
          </cell>
          <cell r="G30351">
            <v>5</v>
          </cell>
          <cell r="H30351">
            <v>43.629999999999995</v>
          </cell>
          <cell r="I30351">
            <v>45.78</v>
          </cell>
          <cell r="J30351">
            <v>56.269999999999996</v>
          </cell>
          <cell r="K30351">
            <v>66.660000000000011</v>
          </cell>
          <cell r="L30351">
            <v>72.31</v>
          </cell>
          <cell r="M30351">
            <v>86.64</v>
          </cell>
          <cell r="N30351">
            <v>158.57999999999998</v>
          </cell>
          <cell r="O30351">
            <v>168.35999999999999</v>
          </cell>
          <cell r="P30351">
            <v>186.94</v>
          </cell>
          <cell r="Q30351">
            <v>196.91</v>
          </cell>
          <cell r="R30351">
            <v>206.92</v>
          </cell>
          <cell r="S30351">
            <v>14.14</v>
          </cell>
        </row>
        <row r="30352">
          <cell r="A30352">
            <v>75950000</v>
          </cell>
          <cell r="B30352">
            <v>75954969</v>
          </cell>
          <cell r="C30352" t="str">
            <v/>
          </cell>
          <cell r="D30352" t="str">
            <v/>
          </cell>
          <cell r="E30352" t="str">
            <v/>
          </cell>
          <cell r="F30352" t="str">
            <v/>
          </cell>
          <cell r="G30352" t="str">
            <v/>
          </cell>
          <cell r="H30352" t="str">
            <v/>
          </cell>
          <cell r="I30352" t="str">
            <v/>
          </cell>
          <cell r="J30352" t="str">
            <v/>
          </cell>
          <cell r="K30352" t="str">
            <v/>
          </cell>
          <cell r="L30352" t="str">
            <v/>
          </cell>
          <cell r="M30352" t="str">
            <v/>
          </cell>
          <cell r="N30352" t="str">
            <v/>
          </cell>
          <cell r="O30352" t="str">
            <v/>
          </cell>
          <cell r="P30352" t="str">
            <v/>
          </cell>
          <cell r="Q30352" t="str">
            <v/>
          </cell>
          <cell r="R30352" t="str">
            <v/>
          </cell>
          <cell r="S30352" t="str">
            <v/>
          </cell>
        </row>
        <row r="30353">
          <cell r="A30353">
            <v>75954970</v>
          </cell>
          <cell r="B30353">
            <v>75954999</v>
          </cell>
          <cell r="C30353">
            <v>221008</v>
          </cell>
          <cell r="D30353" t="str">
            <v>GO</v>
          </cell>
          <cell r="E30353" t="str">
            <v>Interior</v>
          </cell>
          <cell r="F30353">
            <v>1.0999999999999999E-2</v>
          </cell>
          <cell r="G30353">
            <v>5</v>
          </cell>
          <cell r="H30353">
            <v>43.629999999999995</v>
          </cell>
          <cell r="I30353">
            <v>45.78</v>
          </cell>
          <cell r="J30353">
            <v>56.269999999999996</v>
          </cell>
          <cell r="K30353">
            <v>66.660000000000011</v>
          </cell>
          <cell r="L30353">
            <v>72.31</v>
          </cell>
          <cell r="M30353">
            <v>86.64</v>
          </cell>
          <cell r="N30353">
            <v>158.57999999999998</v>
          </cell>
          <cell r="O30353">
            <v>168.35999999999999</v>
          </cell>
          <cell r="P30353">
            <v>186.94</v>
          </cell>
          <cell r="Q30353">
            <v>196.91</v>
          </cell>
          <cell r="R30353">
            <v>206.92</v>
          </cell>
          <cell r="S30353">
            <v>14.14</v>
          </cell>
        </row>
        <row r="30354">
          <cell r="A30354">
            <v>75955000</v>
          </cell>
          <cell r="B30354">
            <v>75959969</v>
          </cell>
          <cell r="C30354" t="str">
            <v/>
          </cell>
          <cell r="D30354" t="str">
            <v/>
          </cell>
          <cell r="E30354" t="str">
            <v/>
          </cell>
          <cell r="F30354" t="str">
            <v/>
          </cell>
          <cell r="G30354" t="str">
            <v/>
          </cell>
          <cell r="H30354" t="str">
            <v/>
          </cell>
          <cell r="I30354" t="str">
            <v/>
          </cell>
          <cell r="J30354" t="str">
            <v/>
          </cell>
          <cell r="K30354" t="str">
            <v/>
          </cell>
          <cell r="L30354" t="str">
            <v/>
          </cell>
          <cell r="M30354" t="str">
            <v/>
          </cell>
          <cell r="N30354" t="str">
            <v/>
          </cell>
          <cell r="O30354" t="str">
            <v/>
          </cell>
          <cell r="P30354" t="str">
            <v/>
          </cell>
          <cell r="Q30354" t="str">
            <v/>
          </cell>
          <cell r="R30354" t="str">
            <v/>
          </cell>
          <cell r="S30354" t="str">
            <v/>
          </cell>
        </row>
        <row r="30355">
          <cell r="A30355">
            <v>75959970</v>
          </cell>
          <cell r="B30355">
            <v>75959999</v>
          </cell>
          <cell r="C30355">
            <v>221010</v>
          </cell>
          <cell r="D30355" t="str">
            <v>GO</v>
          </cell>
          <cell r="E30355" t="str">
            <v>Interior</v>
          </cell>
          <cell r="F30355">
            <v>1.0999999999999999E-2</v>
          </cell>
          <cell r="G30355">
            <v>5</v>
          </cell>
          <cell r="H30355">
            <v>43.629999999999995</v>
          </cell>
          <cell r="I30355">
            <v>45.78</v>
          </cell>
          <cell r="J30355">
            <v>56.269999999999996</v>
          </cell>
          <cell r="K30355">
            <v>66.660000000000011</v>
          </cell>
          <cell r="L30355">
            <v>72.31</v>
          </cell>
          <cell r="M30355">
            <v>86.64</v>
          </cell>
          <cell r="N30355">
            <v>158.57999999999998</v>
          </cell>
          <cell r="O30355">
            <v>168.35999999999999</v>
          </cell>
          <cell r="P30355">
            <v>186.94</v>
          </cell>
          <cell r="Q30355">
            <v>196.91</v>
          </cell>
          <cell r="R30355">
            <v>206.92</v>
          </cell>
          <cell r="S30355">
            <v>14.14</v>
          </cell>
        </row>
        <row r="30356">
          <cell r="A30356">
            <v>75960000</v>
          </cell>
          <cell r="B30356">
            <v>75969969</v>
          </cell>
          <cell r="C30356" t="str">
            <v/>
          </cell>
          <cell r="D30356" t="str">
            <v/>
          </cell>
          <cell r="E30356" t="str">
            <v/>
          </cell>
          <cell r="F30356" t="str">
            <v/>
          </cell>
          <cell r="G30356" t="str">
            <v/>
          </cell>
          <cell r="H30356" t="str">
            <v/>
          </cell>
          <cell r="I30356" t="str">
            <v/>
          </cell>
          <cell r="J30356" t="str">
            <v/>
          </cell>
          <cell r="K30356" t="str">
            <v/>
          </cell>
          <cell r="L30356" t="str">
            <v/>
          </cell>
          <cell r="M30356" t="str">
            <v/>
          </cell>
          <cell r="N30356" t="str">
            <v/>
          </cell>
          <cell r="O30356" t="str">
            <v/>
          </cell>
          <cell r="P30356" t="str">
            <v/>
          </cell>
          <cell r="Q30356" t="str">
            <v/>
          </cell>
          <cell r="R30356" t="str">
            <v/>
          </cell>
          <cell r="S30356" t="str">
            <v/>
          </cell>
        </row>
        <row r="30357">
          <cell r="A30357">
            <v>75969970</v>
          </cell>
          <cell r="B30357">
            <v>75969999</v>
          </cell>
          <cell r="C30357">
            <v>221012</v>
          </cell>
          <cell r="D30357" t="str">
            <v>GO</v>
          </cell>
          <cell r="E30357" t="str">
            <v>Interior</v>
          </cell>
          <cell r="F30357">
            <v>1.0999999999999999E-2</v>
          </cell>
          <cell r="G30357">
            <v>5</v>
          </cell>
          <cell r="H30357">
            <v>43.629999999999995</v>
          </cell>
          <cell r="I30357">
            <v>45.78</v>
          </cell>
          <cell r="J30357">
            <v>56.269999999999996</v>
          </cell>
          <cell r="K30357">
            <v>66.660000000000011</v>
          </cell>
          <cell r="L30357">
            <v>72.31</v>
          </cell>
          <cell r="M30357">
            <v>86.64</v>
          </cell>
          <cell r="N30357">
            <v>158.57999999999998</v>
          </cell>
          <cell r="O30357">
            <v>168.35999999999999</v>
          </cell>
          <cell r="P30357">
            <v>186.94</v>
          </cell>
          <cell r="Q30357">
            <v>196.91</v>
          </cell>
          <cell r="R30357">
            <v>206.92</v>
          </cell>
          <cell r="S30357">
            <v>14.14</v>
          </cell>
        </row>
        <row r="30358">
          <cell r="A30358">
            <v>75970000</v>
          </cell>
          <cell r="B30358">
            <v>75984969</v>
          </cell>
          <cell r="C30358" t="str">
            <v/>
          </cell>
          <cell r="D30358" t="str">
            <v/>
          </cell>
          <cell r="E30358" t="str">
            <v/>
          </cell>
          <cell r="F30358" t="str">
            <v/>
          </cell>
          <cell r="G30358" t="str">
            <v/>
          </cell>
          <cell r="H30358" t="str">
            <v/>
          </cell>
          <cell r="I30358" t="str">
            <v/>
          </cell>
          <cell r="J30358" t="str">
            <v/>
          </cell>
          <cell r="K30358" t="str">
            <v/>
          </cell>
          <cell r="L30358" t="str">
            <v/>
          </cell>
          <cell r="M30358" t="str">
            <v/>
          </cell>
          <cell r="N30358" t="str">
            <v/>
          </cell>
          <cell r="O30358" t="str">
            <v/>
          </cell>
          <cell r="P30358" t="str">
            <v/>
          </cell>
          <cell r="Q30358" t="str">
            <v/>
          </cell>
          <cell r="R30358" t="str">
            <v/>
          </cell>
          <cell r="S30358" t="str">
            <v/>
          </cell>
        </row>
        <row r="30359">
          <cell r="A30359">
            <v>75984970</v>
          </cell>
          <cell r="B30359">
            <v>75984999</v>
          </cell>
          <cell r="C30359">
            <v>221016</v>
          </cell>
          <cell r="D30359" t="str">
            <v>GO</v>
          </cell>
          <cell r="E30359" t="str">
            <v>Interior</v>
          </cell>
          <cell r="F30359">
            <v>1.0999999999999999E-2</v>
          </cell>
          <cell r="G30359">
            <v>5</v>
          </cell>
          <cell r="H30359">
            <v>43.629999999999995</v>
          </cell>
          <cell r="I30359">
            <v>45.78</v>
          </cell>
          <cell r="J30359">
            <v>56.269999999999996</v>
          </cell>
          <cell r="K30359">
            <v>66.660000000000011</v>
          </cell>
          <cell r="L30359">
            <v>72.31</v>
          </cell>
          <cell r="M30359">
            <v>86.64</v>
          </cell>
          <cell r="N30359">
            <v>158.57999999999998</v>
          </cell>
          <cell r="O30359">
            <v>168.35999999999999</v>
          </cell>
          <cell r="P30359">
            <v>186.94</v>
          </cell>
          <cell r="Q30359">
            <v>196.91</v>
          </cell>
          <cell r="R30359">
            <v>206.92</v>
          </cell>
          <cell r="S30359">
            <v>14.14</v>
          </cell>
        </row>
        <row r="30360">
          <cell r="A30360">
            <v>75985000</v>
          </cell>
          <cell r="B30360">
            <v>75989969</v>
          </cell>
          <cell r="C30360" t="str">
            <v/>
          </cell>
          <cell r="D30360" t="str">
            <v/>
          </cell>
          <cell r="E30360" t="str">
            <v/>
          </cell>
          <cell r="F30360" t="str">
            <v/>
          </cell>
          <cell r="G30360" t="str">
            <v/>
          </cell>
          <cell r="H30360" t="str">
            <v/>
          </cell>
          <cell r="I30360" t="str">
            <v/>
          </cell>
          <cell r="J30360" t="str">
            <v/>
          </cell>
          <cell r="K30360" t="str">
            <v/>
          </cell>
          <cell r="L30360" t="str">
            <v/>
          </cell>
          <cell r="M30360" t="str">
            <v/>
          </cell>
          <cell r="N30360" t="str">
            <v/>
          </cell>
          <cell r="O30360" t="str">
            <v/>
          </cell>
          <cell r="P30360" t="str">
            <v/>
          </cell>
          <cell r="Q30360" t="str">
            <v/>
          </cell>
          <cell r="R30360" t="str">
            <v/>
          </cell>
          <cell r="S30360" t="str">
            <v/>
          </cell>
        </row>
        <row r="30361">
          <cell r="A30361">
            <v>75989970</v>
          </cell>
          <cell r="B30361">
            <v>75989999</v>
          </cell>
          <cell r="C30361">
            <v>221018</v>
          </cell>
          <cell r="D30361" t="str">
            <v>GO</v>
          </cell>
          <cell r="E30361" t="str">
            <v>Interior</v>
          </cell>
          <cell r="F30361">
            <v>1.0999999999999999E-2</v>
          </cell>
          <cell r="G30361">
            <v>5</v>
          </cell>
          <cell r="H30361">
            <v>43.629999999999995</v>
          </cell>
          <cell r="I30361">
            <v>45.78</v>
          </cell>
          <cell r="J30361">
            <v>56.269999999999996</v>
          </cell>
          <cell r="K30361">
            <v>66.660000000000011</v>
          </cell>
          <cell r="L30361">
            <v>72.31</v>
          </cell>
          <cell r="M30361">
            <v>86.64</v>
          </cell>
          <cell r="N30361">
            <v>158.57999999999998</v>
          </cell>
          <cell r="O30361">
            <v>168.35999999999999</v>
          </cell>
          <cell r="P30361">
            <v>186.94</v>
          </cell>
          <cell r="Q30361">
            <v>196.91</v>
          </cell>
          <cell r="R30361">
            <v>206.92</v>
          </cell>
          <cell r="S30361">
            <v>14.14</v>
          </cell>
        </row>
        <row r="30362">
          <cell r="A30362">
            <v>75990000</v>
          </cell>
          <cell r="B30362">
            <v>76099969</v>
          </cell>
          <cell r="C30362" t="str">
            <v/>
          </cell>
          <cell r="D30362" t="str">
            <v/>
          </cell>
          <cell r="E30362" t="str">
            <v/>
          </cell>
          <cell r="F30362" t="str">
            <v/>
          </cell>
          <cell r="G30362" t="str">
            <v/>
          </cell>
          <cell r="H30362" t="str">
            <v/>
          </cell>
          <cell r="I30362" t="str">
            <v/>
          </cell>
          <cell r="J30362" t="str">
            <v/>
          </cell>
          <cell r="K30362" t="str">
            <v/>
          </cell>
          <cell r="L30362" t="str">
            <v/>
          </cell>
          <cell r="M30362" t="str">
            <v/>
          </cell>
          <cell r="N30362" t="str">
            <v/>
          </cell>
          <cell r="O30362" t="str">
            <v/>
          </cell>
          <cell r="P30362" t="str">
            <v/>
          </cell>
          <cell r="Q30362" t="str">
            <v/>
          </cell>
          <cell r="R30362" t="str">
            <v/>
          </cell>
          <cell r="S30362" t="str">
            <v/>
          </cell>
        </row>
        <row r="30363">
          <cell r="A30363">
            <v>76099970</v>
          </cell>
          <cell r="B30363">
            <v>76099999</v>
          </cell>
          <cell r="C30363">
            <v>221020</v>
          </cell>
          <cell r="D30363" t="str">
            <v>GO</v>
          </cell>
          <cell r="E30363" t="str">
            <v>Interior</v>
          </cell>
          <cell r="F30363">
            <v>1.0999999999999999E-2</v>
          </cell>
          <cell r="G30363">
            <v>5</v>
          </cell>
          <cell r="H30363">
            <v>43.629999999999995</v>
          </cell>
          <cell r="I30363">
            <v>45.78</v>
          </cell>
          <cell r="J30363">
            <v>56.269999999999996</v>
          </cell>
          <cell r="K30363">
            <v>66.660000000000011</v>
          </cell>
          <cell r="L30363">
            <v>72.31</v>
          </cell>
          <cell r="M30363">
            <v>86.64</v>
          </cell>
          <cell r="N30363">
            <v>158.57999999999998</v>
          </cell>
          <cell r="O30363">
            <v>168.35999999999999</v>
          </cell>
          <cell r="P30363">
            <v>186.94</v>
          </cell>
          <cell r="Q30363">
            <v>196.91</v>
          </cell>
          <cell r="R30363">
            <v>206.92</v>
          </cell>
          <cell r="S30363">
            <v>14.14</v>
          </cell>
        </row>
        <row r="30364">
          <cell r="A30364">
            <v>76100000</v>
          </cell>
          <cell r="B30364">
            <v>76104969</v>
          </cell>
          <cell r="C30364" t="str">
            <v/>
          </cell>
          <cell r="D30364" t="str">
            <v/>
          </cell>
          <cell r="E30364" t="str">
            <v/>
          </cell>
          <cell r="F30364" t="str">
            <v/>
          </cell>
          <cell r="G30364" t="str">
            <v/>
          </cell>
          <cell r="H30364" t="str">
            <v/>
          </cell>
          <cell r="I30364" t="str">
            <v/>
          </cell>
          <cell r="J30364" t="str">
            <v/>
          </cell>
          <cell r="K30364" t="str">
            <v/>
          </cell>
          <cell r="L30364" t="str">
            <v/>
          </cell>
          <cell r="M30364" t="str">
            <v/>
          </cell>
          <cell r="N30364" t="str">
            <v/>
          </cell>
          <cell r="O30364" t="str">
            <v/>
          </cell>
          <cell r="P30364" t="str">
            <v/>
          </cell>
          <cell r="Q30364" t="str">
            <v/>
          </cell>
          <cell r="R30364" t="str">
            <v/>
          </cell>
          <cell r="S30364" t="str">
            <v/>
          </cell>
        </row>
        <row r="30365">
          <cell r="A30365">
            <v>76104970</v>
          </cell>
          <cell r="B30365">
            <v>76104999</v>
          </cell>
          <cell r="C30365">
            <v>221022</v>
          </cell>
          <cell r="D30365" t="str">
            <v>GO</v>
          </cell>
          <cell r="E30365" t="str">
            <v>Interior</v>
          </cell>
          <cell r="F30365">
            <v>1.0999999999999999E-2</v>
          </cell>
          <cell r="G30365">
            <v>5</v>
          </cell>
          <cell r="H30365">
            <v>43.629999999999995</v>
          </cell>
          <cell r="I30365">
            <v>45.78</v>
          </cell>
          <cell r="J30365">
            <v>56.269999999999996</v>
          </cell>
          <cell r="K30365">
            <v>66.660000000000011</v>
          </cell>
          <cell r="L30365">
            <v>72.31</v>
          </cell>
          <cell r="M30365">
            <v>86.64</v>
          </cell>
          <cell r="N30365">
            <v>158.57999999999998</v>
          </cell>
          <cell r="O30365">
            <v>168.35999999999999</v>
          </cell>
          <cell r="P30365">
            <v>186.94</v>
          </cell>
          <cell r="Q30365">
            <v>196.91</v>
          </cell>
          <cell r="R30365">
            <v>206.92</v>
          </cell>
          <cell r="S30365">
            <v>14.14</v>
          </cell>
        </row>
        <row r="30366">
          <cell r="A30366">
            <v>76105000</v>
          </cell>
          <cell r="B30366">
            <v>76109969</v>
          </cell>
          <cell r="C30366" t="str">
            <v/>
          </cell>
          <cell r="D30366" t="str">
            <v/>
          </cell>
          <cell r="E30366" t="str">
            <v/>
          </cell>
          <cell r="F30366" t="str">
            <v/>
          </cell>
          <cell r="G30366" t="str">
            <v/>
          </cell>
          <cell r="H30366" t="str">
            <v/>
          </cell>
          <cell r="I30366" t="str">
            <v/>
          </cell>
          <cell r="J30366" t="str">
            <v/>
          </cell>
          <cell r="K30366" t="str">
            <v/>
          </cell>
          <cell r="L30366" t="str">
            <v/>
          </cell>
          <cell r="M30366" t="str">
            <v/>
          </cell>
          <cell r="N30366" t="str">
            <v/>
          </cell>
          <cell r="O30366" t="str">
            <v/>
          </cell>
          <cell r="P30366" t="str">
            <v/>
          </cell>
          <cell r="Q30366" t="str">
            <v/>
          </cell>
          <cell r="R30366" t="str">
            <v/>
          </cell>
          <cell r="S30366" t="str">
            <v/>
          </cell>
        </row>
        <row r="30367">
          <cell r="A30367">
            <v>76109970</v>
          </cell>
          <cell r="B30367">
            <v>76109999</v>
          </cell>
          <cell r="C30367">
            <v>221024</v>
          </cell>
          <cell r="D30367" t="str">
            <v>GO</v>
          </cell>
          <cell r="E30367" t="str">
            <v>Interior</v>
          </cell>
          <cell r="F30367">
            <v>1.0999999999999999E-2</v>
          </cell>
          <cell r="G30367">
            <v>5</v>
          </cell>
          <cell r="H30367">
            <v>43.629999999999995</v>
          </cell>
          <cell r="I30367">
            <v>45.78</v>
          </cell>
          <cell r="J30367">
            <v>56.269999999999996</v>
          </cell>
          <cell r="K30367">
            <v>66.660000000000011</v>
          </cell>
          <cell r="L30367">
            <v>72.31</v>
          </cell>
          <cell r="M30367">
            <v>86.64</v>
          </cell>
          <cell r="N30367">
            <v>158.57999999999998</v>
          </cell>
          <cell r="O30367">
            <v>168.35999999999999</v>
          </cell>
          <cell r="P30367">
            <v>186.94</v>
          </cell>
          <cell r="Q30367">
            <v>196.91</v>
          </cell>
          <cell r="R30367">
            <v>206.92</v>
          </cell>
          <cell r="S30367">
            <v>14.14</v>
          </cell>
        </row>
        <row r="30368">
          <cell r="A30368">
            <v>76110000</v>
          </cell>
          <cell r="B30368">
            <v>76119969</v>
          </cell>
          <cell r="C30368" t="str">
            <v/>
          </cell>
          <cell r="D30368" t="str">
            <v/>
          </cell>
          <cell r="E30368" t="str">
            <v/>
          </cell>
          <cell r="F30368" t="str">
            <v/>
          </cell>
          <cell r="G30368" t="str">
            <v/>
          </cell>
          <cell r="H30368" t="str">
            <v/>
          </cell>
          <cell r="I30368" t="str">
            <v/>
          </cell>
          <cell r="J30368" t="str">
            <v/>
          </cell>
          <cell r="K30368" t="str">
            <v/>
          </cell>
          <cell r="L30368" t="str">
            <v/>
          </cell>
          <cell r="M30368" t="str">
            <v/>
          </cell>
          <cell r="N30368" t="str">
            <v/>
          </cell>
          <cell r="O30368" t="str">
            <v/>
          </cell>
          <cell r="P30368" t="str">
            <v/>
          </cell>
          <cell r="Q30368" t="str">
            <v/>
          </cell>
          <cell r="R30368" t="str">
            <v/>
          </cell>
          <cell r="S30368" t="str">
            <v/>
          </cell>
        </row>
        <row r="30369">
          <cell r="A30369">
            <v>76119970</v>
          </cell>
          <cell r="B30369">
            <v>76119999</v>
          </cell>
          <cell r="C30369">
            <v>221026</v>
          </cell>
          <cell r="D30369" t="str">
            <v>GO</v>
          </cell>
          <cell r="E30369" t="str">
            <v>Interior</v>
          </cell>
          <cell r="F30369">
            <v>1.0999999999999999E-2</v>
          </cell>
          <cell r="G30369">
            <v>5</v>
          </cell>
          <cell r="H30369">
            <v>43.629999999999995</v>
          </cell>
          <cell r="I30369">
            <v>45.78</v>
          </cell>
          <cell r="J30369">
            <v>56.269999999999996</v>
          </cell>
          <cell r="K30369">
            <v>66.660000000000011</v>
          </cell>
          <cell r="L30369">
            <v>72.31</v>
          </cell>
          <cell r="M30369">
            <v>86.64</v>
          </cell>
          <cell r="N30369">
            <v>158.57999999999998</v>
          </cell>
          <cell r="O30369">
            <v>168.35999999999999</v>
          </cell>
          <cell r="P30369">
            <v>186.94</v>
          </cell>
          <cell r="Q30369">
            <v>196.91</v>
          </cell>
          <cell r="R30369">
            <v>206.92</v>
          </cell>
          <cell r="S30369">
            <v>14.14</v>
          </cell>
        </row>
        <row r="30370">
          <cell r="A30370">
            <v>76120000</v>
          </cell>
          <cell r="B30370">
            <v>76124969</v>
          </cell>
          <cell r="C30370" t="str">
            <v/>
          </cell>
          <cell r="D30370" t="str">
            <v/>
          </cell>
          <cell r="E30370" t="str">
            <v/>
          </cell>
          <cell r="F30370" t="str">
            <v/>
          </cell>
          <cell r="G30370" t="str">
            <v/>
          </cell>
          <cell r="H30370" t="str">
            <v/>
          </cell>
          <cell r="I30370" t="str">
            <v/>
          </cell>
          <cell r="J30370" t="str">
            <v/>
          </cell>
          <cell r="K30370" t="str">
            <v/>
          </cell>
          <cell r="L30370" t="str">
            <v/>
          </cell>
          <cell r="M30370" t="str">
            <v/>
          </cell>
          <cell r="N30370" t="str">
            <v/>
          </cell>
          <cell r="O30370" t="str">
            <v/>
          </cell>
          <cell r="P30370" t="str">
            <v/>
          </cell>
          <cell r="Q30370" t="str">
            <v/>
          </cell>
          <cell r="R30370" t="str">
            <v/>
          </cell>
          <cell r="S30370" t="str">
            <v/>
          </cell>
        </row>
        <row r="30371">
          <cell r="A30371">
            <v>76124970</v>
          </cell>
          <cell r="B30371">
            <v>76124999</v>
          </cell>
          <cell r="C30371">
            <v>221028</v>
          </cell>
          <cell r="D30371" t="str">
            <v>GO</v>
          </cell>
          <cell r="E30371" t="str">
            <v>Interior</v>
          </cell>
          <cell r="F30371">
            <v>1.0999999999999999E-2</v>
          </cell>
          <cell r="G30371">
            <v>5</v>
          </cell>
          <cell r="H30371">
            <v>43.629999999999995</v>
          </cell>
          <cell r="I30371">
            <v>45.78</v>
          </cell>
          <cell r="J30371">
            <v>56.269999999999996</v>
          </cell>
          <cell r="K30371">
            <v>66.660000000000011</v>
          </cell>
          <cell r="L30371">
            <v>72.31</v>
          </cell>
          <cell r="M30371">
            <v>86.64</v>
          </cell>
          <cell r="N30371">
            <v>158.57999999999998</v>
          </cell>
          <cell r="O30371">
            <v>168.35999999999999</v>
          </cell>
          <cell r="P30371">
            <v>186.94</v>
          </cell>
          <cell r="Q30371">
            <v>196.91</v>
          </cell>
          <cell r="R30371">
            <v>206.92</v>
          </cell>
          <cell r="S30371">
            <v>14.14</v>
          </cell>
        </row>
        <row r="30372">
          <cell r="A30372">
            <v>76125000</v>
          </cell>
          <cell r="B30372">
            <v>76129969</v>
          </cell>
          <cell r="C30372" t="str">
            <v/>
          </cell>
          <cell r="D30372" t="str">
            <v/>
          </cell>
          <cell r="E30372" t="str">
            <v/>
          </cell>
          <cell r="F30372" t="str">
            <v/>
          </cell>
          <cell r="G30372" t="str">
            <v/>
          </cell>
          <cell r="H30372" t="str">
            <v/>
          </cell>
          <cell r="I30372" t="str">
            <v/>
          </cell>
          <cell r="J30372" t="str">
            <v/>
          </cell>
          <cell r="K30372" t="str">
            <v/>
          </cell>
          <cell r="L30372" t="str">
            <v/>
          </cell>
          <cell r="M30372" t="str">
            <v/>
          </cell>
          <cell r="N30372" t="str">
            <v/>
          </cell>
          <cell r="O30372" t="str">
            <v/>
          </cell>
          <cell r="P30372" t="str">
            <v/>
          </cell>
          <cell r="Q30372" t="str">
            <v/>
          </cell>
          <cell r="R30372" t="str">
            <v/>
          </cell>
          <cell r="S30372" t="str">
            <v/>
          </cell>
        </row>
        <row r="30373">
          <cell r="A30373">
            <v>76129970</v>
          </cell>
          <cell r="B30373">
            <v>76129999</v>
          </cell>
          <cell r="C30373">
            <v>221030</v>
          </cell>
          <cell r="D30373" t="str">
            <v>GO</v>
          </cell>
          <cell r="E30373" t="str">
            <v>Interior</v>
          </cell>
          <cell r="F30373">
            <v>1.0999999999999999E-2</v>
          </cell>
          <cell r="G30373">
            <v>6</v>
          </cell>
          <cell r="H30373">
            <v>43.629999999999995</v>
          </cell>
          <cell r="I30373">
            <v>45.78</v>
          </cell>
          <cell r="J30373">
            <v>56.269999999999996</v>
          </cell>
          <cell r="K30373">
            <v>66.660000000000011</v>
          </cell>
          <cell r="L30373">
            <v>72.31</v>
          </cell>
          <cell r="M30373">
            <v>86.64</v>
          </cell>
          <cell r="N30373">
            <v>158.57999999999998</v>
          </cell>
          <cell r="O30373">
            <v>168.35999999999999</v>
          </cell>
          <cell r="P30373">
            <v>186.94</v>
          </cell>
          <cell r="Q30373">
            <v>196.91</v>
          </cell>
          <cell r="R30373">
            <v>206.92</v>
          </cell>
          <cell r="S30373">
            <v>14.14</v>
          </cell>
        </row>
        <row r="30374">
          <cell r="A30374">
            <v>76130000</v>
          </cell>
          <cell r="B30374">
            <v>76139969</v>
          </cell>
          <cell r="C30374" t="str">
            <v/>
          </cell>
          <cell r="D30374" t="str">
            <v/>
          </cell>
          <cell r="E30374" t="str">
            <v/>
          </cell>
          <cell r="F30374" t="str">
            <v/>
          </cell>
          <cell r="G30374" t="str">
            <v/>
          </cell>
          <cell r="H30374" t="str">
            <v/>
          </cell>
          <cell r="I30374" t="str">
            <v/>
          </cell>
          <cell r="J30374" t="str">
            <v/>
          </cell>
          <cell r="K30374" t="str">
            <v/>
          </cell>
          <cell r="L30374" t="str">
            <v/>
          </cell>
          <cell r="M30374" t="str">
            <v/>
          </cell>
          <cell r="N30374" t="str">
            <v/>
          </cell>
          <cell r="O30374" t="str">
            <v/>
          </cell>
          <cell r="P30374" t="str">
            <v/>
          </cell>
          <cell r="Q30374" t="str">
            <v/>
          </cell>
          <cell r="R30374" t="str">
            <v/>
          </cell>
          <cell r="S30374" t="str">
            <v/>
          </cell>
        </row>
        <row r="30375">
          <cell r="A30375">
            <v>76139970</v>
          </cell>
          <cell r="B30375">
            <v>76139999</v>
          </cell>
          <cell r="C30375">
            <v>221034</v>
          </cell>
          <cell r="D30375" t="str">
            <v>GO</v>
          </cell>
          <cell r="E30375" t="str">
            <v>Interior</v>
          </cell>
          <cell r="F30375">
            <v>1.0999999999999999E-2</v>
          </cell>
          <cell r="G30375">
            <v>6</v>
          </cell>
          <cell r="H30375">
            <v>43.629999999999995</v>
          </cell>
          <cell r="I30375">
            <v>45.78</v>
          </cell>
          <cell r="J30375">
            <v>56.269999999999996</v>
          </cell>
          <cell r="K30375">
            <v>66.660000000000011</v>
          </cell>
          <cell r="L30375">
            <v>72.31</v>
          </cell>
          <cell r="M30375">
            <v>86.64</v>
          </cell>
          <cell r="N30375">
            <v>158.57999999999998</v>
          </cell>
          <cell r="O30375">
            <v>168.35999999999999</v>
          </cell>
          <cell r="P30375">
            <v>186.94</v>
          </cell>
          <cell r="Q30375">
            <v>196.91</v>
          </cell>
          <cell r="R30375">
            <v>206.92</v>
          </cell>
          <cell r="S30375">
            <v>14.14</v>
          </cell>
        </row>
        <row r="30376">
          <cell r="A30376">
            <v>76140000</v>
          </cell>
          <cell r="B30376">
            <v>76149969</v>
          </cell>
          <cell r="C30376" t="str">
            <v/>
          </cell>
          <cell r="D30376" t="str">
            <v/>
          </cell>
          <cell r="E30376" t="str">
            <v/>
          </cell>
          <cell r="F30376" t="str">
            <v/>
          </cell>
          <cell r="G30376" t="str">
            <v/>
          </cell>
          <cell r="H30376" t="str">
            <v/>
          </cell>
          <cell r="I30376" t="str">
            <v/>
          </cell>
          <cell r="J30376" t="str">
            <v/>
          </cell>
          <cell r="K30376" t="str">
            <v/>
          </cell>
          <cell r="L30376" t="str">
            <v/>
          </cell>
          <cell r="M30376" t="str">
            <v/>
          </cell>
          <cell r="N30376" t="str">
            <v/>
          </cell>
          <cell r="O30376" t="str">
            <v/>
          </cell>
          <cell r="P30376" t="str">
            <v/>
          </cell>
          <cell r="Q30376" t="str">
            <v/>
          </cell>
          <cell r="R30376" t="str">
            <v/>
          </cell>
          <cell r="S30376" t="str">
            <v/>
          </cell>
        </row>
        <row r="30377">
          <cell r="A30377">
            <v>76149970</v>
          </cell>
          <cell r="B30377">
            <v>76149999</v>
          </cell>
          <cell r="C30377">
            <v>221038</v>
          </cell>
          <cell r="D30377" t="str">
            <v>GO</v>
          </cell>
          <cell r="E30377" t="str">
            <v>Interior</v>
          </cell>
          <cell r="F30377">
            <v>1.0999999999999999E-2</v>
          </cell>
          <cell r="G30377">
            <v>5</v>
          </cell>
          <cell r="H30377">
            <v>43.629999999999995</v>
          </cell>
          <cell r="I30377">
            <v>45.78</v>
          </cell>
          <cell r="J30377">
            <v>56.269999999999996</v>
          </cell>
          <cell r="K30377">
            <v>66.660000000000011</v>
          </cell>
          <cell r="L30377">
            <v>72.31</v>
          </cell>
          <cell r="M30377">
            <v>86.64</v>
          </cell>
          <cell r="N30377">
            <v>158.57999999999998</v>
          </cell>
          <cell r="O30377">
            <v>168.35999999999999</v>
          </cell>
          <cell r="P30377">
            <v>186.94</v>
          </cell>
          <cell r="Q30377">
            <v>196.91</v>
          </cell>
          <cell r="R30377">
            <v>206.92</v>
          </cell>
          <cell r="S30377">
            <v>14.14</v>
          </cell>
        </row>
        <row r="30378">
          <cell r="A30378">
            <v>76150000</v>
          </cell>
          <cell r="B30378">
            <v>76151969</v>
          </cell>
          <cell r="C30378" t="str">
            <v/>
          </cell>
          <cell r="D30378" t="str">
            <v/>
          </cell>
          <cell r="E30378" t="str">
            <v/>
          </cell>
          <cell r="F30378" t="str">
            <v/>
          </cell>
          <cell r="G30378" t="str">
            <v/>
          </cell>
          <cell r="H30378" t="str">
            <v/>
          </cell>
          <cell r="I30378" t="str">
            <v/>
          </cell>
          <cell r="J30378" t="str">
            <v/>
          </cell>
          <cell r="K30378" t="str">
            <v/>
          </cell>
          <cell r="L30378" t="str">
            <v/>
          </cell>
          <cell r="M30378" t="str">
            <v/>
          </cell>
          <cell r="N30378" t="str">
            <v/>
          </cell>
          <cell r="O30378" t="str">
            <v/>
          </cell>
          <cell r="P30378" t="str">
            <v/>
          </cell>
          <cell r="Q30378" t="str">
            <v/>
          </cell>
          <cell r="R30378" t="str">
            <v/>
          </cell>
          <cell r="S30378" t="str">
            <v/>
          </cell>
        </row>
        <row r="30379">
          <cell r="A30379">
            <v>76151970</v>
          </cell>
          <cell r="B30379">
            <v>76151999</v>
          </cell>
          <cell r="C30379">
            <v>221040</v>
          </cell>
          <cell r="D30379" t="str">
            <v>GO</v>
          </cell>
          <cell r="E30379" t="str">
            <v>Interior</v>
          </cell>
          <cell r="F30379">
            <v>1.0999999999999999E-2</v>
          </cell>
          <cell r="G30379">
            <v>6</v>
          </cell>
          <cell r="H30379">
            <v>43.629999999999995</v>
          </cell>
          <cell r="I30379">
            <v>45.78</v>
          </cell>
          <cell r="J30379">
            <v>56.269999999999996</v>
          </cell>
          <cell r="K30379">
            <v>66.660000000000011</v>
          </cell>
          <cell r="L30379">
            <v>72.31</v>
          </cell>
          <cell r="M30379">
            <v>86.64</v>
          </cell>
          <cell r="N30379">
            <v>158.57999999999998</v>
          </cell>
          <cell r="O30379">
            <v>168.35999999999999</v>
          </cell>
          <cell r="P30379">
            <v>186.94</v>
          </cell>
          <cell r="Q30379">
            <v>196.91</v>
          </cell>
          <cell r="R30379">
            <v>206.92</v>
          </cell>
          <cell r="S30379">
            <v>14.14</v>
          </cell>
        </row>
        <row r="30380">
          <cell r="A30380">
            <v>76152000</v>
          </cell>
          <cell r="B30380">
            <v>76154969</v>
          </cell>
          <cell r="C30380" t="str">
            <v/>
          </cell>
          <cell r="D30380" t="str">
            <v/>
          </cell>
          <cell r="E30380" t="str">
            <v/>
          </cell>
          <cell r="F30380" t="str">
            <v/>
          </cell>
          <cell r="G30380" t="str">
            <v/>
          </cell>
          <cell r="H30380" t="str">
            <v/>
          </cell>
          <cell r="I30380" t="str">
            <v/>
          </cell>
          <cell r="J30380" t="str">
            <v/>
          </cell>
          <cell r="K30380" t="str">
            <v/>
          </cell>
          <cell r="L30380" t="str">
            <v/>
          </cell>
          <cell r="M30380" t="str">
            <v/>
          </cell>
          <cell r="N30380" t="str">
            <v/>
          </cell>
          <cell r="O30380" t="str">
            <v/>
          </cell>
          <cell r="P30380" t="str">
            <v/>
          </cell>
          <cell r="Q30380" t="str">
            <v/>
          </cell>
          <cell r="R30380" t="str">
            <v/>
          </cell>
          <cell r="S30380" t="str">
            <v/>
          </cell>
        </row>
        <row r="30381">
          <cell r="A30381">
            <v>76154970</v>
          </cell>
          <cell r="B30381">
            <v>76154999</v>
          </cell>
          <cell r="C30381">
            <v>221042</v>
          </cell>
          <cell r="D30381" t="str">
            <v>GO</v>
          </cell>
          <cell r="E30381" t="str">
            <v>Interior</v>
          </cell>
          <cell r="F30381">
            <v>1.0999999999999999E-2</v>
          </cell>
          <cell r="G30381">
            <v>6</v>
          </cell>
          <cell r="H30381">
            <v>43.629999999999995</v>
          </cell>
          <cell r="I30381">
            <v>45.78</v>
          </cell>
          <cell r="J30381">
            <v>56.269999999999996</v>
          </cell>
          <cell r="K30381">
            <v>66.660000000000011</v>
          </cell>
          <cell r="L30381">
            <v>72.31</v>
          </cell>
          <cell r="M30381">
            <v>86.64</v>
          </cell>
          <cell r="N30381">
            <v>158.57999999999998</v>
          </cell>
          <cell r="O30381">
            <v>168.35999999999999</v>
          </cell>
          <cell r="P30381">
            <v>186.94</v>
          </cell>
          <cell r="Q30381">
            <v>196.91</v>
          </cell>
          <cell r="R30381">
            <v>206.92</v>
          </cell>
          <cell r="S30381">
            <v>14.14</v>
          </cell>
        </row>
        <row r="30382">
          <cell r="A30382">
            <v>76155000</v>
          </cell>
          <cell r="B30382">
            <v>76159969</v>
          </cell>
          <cell r="C30382" t="str">
            <v/>
          </cell>
          <cell r="D30382" t="str">
            <v/>
          </cell>
          <cell r="E30382" t="str">
            <v/>
          </cell>
          <cell r="F30382" t="str">
            <v/>
          </cell>
          <cell r="G30382" t="str">
            <v/>
          </cell>
          <cell r="H30382" t="str">
            <v/>
          </cell>
          <cell r="I30382" t="str">
            <v/>
          </cell>
          <cell r="J30382" t="str">
            <v/>
          </cell>
          <cell r="K30382" t="str">
            <v/>
          </cell>
          <cell r="L30382" t="str">
            <v/>
          </cell>
          <cell r="M30382" t="str">
            <v/>
          </cell>
          <cell r="N30382" t="str">
            <v/>
          </cell>
          <cell r="O30382" t="str">
            <v/>
          </cell>
          <cell r="P30382" t="str">
            <v/>
          </cell>
          <cell r="Q30382" t="str">
            <v/>
          </cell>
          <cell r="R30382" t="str">
            <v/>
          </cell>
          <cell r="S30382" t="str">
            <v/>
          </cell>
        </row>
        <row r="30383">
          <cell r="A30383">
            <v>76159970</v>
          </cell>
          <cell r="B30383">
            <v>76159999</v>
          </cell>
          <cell r="C30383">
            <v>221044</v>
          </cell>
          <cell r="D30383" t="str">
            <v>GO</v>
          </cell>
          <cell r="E30383" t="str">
            <v>Interior</v>
          </cell>
          <cell r="F30383">
            <v>1.0999999999999999E-2</v>
          </cell>
          <cell r="G30383">
            <v>6</v>
          </cell>
          <cell r="H30383">
            <v>43.629999999999995</v>
          </cell>
          <cell r="I30383">
            <v>45.78</v>
          </cell>
          <cell r="J30383">
            <v>56.269999999999996</v>
          </cell>
          <cell r="K30383">
            <v>66.660000000000011</v>
          </cell>
          <cell r="L30383">
            <v>72.31</v>
          </cell>
          <cell r="M30383">
            <v>86.64</v>
          </cell>
          <cell r="N30383">
            <v>158.57999999999998</v>
          </cell>
          <cell r="O30383">
            <v>168.35999999999999</v>
          </cell>
          <cell r="P30383">
            <v>186.94</v>
          </cell>
          <cell r="Q30383">
            <v>196.91</v>
          </cell>
          <cell r="R30383">
            <v>206.92</v>
          </cell>
          <cell r="S30383">
            <v>14.14</v>
          </cell>
        </row>
        <row r="30384">
          <cell r="A30384">
            <v>76160000</v>
          </cell>
          <cell r="B30384">
            <v>76162969</v>
          </cell>
          <cell r="C30384" t="str">
            <v/>
          </cell>
          <cell r="D30384" t="str">
            <v/>
          </cell>
          <cell r="E30384" t="str">
            <v/>
          </cell>
          <cell r="F30384" t="str">
            <v/>
          </cell>
          <cell r="G30384" t="str">
            <v/>
          </cell>
          <cell r="H30384" t="str">
            <v/>
          </cell>
          <cell r="I30384" t="str">
            <v/>
          </cell>
          <cell r="J30384" t="str">
            <v/>
          </cell>
          <cell r="K30384" t="str">
            <v/>
          </cell>
          <cell r="L30384" t="str">
            <v/>
          </cell>
          <cell r="M30384" t="str">
            <v/>
          </cell>
          <cell r="N30384" t="str">
            <v/>
          </cell>
          <cell r="O30384" t="str">
            <v/>
          </cell>
          <cell r="P30384" t="str">
            <v/>
          </cell>
          <cell r="Q30384" t="str">
            <v/>
          </cell>
          <cell r="R30384" t="str">
            <v/>
          </cell>
          <cell r="S30384" t="str">
            <v/>
          </cell>
        </row>
        <row r="30385">
          <cell r="A30385">
            <v>76162970</v>
          </cell>
          <cell r="B30385">
            <v>76162999</v>
          </cell>
          <cell r="C30385">
            <v>221046</v>
          </cell>
          <cell r="D30385" t="str">
            <v>GO</v>
          </cell>
          <cell r="E30385" t="str">
            <v>Interior</v>
          </cell>
          <cell r="F30385">
            <v>1.0999999999999999E-2</v>
          </cell>
          <cell r="G30385">
            <v>6</v>
          </cell>
          <cell r="H30385">
            <v>43.629999999999995</v>
          </cell>
          <cell r="I30385">
            <v>45.78</v>
          </cell>
          <cell r="J30385">
            <v>56.269999999999996</v>
          </cell>
          <cell r="K30385">
            <v>66.660000000000011</v>
          </cell>
          <cell r="L30385">
            <v>72.31</v>
          </cell>
          <cell r="M30385">
            <v>86.64</v>
          </cell>
          <cell r="N30385">
            <v>158.57999999999998</v>
          </cell>
          <cell r="O30385">
            <v>168.35999999999999</v>
          </cell>
          <cell r="P30385">
            <v>186.94</v>
          </cell>
          <cell r="Q30385">
            <v>196.91</v>
          </cell>
          <cell r="R30385">
            <v>206.92</v>
          </cell>
          <cell r="S30385">
            <v>14.14</v>
          </cell>
        </row>
        <row r="30386">
          <cell r="A30386">
            <v>76163000</v>
          </cell>
          <cell r="B30386">
            <v>76164969</v>
          </cell>
          <cell r="C30386" t="str">
            <v/>
          </cell>
          <cell r="D30386" t="str">
            <v/>
          </cell>
          <cell r="E30386" t="str">
            <v/>
          </cell>
          <cell r="F30386" t="str">
            <v/>
          </cell>
          <cell r="G30386" t="str">
            <v/>
          </cell>
          <cell r="H30386" t="str">
            <v/>
          </cell>
          <cell r="I30386" t="str">
            <v/>
          </cell>
          <cell r="J30386" t="str">
            <v/>
          </cell>
          <cell r="K30386" t="str">
            <v/>
          </cell>
          <cell r="L30386" t="str">
            <v/>
          </cell>
          <cell r="M30386" t="str">
            <v/>
          </cell>
          <cell r="N30386" t="str">
            <v/>
          </cell>
          <cell r="O30386" t="str">
            <v/>
          </cell>
          <cell r="P30386" t="str">
            <v/>
          </cell>
          <cell r="Q30386" t="str">
            <v/>
          </cell>
          <cell r="R30386" t="str">
            <v/>
          </cell>
          <cell r="S30386" t="str">
            <v/>
          </cell>
        </row>
        <row r="30387">
          <cell r="A30387">
            <v>76164970</v>
          </cell>
          <cell r="B30387">
            <v>76164999</v>
          </cell>
          <cell r="C30387">
            <v>221049</v>
          </cell>
          <cell r="D30387" t="str">
            <v>GO</v>
          </cell>
          <cell r="E30387" t="str">
            <v>Interior</v>
          </cell>
          <cell r="F30387">
            <v>1.0999999999999999E-2</v>
          </cell>
          <cell r="G30387">
            <v>6</v>
          </cell>
          <cell r="H30387">
            <v>43.629999999999995</v>
          </cell>
          <cell r="I30387">
            <v>45.78</v>
          </cell>
          <cell r="J30387">
            <v>56.269999999999996</v>
          </cell>
          <cell r="K30387">
            <v>66.660000000000011</v>
          </cell>
          <cell r="L30387">
            <v>72.31</v>
          </cell>
          <cell r="M30387">
            <v>86.64</v>
          </cell>
          <cell r="N30387">
            <v>158.57999999999998</v>
          </cell>
          <cell r="O30387">
            <v>168.35999999999999</v>
          </cell>
          <cell r="P30387">
            <v>186.94</v>
          </cell>
          <cell r="Q30387">
            <v>196.91</v>
          </cell>
          <cell r="R30387">
            <v>206.92</v>
          </cell>
          <cell r="S30387">
            <v>14.14</v>
          </cell>
        </row>
        <row r="30388">
          <cell r="A30388">
            <v>76165000</v>
          </cell>
          <cell r="B30388">
            <v>76169969</v>
          </cell>
          <cell r="C30388" t="str">
            <v/>
          </cell>
          <cell r="D30388" t="str">
            <v/>
          </cell>
          <cell r="E30388" t="str">
            <v/>
          </cell>
          <cell r="F30388" t="str">
            <v/>
          </cell>
          <cell r="G30388" t="str">
            <v/>
          </cell>
          <cell r="H30388" t="str">
            <v/>
          </cell>
          <cell r="I30388" t="str">
            <v/>
          </cell>
          <cell r="J30388" t="str">
            <v/>
          </cell>
          <cell r="K30388" t="str">
            <v/>
          </cell>
          <cell r="L30388" t="str">
            <v/>
          </cell>
          <cell r="M30388" t="str">
            <v/>
          </cell>
          <cell r="N30388" t="str">
            <v/>
          </cell>
          <cell r="O30388" t="str">
            <v/>
          </cell>
          <cell r="P30388" t="str">
            <v/>
          </cell>
          <cell r="Q30388" t="str">
            <v/>
          </cell>
          <cell r="R30388" t="str">
            <v/>
          </cell>
          <cell r="S30388" t="str">
            <v/>
          </cell>
        </row>
        <row r="30389">
          <cell r="A30389">
            <v>76169970</v>
          </cell>
          <cell r="B30389">
            <v>76169999</v>
          </cell>
          <cell r="C30389">
            <v>221052</v>
          </cell>
          <cell r="D30389" t="str">
            <v>GO</v>
          </cell>
          <cell r="E30389" t="str">
            <v>Interior</v>
          </cell>
          <cell r="F30389">
            <v>1.0999999999999999E-2</v>
          </cell>
          <cell r="G30389">
            <v>5</v>
          </cell>
          <cell r="H30389">
            <v>43.629999999999995</v>
          </cell>
          <cell r="I30389">
            <v>45.78</v>
          </cell>
          <cell r="J30389">
            <v>56.269999999999996</v>
          </cell>
          <cell r="K30389">
            <v>66.660000000000011</v>
          </cell>
          <cell r="L30389">
            <v>72.31</v>
          </cell>
          <cell r="M30389">
            <v>86.64</v>
          </cell>
          <cell r="N30389">
            <v>158.57999999999998</v>
          </cell>
          <cell r="O30389">
            <v>168.35999999999999</v>
          </cell>
          <cell r="P30389">
            <v>186.94</v>
          </cell>
          <cell r="Q30389">
            <v>196.91</v>
          </cell>
          <cell r="R30389">
            <v>206.92</v>
          </cell>
          <cell r="S30389">
            <v>14.14</v>
          </cell>
        </row>
        <row r="30390">
          <cell r="A30390">
            <v>76170000</v>
          </cell>
          <cell r="B30390">
            <v>76179969</v>
          </cell>
          <cell r="C30390" t="str">
            <v/>
          </cell>
          <cell r="D30390" t="str">
            <v/>
          </cell>
          <cell r="E30390" t="str">
            <v/>
          </cell>
          <cell r="F30390" t="str">
            <v/>
          </cell>
          <cell r="G30390" t="str">
            <v/>
          </cell>
          <cell r="H30390" t="str">
            <v/>
          </cell>
          <cell r="I30390" t="str">
            <v/>
          </cell>
          <cell r="J30390" t="str">
            <v/>
          </cell>
          <cell r="K30390" t="str">
            <v/>
          </cell>
          <cell r="L30390" t="str">
            <v/>
          </cell>
          <cell r="M30390" t="str">
            <v/>
          </cell>
          <cell r="N30390" t="str">
            <v/>
          </cell>
          <cell r="O30390" t="str">
            <v/>
          </cell>
          <cell r="P30390" t="str">
            <v/>
          </cell>
          <cell r="Q30390" t="str">
            <v/>
          </cell>
          <cell r="R30390" t="str">
            <v/>
          </cell>
          <cell r="S30390" t="str">
            <v/>
          </cell>
        </row>
        <row r="30391">
          <cell r="A30391">
            <v>76179970</v>
          </cell>
          <cell r="B30391">
            <v>76179999</v>
          </cell>
          <cell r="C30391">
            <v>221054</v>
          </cell>
          <cell r="D30391" t="str">
            <v>GO</v>
          </cell>
          <cell r="E30391" t="str">
            <v>Interior</v>
          </cell>
          <cell r="F30391">
            <v>1.0999999999999999E-2</v>
          </cell>
          <cell r="G30391">
            <v>5</v>
          </cell>
          <cell r="H30391">
            <v>43.629999999999995</v>
          </cell>
          <cell r="I30391">
            <v>45.78</v>
          </cell>
          <cell r="J30391">
            <v>56.269999999999996</v>
          </cell>
          <cell r="K30391">
            <v>66.660000000000011</v>
          </cell>
          <cell r="L30391">
            <v>72.31</v>
          </cell>
          <cell r="M30391">
            <v>86.64</v>
          </cell>
          <cell r="N30391">
            <v>158.57999999999998</v>
          </cell>
          <cell r="O30391">
            <v>168.35999999999999</v>
          </cell>
          <cell r="P30391">
            <v>186.94</v>
          </cell>
          <cell r="Q30391">
            <v>196.91</v>
          </cell>
          <cell r="R30391">
            <v>206.92</v>
          </cell>
          <cell r="S30391">
            <v>14.14</v>
          </cell>
        </row>
        <row r="30392">
          <cell r="A30392">
            <v>76180000</v>
          </cell>
          <cell r="B30392">
            <v>76189969</v>
          </cell>
          <cell r="C30392" t="str">
            <v/>
          </cell>
          <cell r="D30392" t="str">
            <v/>
          </cell>
          <cell r="E30392" t="str">
            <v/>
          </cell>
          <cell r="F30392" t="str">
            <v/>
          </cell>
          <cell r="G30392" t="str">
            <v/>
          </cell>
          <cell r="H30392" t="str">
            <v/>
          </cell>
          <cell r="I30392" t="str">
            <v/>
          </cell>
          <cell r="J30392" t="str">
            <v/>
          </cell>
          <cell r="K30392" t="str">
            <v/>
          </cell>
          <cell r="L30392" t="str">
            <v/>
          </cell>
          <cell r="M30392" t="str">
            <v/>
          </cell>
          <cell r="N30392" t="str">
            <v/>
          </cell>
          <cell r="O30392" t="str">
            <v/>
          </cell>
          <cell r="P30392" t="str">
            <v/>
          </cell>
          <cell r="Q30392" t="str">
            <v/>
          </cell>
          <cell r="R30392" t="str">
            <v/>
          </cell>
          <cell r="S30392" t="str">
            <v/>
          </cell>
        </row>
        <row r="30393">
          <cell r="A30393">
            <v>76189970</v>
          </cell>
          <cell r="B30393">
            <v>76189999</v>
          </cell>
          <cell r="C30393">
            <v>221056</v>
          </cell>
          <cell r="D30393" t="str">
            <v>GO</v>
          </cell>
          <cell r="E30393" t="str">
            <v>Interior</v>
          </cell>
          <cell r="F30393">
            <v>1.0999999999999999E-2</v>
          </cell>
          <cell r="G30393">
            <v>5</v>
          </cell>
          <cell r="H30393">
            <v>43.629999999999995</v>
          </cell>
          <cell r="I30393">
            <v>45.78</v>
          </cell>
          <cell r="J30393">
            <v>56.269999999999996</v>
          </cell>
          <cell r="K30393">
            <v>66.660000000000011</v>
          </cell>
          <cell r="L30393">
            <v>72.31</v>
          </cell>
          <cell r="M30393">
            <v>86.64</v>
          </cell>
          <cell r="N30393">
            <v>158.57999999999998</v>
          </cell>
          <cell r="O30393">
            <v>168.35999999999999</v>
          </cell>
          <cell r="P30393">
            <v>186.94</v>
          </cell>
          <cell r="Q30393">
            <v>196.91</v>
          </cell>
          <cell r="R30393">
            <v>206.92</v>
          </cell>
          <cell r="S30393">
            <v>14.14</v>
          </cell>
        </row>
        <row r="30394">
          <cell r="A30394">
            <v>76190000</v>
          </cell>
          <cell r="B30394">
            <v>76194969</v>
          </cell>
          <cell r="C30394" t="str">
            <v/>
          </cell>
          <cell r="D30394" t="str">
            <v/>
          </cell>
          <cell r="E30394" t="str">
            <v/>
          </cell>
          <cell r="F30394" t="str">
            <v/>
          </cell>
          <cell r="G30394" t="str">
            <v/>
          </cell>
          <cell r="H30394" t="str">
            <v/>
          </cell>
          <cell r="I30394" t="str">
            <v/>
          </cell>
          <cell r="J30394" t="str">
            <v/>
          </cell>
          <cell r="K30394" t="str">
            <v/>
          </cell>
          <cell r="L30394" t="str">
            <v/>
          </cell>
          <cell r="M30394" t="str">
            <v/>
          </cell>
          <cell r="N30394" t="str">
            <v/>
          </cell>
          <cell r="O30394" t="str">
            <v/>
          </cell>
          <cell r="P30394" t="str">
            <v/>
          </cell>
          <cell r="Q30394" t="str">
            <v/>
          </cell>
          <cell r="R30394" t="str">
            <v/>
          </cell>
          <cell r="S30394" t="str">
            <v/>
          </cell>
        </row>
        <row r="30395">
          <cell r="A30395">
            <v>76194970</v>
          </cell>
          <cell r="B30395">
            <v>76194999</v>
          </cell>
          <cell r="C30395">
            <v>221058</v>
          </cell>
          <cell r="D30395" t="str">
            <v>GO</v>
          </cell>
          <cell r="E30395" t="str">
            <v>Interior</v>
          </cell>
          <cell r="F30395">
            <v>1.0999999999999999E-2</v>
          </cell>
          <cell r="G30395">
            <v>5</v>
          </cell>
          <cell r="H30395">
            <v>43.629999999999995</v>
          </cell>
          <cell r="I30395">
            <v>45.78</v>
          </cell>
          <cell r="J30395">
            <v>56.269999999999996</v>
          </cell>
          <cell r="K30395">
            <v>66.660000000000011</v>
          </cell>
          <cell r="L30395">
            <v>72.31</v>
          </cell>
          <cell r="M30395">
            <v>86.64</v>
          </cell>
          <cell r="N30395">
            <v>158.57999999999998</v>
          </cell>
          <cell r="O30395">
            <v>168.35999999999999</v>
          </cell>
          <cell r="P30395">
            <v>186.94</v>
          </cell>
          <cell r="Q30395">
            <v>196.91</v>
          </cell>
          <cell r="R30395">
            <v>206.92</v>
          </cell>
          <cell r="S30395">
            <v>14.14</v>
          </cell>
        </row>
        <row r="30396">
          <cell r="A30396">
            <v>76195000</v>
          </cell>
          <cell r="B30396">
            <v>76199969</v>
          </cell>
          <cell r="C30396" t="str">
            <v/>
          </cell>
          <cell r="D30396" t="str">
            <v/>
          </cell>
          <cell r="E30396" t="str">
            <v/>
          </cell>
          <cell r="F30396" t="str">
            <v/>
          </cell>
          <cell r="G30396" t="str">
            <v/>
          </cell>
          <cell r="H30396" t="str">
            <v/>
          </cell>
          <cell r="I30396" t="str">
            <v/>
          </cell>
          <cell r="J30396" t="str">
            <v/>
          </cell>
          <cell r="K30396" t="str">
            <v/>
          </cell>
          <cell r="L30396" t="str">
            <v/>
          </cell>
          <cell r="M30396" t="str">
            <v/>
          </cell>
          <cell r="N30396" t="str">
            <v/>
          </cell>
          <cell r="O30396" t="str">
            <v/>
          </cell>
          <cell r="P30396" t="str">
            <v/>
          </cell>
          <cell r="Q30396" t="str">
            <v/>
          </cell>
          <cell r="R30396" t="str">
            <v/>
          </cell>
          <cell r="S30396" t="str">
            <v/>
          </cell>
        </row>
        <row r="30397">
          <cell r="A30397">
            <v>76199970</v>
          </cell>
          <cell r="B30397">
            <v>76199999</v>
          </cell>
          <cell r="C30397">
            <v>221060</v>
          </cell>
          <cell r="D30397" t="str">
            <v>GO</v>
          </cell>
          <cell r="E30397" t="str">
            <v>Interior</v>
          </cell>
          <cell r="F30397">
            <v>1.0999999999999999E-2</v>
          </cell>
          <cell r="G30397">
            <v>5</v>
          </cell>
          <cell r="H30397">
            <v>43.629999999999995</v>
          </cell>
          <cell r="I30397">
            <v>45.78</v>
          </cell>
          <cell r="J30397">
            <v>56.269999999999996</v>
          </cell>
          <cell r="K30397">
            <v>66.660000000000011</v>
          </cell>
          <cell r="L30397">
            <v>72.31</v>
          </cell>
          <cell r="M30397">
            <v>86.64</v>
          </cell>
          <cell r="N30397">
            <v>158.57999999999998</v>
          </cell>
          <cell r="O30397">
            <v>168.35999999999999</v>
          </cell>
          <cell r="P30397">
            <v>186.94</v>
          </cell>
          <cell r="Q30397">
            <v>196.91</v>
          </cell>
          <cell r="R30397">
            <v>206.92</v>
          </cell>
          <cell r="S30397">
            <v>14.14</v>
          </cell>
        </row>
        <row r="30398">
          <cell r="A30398">
            <v>76200000</v>
          </cell>
          <cell r="B30398">
            <v>76204969</v>
          </cell>
          <cell r="C30398" t="str">
            <v/>
          </cell>
          <cell r="D30398" t="str">
            <v/>
          </cell>
          <cell r="E30398" t="str">
            <v/>
          </cell>
          <cell r="F30398" t="str">
            <v/>
          </cell>
          <cell r="G30398" t="str">
            <v/>
          </cell>
          <cell r="H30398" t="str">
            <v/>
          </cell>
          <cell r="I30398" t="str">
            <v/>
          </cell>
          <cell r="J30398" t="str">
            <v/>
          </cell>
          <cell r="K30398" t="str">
            <v/>
          </cell>
          <cell r="L30398" t="str">
            <v/>
          </cell>
          <cell r="M30398" t="str">
            <v/>
          </cell>
          <cell r="N30398" t="str">
            <v/>
          </cell>
          <cell r="O30398" t="str">
            <v/>
          </cell>
          <cell r="P30398" t="str">
            <v/>
          </cell>
          <cell r="Q30398" t="str">
            <v/>
          </cell>
          <cell r="R30398" t="str">
            <v/>
          </cell>
          <cell r="S30398" t="str">
            <v/>
          </cell>
        </row>
        <row r="30399">
          <cell r="A30399">
            <v>76204970</v>
          </cell>
          <cell r="B30399">
            <v>76204999</v>
          </cell>
          <cell r="C30399">
            <v>221062</v>
          </cell>
          <cell r="D30399" t="str">
            <v>GO</v>
          </cell>
          <cell r="E30399" t="str">
            <v>Interior</v>
          </cell>
          <cell r="F30399">
            <v>1.0999999999999999E-2</v>
          </cell>
          <cell r="G30399">
            <v>5</v>
          </cell>
          <cell r="H30399">
            <v>43.629999999999995</v>
          </cell>
          <cell r="I30399">
            <v>45.78</v>
          </cell>
          <cell r="J30399">
            <v>56.269999999999996</v>
          </cell>
          <cell r="K30399">
            <v>66.660000000000011</v>
          </cell>
          <cell r="L30399">
            <v>72.31</v>
          </cell>
          <cell r="M30399">
            <v>86.64</v>
          </cell>
          <cell r="N30399">
            <v>158.57999999999998</v>
          </cell>
          <cell r="O30399">
            <v>168.35999999999999</v>
          </cell>
          <cell r="P30399">
            <v>186.94</v>
          </cell>
          <cell r="Q30399">
            <v>196.91</v>
          </cell>
          <cell r="R30399">
            <v>206.92</v>
          </cell>
          <cell r="S30399">
            <v>14.14</v>
          </cell>
        </row>
        <row r="30400">
          <cell r="A30400">
            <v>76205000</v>
          </cell>
          <cell r="B30400">
            <v>76219969</v>
          </cell>
          <cell r="C30400" t="str">
            <v/>
          </cell>
          <cell r="D30400" t="str">
            <v/>
          </cell>
          <cell r="E30400" t="str">
            <v/>
          </cell>
          <cell r="F30400" t="str">
            <v/>
          </cell>
          <cell r="G30400" t="str">
            <v/>
          </cell>
          <cell r="H30400" t="str">
            <v/>
          </cell>
          <cell r="I30400" t="str">
            <v/>
          </cell>
          <cell r="J30400" t="str">
            <v/>
          </cell>
          <cell r="K30400" t="str">
            <v/>
          </cell>
          <cell r="L30400" t="str">
            <v/>
          </cell>
          <cell r="M30400" t="str">
            <v/>
          </cell>
          <cell r="N30400" t="str">
            <v/>
          </cell>
          <cell r="O30400" t="str">
            <v/>
          </cell>
          <cell r="P30400" t="str">
            <v/>
          </cell>
          <cell r="Q30400" t="str">
            <v/>
          </cell>
          <cell r="R30400" t="str">
            <v/>
          </cell>
          <cell r="S30400" t="str">
            <v/>
          </cell>
        </row>
        <row r="30401">
          <cell r="A30401">
            <v>76219970</v>
          </cell>
          <cell r="B30401">
            <v>76219999</v>
          </cell>
          <cell r="C30401">
            <v>221066</v>
          </cell>
          <cell r="D30401" t="str">
            <v>GO</v>
          </cell>
          <cell r="E30401" t="str">
            <v>Interior</v>
          </cell>
          <cell r="F30401">
            <v>1.0999999999999999E-2</v>
          </cell>
          <cell r="G30401">
            <v>6</v>
          </cell>
          <cell r="H30401">
            <v>43.629999999999995</v>
          </cell>
          <cell r="I30401">
            <v>45.78</v>
          </cell>
          <cell r="J30401">
            <v>56.269999999999996</v>
          </cell>
          <cell r="K30401">
            <v>66.660000000000011</v>
          </cell>
          <cell r="L30401">
            <v>72.31</v>
          </cell>
          <cell r="M30401">
            <v>86.64</v>
          </cell>
          <cell r="N30401">
            <v>158.57999999999998</v>
          </cell>
          <cell r="O30401">
            <v>168.35999999999999</v>
          </cell>
          <cell r="P30401">
            <v>186.94</v>
          </cell>
          <cell r="Q30401">
            <v>196.91</v>
          </cell>
          <cell r="R30401">
            <v>206.92</v>
          </cell>
          <cell r="S30401">
            <v>14.14</v>
          </cell>
        </row>
        <row r="30402">
          <cell r="A30402">
            <v>76220000</v>
          </cell>
          <cell r="B30402">
            <v>76229969</v>
          </cell>
          <cell r="C30402" t="str">
            <v/>
          </cell>
          <cell r="D30402" t="str">
            <v/>
          </cell>
          <cell r="E30402" t="str">
            <v/>
          </cell>
          <cell r="F30402" t="str">
            <v/>
          </cell>
          <cell r="G30402" t="str">
            <v/>
          </cell>
          <cell r="H30402" t="str">
            <v/>
          </cell>
          <cell r="I30402" t="str">
            <v/>
          </cell>
          <cell r="J30402" t="str">
            <v/>
          </cell>
          <cell r="K30402" t="str">
            <v/>
          </cell>
          <cell r="L30402" t="str">
            <v/>
          </cell>
          <cell r="M30402" t="str">
            <v/>
          </cell>
          <cell r="N30402" t="str">
            <v/>
          </cell>
          <cell r="O30402" t="str">
            <v/>
          </cell>
          <cell r="P30402" t="str">
            <v/>
          </cell>
          <cell r="Q30402" t="str">
            <v/>
          </cell>
          <cell r="R30402" t="str">
            <v/>
          </cell>
          <cell r="S30402" t="str">
            <v/>
          </cell>
        </row>
        <row r="30403">
          <cell r="A30403">
            <v>76229970</v>
          </cell>
          <cell r="B30403">
            <v>76229999</v>
          </cell>
          <cell r="C30403">
            <v>221068</v>
          </cell>
          <cell r="D30403" t="str">
            <v>GO</v>
          </cell>
          <cell r="E30403" t="str">
            <v>Interior</v>
          </cell>
          <cell r="F30403">
            <v>1.0999999999999999E-2</v>
          </cell>
          <cell r="G30403">
            <v>5</v>
          </cell>
          <cell r="H30403">
            <v>43.629999999999995</v>
          </cell>
          <cell r="I30403">
            <v>45.78</v>
          </cell>
          <cell r="J30403">
            <v>56.269999999999996</v>
          </cell>
          <cell r="K30403">
            <v>66.660000000000011</v>
          </cell>
          <cell r="L30403">
            <v>72.31</v>
          </cell>
          <cell r="M30403">
            <v>86.64</v>
          </cell>
          <cell r="N30403">
            <v>158.57999999999998</v>
          </cell>
          <cell r="O30403">
            <v>168.35999999999999</v>
          </cell>
          <cell r="P30403">
            <v>186.94</v>
          </cell>
          <cell r="Q30403">
            <v>196.91</v>
          </cell>
          <cell r="R30403">
            <v>206.92</v>
          </cell>
          <cell r="S30403">
            <v>14.14</v>
          </cell>
        </row>
        <row r="30404">
          <cell r="A30404">
            <v>76230000</v>
          </cell>
          <cell r="B30404">
            <v>76234969</v>
          </cell>
          <cell r="C30404" t="str">
            <v/>
          </cell>
          <cell r="D30404" t="str">
            <v/>
          </cell>
          <cell r="E30404" t="str">
            <v/>
          </cell>
          <cell r="F30404" t="str">
            <v/>
          </cell>
          <cell r="G30404" t="str">
            <v/>
          </cell>
          <cell r="H30404" t="str">
            <v/>
          </cell>
          <cell r="I30404" t="str">
            <v/>
          </cell>
          <cell r="J30404" t="str">
            <v/>
          </cell>
          <cell r="K30404" t="str">
            <v/>
          </cell>
          <cell r="L30404" t="str">
            <v/>
          </cell>
          <cell r="M30404" t="str">
            <v/>
          </cell>
          <cell r="N30404" t="str">
            <v/>
          </cell>
          <cell r="O30404" t="str">
            <v/>
          </cell>
          <cell r="P30404" t="str">
            <v/>
          </cell>
          <cell r="Q30404" t="str">
            <v/>
          </cell>
          <cell r="R30404" t="str">
            <v/>
          </cell>
          <cell r="S30404" t="str">
            <v/>
          </cell>
        </row>
        <row r="30405">
          <cell r="A30405">
            <v>76234970</v>
          </cell>
          <cell r="B30405">
            <v>76234999</v>
          </cell>
          <cell r="C30405">
            <v>221070</v>
          </cell>
          <cell r="D30405" t="str">
            <v>GO</v>
          </cell>
          <cell r="E30405" t="str">
            <v>Interior</v>
          </cell>
          <cell r="F30405">
            <v>1.0999999999999999E-2</v>
          </cell>
          <cell r="G30405">
            <v>5</v>
          </cell>
          <cell r="H30405">
            <v>43.629999999999995</v>
          </cell>
          <cell r="I30405">
            <v>45.78</v>
          </cell>
          <cell r="J30405">
            <v>56.269999999999996</v>
          </cell>
          <cell r="K30405">
            <v>66.660000000000011</v>
          </cell>
          <cell r="L30405">
            <v>72.31</v>
          </cell>
          <cell r="M30405">
            <v>86.64</v>
          </cell>
          <cell r="N30405">
            <v>158.57999999999998</v>
          </cell>
          <cell r="O30405">
            <v>168.35999999999999</v>
          </cell>
          <cell r="P30405">
            <v>186.94</v>
          </cell>
          <cell r="Q30405">
            <v>196.91</v>
          </cell>
          <cell r="R30405">
            <v>206.92</v>
          </cell>
          <cell r="S30405">
            <v>14.14</v>
          </cell>
        </row>
        <row r="30406">
          <cell r="A30406">
            <v>76235000</v>
          </cell>
          <cell r="B30406">
            <v>76239969</v>
          </cell>
          <cell r="C30406" t="str">
            <v/>
          </cell>
          <cell r="D30406" t="str">
            <v/>
          </cell>
          <cell r="E30406" t="str">
            <v/>
          </cell>
          <cell r="F30406" t="str">
            <v/>
          </cell>
          <cell r="G30406" t="str">
            <v/>
          </cell>
          <cell r="H30406" t="str">
            <v/>
          </cell>
          <cell r="I30406" t="str">
            <v/>
          </cell>
          <cell r="J30406" t="str">
            <v/>
          </cell>
          <cell r="K30406" t="str">
            <v/>
          </cell>
          <cell r="L30406" t="str">
            <v/>
          </cell>
          <cell r="M30406" t="str">
            <v/>
          </cell>
          <cell r="N30406" t="str">
            <v/>
          </cell>
          <cell r="O30406" t="str">
            <v/>
          </cell>
          <cell r="P30406" t="str">
            <v/>
          </cell>
          <cell r="Q30406" t="str">
            <v/>
          </cell>
          <cell r="R30406" t="str">
            <v/>
          </cell>
          <cell r="S30406" t="str">
            <v/>
          </cell>
        </row>
        <row r="30407">
          <cell r="A30407">
            <v>76239970</v>
          </cell>
          <cell r="B30407">
            <v>76239999</v>
          </cell>
          <cell r="C30407">
            <v>221072</v>
          </cell>
          <cell r="D30407" t="str">
            <v>GO</v>
          </cell>
          <cell r="E30407" t="str">
            <v>Interior</v>
          </cell>
          <cell r="F30407">
            <v>1.0999999999999999E-2</v>
          </cell>
          <cell r="G30407">
            <v>6</v>
          </cell>
          <cell r="H30407">
            <v>43.629999999999995</v>
          </cell>
          <cell r="I30407">
            <v>45.78</v>
          </cell>
          <cell r="J30407">
            <v>56.269999999999996</v>
          </cell>
          <cell r="K30407">
            <v>66.660000000000011</v>
          </cell>
          <cell r="L30407">
            <v>72.31</v>
          </cell>
          <cell r="M30407">
            <v>86.64</v>
          </cell>
          <cell r="N30407">
            <v>158.57999999999998</v>
          </cell>
          <cell r="O30407">
            <v>168.35999999999999</v>
          </cell>
          <cell r="P30407">
            <v>186.94</v>
          </cell>
          <cell r="Q30407">
            <v>196.91</v>
          </cell>
          <cell r="R30407">
            <v>206.92</v>
          </cell>
          <cell r="S30407">
            <v>14.14</v>
          </cell>
        </row>
        <row r="30408">
          <cell r="A30408">
            <v>76240000</v>
          </cell>
          <cell r="B30408">
            <v>76244969</v>
          </cell>
          <cell r="C30408" t="str">
            <v/>
          </cell>
          <cell r="D30408" t="str">
            <v/>
          </cell>
          <cell r="E30408" t="str">
            <v/>
          </cell>
          <cell r="F30408" t="str">
            <v/>
          </cell>
          <cell r="G30408" t="str">
            <v/>
          </cell>
          <cell r="H30408" t="str">
            <v/>
          </cell>
          <cell r="I30408" t="str">
            <v/>
          </cell>
          <cell r="J30408" t="str">
            <v/>
          </cell>
          <cell r="K30408" t="str">
            <v/>
          </cell>
          <cell r="L30408" t="str">
            <v/>
          </cell>
          <cell r="M30408" t="str">
            <v/>
          </cell>
          <cell r="N30408" t="str">
            <v/>
          </cell>
          <cell r="O30408" t="str">
            <v/>
          </cell>
          <cell r="P30408" t="str">
            <v/>
          </cell>
          <cell r="Q30408" t="str">
            <v/>
          </cell>
          <cell r="R30408" t="str">
            <v/>
          </cell>
          <cell r="S30408" t="str">
            <v/>
          </cell>
        </row>
        <row r="30409">
          <cell r="A30409">
            <v>76244970</v>
          </cell>
          <cell r="B30409">
            <v>76244999</v>
          </cell>
          <cell r="C30409">
            <v>221074</v>
          </cell>
          <cell r="D30409" t="str">
            <v>GO</v>
          </cell>
          <cell r="E30409" t="str">
            <v>Interior</v>
          </cell>
          <cell r="F30409">
            <v>1.0999999999999999E-2</v>
          </cell>
          <cell r="G30409">
            <v>5</v>
          </cell>
          <cell r="H30409">
            <v>43.629999999999995</v>
          </cell>
          <cell r="I30409">
            <v>45.78</v>
          </cell>
          <cell r="J30409">
            <v>56.269999999999996</v>
          </cell>
          <cell r="K30409">
            <v>66.660000000000011</v>
          </cell>
          <cell r="L30409">
            <v>72.31</v>
          </cell>
          <cell r="M30409">
            <v>86.64</v>
          </cell>
          <cell r="N30409">
            <v>158.57999999999998</v>
          </cell>
          <cell r="O30409">
            <v>168.35999999999999</v>
          </cell>
          <cell r="P30409">
            <v>186.94</v>
          </cell>
          <cell r="Q30409">
            <v>196.91</v>
          </cell>
          <cell r="R30409">
            <v>206.92</v>
          </cell>
          <cell r="S30409">
            <v>14.14</v>
          </cell>
        </row>
        <row r="30410">
          <cell r="A30410">
            <v>76245000</v>
          </cell>
          <cell r="B30410">
            <v>76249969</v>
          </cell>
          <cell r="C30410" t="str">
            <v/>
          </cell>
          <cell r="D30410" t="str">
            <v/>
          </cell>
          <cell r="E30410" t="str">
            <v/>
          </cell>
          <cell r="F30410" t="str">
            <v/>
          </cell>
          <cell r="G30410" t="str">
            <v/>
          </cell>
          <cell r="H30410" t="str">
            <v/>
          </cell>
          <cell r="I30410" t="str">
            <v/>
          </cell>
          <cell r="J30410" t="str">
            <v/>
          </cell>
          <cell r="K30410" t="str">
            <v/>
          </cell>
          <cell r="L30410" t="str">
            <v/>
          </cell>
          <cell r="M30410" t="str">
            <v/>
          </cell>
          <cell r="N30410" t="str">
            <v/>
          </cell>
          <cell r="O30410" t="str">
            <v/>
          </cell>
          <cell r="P30410" t="str">
            <v/>
          </cell>
          <cell r="Q30410" t="str">
            <v/>
          </cell>
          <cell r="R30410" t="str">
            <v/>
          </cell>
          <cell r="S30410" t="str">
            <v/>
          </cell>
        </row>
        <row r="30411">
          <cell r="A30411">
            <v>76249970</v>
          </cell>
          <cell r="B30411">
            <v>76249999</v>
          </cell>
          <cell r="C30411">
            <v>221076</v>
          </cell>
          <cell r="D30411" t="str">
            <v>GO</v>
          </cell>
          <cell r="E30411" t="str">
            <v>Interior</v>
          </cell>
          <cell r="F30411">
            <v>1.0999999999999999E-2</v>
          </cell>
          <cell r="G30411">
            <v>5</v>
          </cell>
          <cell r="H30411">
            <v>43.629999999999995</v>
          </cell>
          <cell r="I30411">
            <v>45.78</v>
          </cell>
          <cell r="J30411">
            <v>56.269999999999996</v>
          </cell>
          <cell r="K30411">
            <v>66.660000000000011</v>
          </cell>
          <cell r="L30411">
            <v>72.31</v>
          </cell>
          <cell r="M30411">
            <v>86.64</v>
          </cell>
          <cell r="N30411">
            <v>158.57999999999998</v>
          </cell>
          <cell r="O30411">
            <v>168.35999999999999</v>
          </cell>
          <cell r="P30411">
            <v>186.94</v>
          </cell>
          <cell r="Q30411">
            <v>196.91</v>
          </cell>
          <cell r="R30411">
            <v>206.92</v>
          </cell>
          <cell r="S30411">
            <v>14.14</v>
          </cell>
        </row>
        <row r="30412">
          <cell r="A30412">
            <v>76250000</v>
          </cell>
          <cell r="B30412">
            <v>76254969</v>
          </cell>
          <cell r="C30412" t="str">
            <v/>
          </cell>
          <cell r="D30412" t="str">
            <v/>
          </cell>
          <cell r="E30412" t="str">
            <v/>
          </cell>
          <cell r="F30412" t="str">
            <v/>
          </cell>
          <cell r="G30412" t="str">
            <v/>
          </cell>
          <cell r="H30412" t="str">
            <v/>
          </cell>
          <cell r="I30412" t="str">
            <v/>
          </cell>
          <cell r="J30412" t="str">
            <v/>
          </cell>
          <cell r="K30412" t="str">
            <v/>
          </cell>
          <cell r="L30412" t="str">
            <v/>
          </cell>
          <cell r="M30412" t="str">
            <v/>
          </cell>
          <cell r="N30412" t="str">
            <v/>
          </cell>
          <cell r="O30412" t="str">
            <v/>
          </cell>
          <cell r="P30412" t="str">
            <v/>
          </cell>
          <cell r="Q30412" t="str">
            <v/>
          </cell>
          <cell r="R30412" t="str">
            <v/>
          </cell>
          <cell r="S30412" t="str">
            <v/>
          </cell>
        </row>
        <row r="30413">
          <cell r="A30413">
            <v>76254970</v>
          </cell>
          <cell r="B30413">
            <v>76254999</v>
          </cell>
          <cell r="C30413">
            <v>221078</v>
          </cell>
          <cell r="D30413" t="str">
            <v>GO</v>
          </cell>
          <cell r="E30413" t="str">
            <v>Interior</v>
          </cell>
          <cell r="F30413">
            <v>1.0999999999999999E-2</v>
          </cell>
          <cell r="G30413">
            <v>6</v>
          </cell>
          <cell r="H30413">
            <v>43.629999999999995</v>
          </cell>
          <cell r="I30413">
            <v>45.78</v>
          </cell>
          <cell r="J30413">
            <v>56.269999999999996</v>
          </cell>
          <cell r="K30413">
            <v>66.660000000000011</v>
          </cell>
          <cell r="L30413">
            <v>72.31</v>
          </cell>
          <cell r="M30413">
            <v>86.64</v>
          </cell>
          <cell r="N30413">
            <v>158.57999999999998</v>
          </cell>
          <cell r="O30413">
            <v>168.35999999999999</v>
          </cell>
          <cell r="P30413">
            <v>186.94</v>
          </cell>
          <cell r="Q30413">
            <v>196.91</v>
          </cell>
          <cell r="R30413">
            <v>206.92</v>
          </cell>
          <cell r="S30413">
            <v>14.14</v>
          </cell>
        </row>
        <row r="30414">
          <cell r="A30414">
            <v>76255000</v>
          </cell>
          <cell r="B30414">
            <v>76259969</v>
          </cell>
          <cell r="C30414" t="str">
            <v/>
          </cell>
          <cell r="D30414" t="str">
            <v/>
          </cell>
          <cell r="E30414" t="str">
            <v/>
          </cell>
          <cell r="F30414" t="str">
            <v/>
          </cell>
          <cell r="G30414" t="str">
            <v/>
          </cell>
          <cell r="H30414" t="str">
            <v/>
          </cell>
          <cell r="I30414" t="str">
            <v/>
          </cell>
          <cell r="J30414" t="str">
            <v/>
          </cell>
          <cell r="K30414" t="str">
            <v/>
          </cell>
          <cell r="L30414" t="str">
            <v/>
          </cell>
          <cell r="M30414" t="str">
            <v/>
          </cell>
          <cell r="N30414" t="str">
            <v/>
          </cell>
          <cell r="O30414" t="str">
            <v/>
          </cell>
          <cell r="P30414" t="str">
            <v/>
          </cell>
          <cell r="Q30414" t="str">
            <v/>
          </cell>
          <cell r="R30414" t="str">
            <v/>
          </cell>
          <cell r="S30414" t="str">
            <v/>
          </cell>
        </row>
        <row r="30415">
          <cell r="A30415">
            <v>76259970</v>
          </cell>
          <cell r="B30415">
            <v>76259999</v>
          </cell>
          <cell r="C30415">
            <v>221080</v>
          </cell>
          <cell r="D30415" t="str">
            <v>GO</v>
          </cell>
          <cell r="E30415" t="str">
            <v>Interior</v>
          </cell>
          <cell r="F30415">
            <v>1.0999999999999999E-2</v>
          </cell>
          <cell r="G30415">
            <v>5</v>
          </cell>
          <cell r="H30415">
            <v>43.629999999999995</v>
          </cell>
          <cell r="I30415">
            <v>45.78</v>
          </cell>
          <cell r="J30415">
            <v>56.269999999999996</v>
          </cell>
          <cell r="K30415">
            <v>66.660000000000011</v>
          </cell>
          <cell r="L30415">
            <v>72.31</v>
          </cell>
          <cell r="M30415">
            <v>86.64</v>
          </cell>
          <cell r="N30415">
            <v>158.57999999999998</v>
          </cell>
          <cell r="O30415">
            <v>168.35999999999999</v>
          </cell>
          <cell r="P30415">
            <v>186.94</v>
          </cell>
          <cell r="Q30415">
            <v>196.91</v>
          </cell>
          <cell r="R30415">
            <v>206.92</v>
          </cell>
          <cell r="S30415">
            <v>14.14</v>
          </cell>
        </row>
        <row r="30416">
          <cell r="A30416">
            <v>76260000</v>
          </cell>
          <cell r="B30416">
            <v>76264969</v>
          </cell>
          <cell r="C30416" t="str">
            <v/>
          </cell>
          <cell r="D30416" t="str">
            <v/>
          </cell>
          <cell r="E30416" t="str">
            <v/>
          </cell>
          <cell r="F30416" t="str">
            <v/>
          </cell>
          <cell r="G30416" t="str">
            <v/>
          </cell>
          <cell r="H30416" t="str">
            <v/>
          </cell>
          <cell r="I30416" t="str">
            <v/>
          </cell>
          <cell r="J30416" t="str">
            <v/>
          </cell>
          <cell r="K30416" t="str">
            <v/>
          </cell>
          <cell r="L30416" t="str">
            <v/>
          </cell>
          <cell r="M30416" t="str">
            <v/>
          </cell>
          <cell r="N30416" t="str">
            <v/>
          </cell>
          <cell r="O30416" t="str">
            <v/>
          </cell>
          <cell r="P30416" t="str">
            <v/>
          </cell>
          <cell r="Q30416" t="str">
            <v/>
          </cell>
          <cell r="R30416" t="str">
            <v/>
          </cell>
          <cell r="S30416" t="str">
            <v/>
          </cell>
        </row>
        <row r="30417">
          <cell r="A30417">
            <v>76264970</v>
          </cell>
          <cell r="B30417">
            <v>76264999</v>
          </cell>
          <cell r="C30417">
            <v>221082</v>
          </cell>
          <cell r="D30417" t="str">
            <v>GO</v>
          </cell>
          <cell r="E30417" t="str">
            <v>Interior</v>
          </cell>
          <cell r="F30417">
            <v>1.0999999999999999E-2</v>
          </cell>
          <cell r="G30417">
            <v>5</v>
          </cell>
          <cell r="H30417">
            <v>43.629999999999995</v>
          </cell>
          <cell r="I30417">
            <v>45.78</v>
          </cell>
          <cell r="J30417">
            <v>56.269999999999996</v>
          </cell>
          <cell r="K30417">
            <v>66.660000000000011</v>
          </cell>
          <cell r="L30417">
            <v>72.31</v>
          </cell>
          <cell r="M30417">
            <v>86.64</v>
          </cell>
          <cell r="N30417">
            <v>158.57999999999998</v>
          </cell>
          <cell r="O30417">
            <v>168.35999999999999</v>
          </cell>
          <cell r="P30417">
            <v>186.94</v>
          </cell>
          <cell r="Q30417">
            <v>196.91</v>
          </cell>
          <cell r="R30417">
            <v>206.92</v>
          </cell>
          <cell r="S30417">
            <v>14.14</v>
          </cell>
        </row>
        <row r="30418">
          <cell r="A30418">
            <v>76265000</v>
          </cell>
          <cell r="B30418">
            <v>76269969</v>
          </cell>
          <cell r="C30418" t="str">
            <v/>
          </cell>
          <cell r="D30418" t="str">
            <v/>
          </cell>
          <cell r="E30418" t="str">
            <v/>
          </cell>
          <cell r="F30418" t="str">
            <v/>
          </cell>
          <cell r="G30418" t="str">
            <v/>
          </cell>
          <cell r="H30418" t="str">
            <v/>
          </cell>
          <cell r="I30418" t="str">
            <v/>
          </cell>
          <cell r="J30418" t="str">
            <v/>
          </cell>
          <cell r="K30418" t="str">
            <v/>
          </cell>
          <cell r="L30418" t="str">
            <v/>
          </cell>
          <cell r="M30418" t="str">
            <v/>
          </cell>
          <cell r="N30418" t="str">
            <v/>
          </cell>
          <cell r="O30418" t="str">
            <v/>
          </cell>
          <cell r="P30418" t="str">
            <v/>
          </cell>
          <cell r="Q30418" t="str">
            <v/>
          </cell>
          <cell r="R30418" t="str">
            <v/>
          </cell>
          <cell r="S30418" t="str">
            <v/>
          </cell>
        </row>
        <row r="30419">
          <cell r="A30419">
            <v>76269970</v>
          </cell>
          <cell r="B30419">
            <v>76269999</v>
          </cell>
          <cell r="C30419">
            <v>221084</v>
          </cell>
          <cell r="D30419" t="str">
            <v>GO</v>
          </cell>
          <cell r="E30419" t="str">
            <v>Interior</v>
          </cell>
          <cell r="F30419">
            <v>1.0999999999999999E-2</v>
          </cell>
          <cell r="G30419">
            <v>6</v>
          </cell>
          <cell r="H30419">
            <v>43.629999999999995</v>
          </cell>
          <cell r="I30419">
            <v>45.78</v>
          </cell>
          <cell r="J30419">
            <v>56.269999999999996</v>
          </cell>
          <cell r="K30419">
            <v>66.660000000000011</v>
          </cell>
          <cell r="L30419">
            <v>72.31</v>
          </cell>
          <cell r="M30419">
            <v>86.64</v>
          </cell>
          <cell r="N30419">
            <v>158.57999999999998</v>
          </cell>
          <cell r="O30419">
            <v>168.35999999999999</v>
          </cell>
          <cell r="P30419">
            <v>186.94</v>
          </cell>
          <cell r="Q30419">
            <v>196.91</v>
          </cell>
          <cell r="R30419">
            <v>206.92</v>
          </cell>
          <cell r="S30419">
            <v>14.14</v>
          </cell>
        </row>
        <row r="30420">
          <cell r="A30420">
            <v>76270000</v>
          </cell>
          <cell r="B30420">
            <v>76279969</v>
          </cell>
          <cell r="C30420" t="str">
            <v/>
          </cell>
          <cell r="D30420" t="str">
            <v/>
          </cell>
          <cell r="E30420" t="str">
            <v/>
          </cell>
          <cell r="F30420" t="str">
            <v/>
          </cell>
          <cell r="G30420" t="str">
            <v/>
          </cell>
          <cell r="H30420" t="str">
            <v/>
          </cell>
          <cell r="I30420" t="str">
            <v/>
          </cell>
          <cell r="J30420" t="str">
            <v/>
          </cell>
          <cell r="K30420" t="str">
            <v/>
          </cell>
          <cell r="L30420" t="str">
            <v/>
          </cell>
          <cell r="M30420" t="str">
            <v/>
          </cell>
          <cell r="N30420" t="str">
            <v/>
          </cell>
          <cell r="O30420" t="str">
            <v/>
          </cell>
          <cell r="P30420" t="str">
            <v/>
          </cell>
          <cell r="Q30420" t="str">
            <v/>
          </cell>
          <cell r="R30420" t="str">
            <v/>
          </cell>
          <cell r="S30420" t="str">
            <v/>
          </cell>
        </row>
        <row r="30421">
          <cell r="A30421">
            <v>76279970</v>
          </cell>
          <cell r="B30421">
            <v>76279999</v>
          </cell>
          <cell r="C30421">
            <v>221086</v>
          </cell>
          <cell r="D30421" t="str">
            <v>GO</v>
          </cell>
          <cell r="E30421" t="str">
            <v>Interior</v>
          </cell>
          <cell r="F30421">
            <v>1.0999999999999999E-2</v>
          </cell>
          <cell r="G30421">
            <v>5</v>
          </cell>
          <cell r="H30421">
            <v>43.629999999999995</v>
          </cell>
          <cell r="I30421">
            <v>45.78</v>
          </cell>
          <cell r="J30421">
            <v>56.269999999999996</v>
          </cell>
          <cell r="K30421">
            <v>66.660000000000011</v>
          </cell>
          <cell r="L30421">
            <v>72.31</v>
          </cell>
          <cell r="M30421">
            <v>86.64</v>
          </cell>
          <cell r="N30421">
            <v>158.57999999999998</v>
          </cell>
          <cell r="O30421">
            <v>168.35999999999999</v>
          </cell>
          <cell r="P30421">
            <v>186.94</v>
          </cell>
          <cell r="Q30421">
            <v>196.91</v>
          </cell>
          <cell r="R30421">
            <v>206.92</v>
          </cell>
          <cell r="S30421">
            <v>14.14</v>
          </cell>
        </row>
        <row r="30422">
          <cell r="A30422">
            <v>76280000</v>
          </cell>
          <cell r="B30422">
            <v>76284969</v>
          </cell>
          <cell r="C30422" t="str">
            <v/>
          </cell>
          <cell r="D30422" t="str">
            <v/>
          </cell>
          <cell r="E30422" t="str">
            <v/>
          </cell>
          <cell r="F30422" t="str">
            <v/>
          </cell>
          <cell r="G30422" t="str">
            <v/>
          </cell>
          <cell r="H30422" t="str">
            <v/>
          </cell>
          <cell r="I30422" t="str">
            <v/>
          </cell>
          <cell r="J30422" t="str">
            <v/>
          </cell>
          <cell r="K30422" t="str">
            <v/>
          </cell>
          <cell r="L30422" t="str">
            <v/>
          </cell>
          <cell r="M30422" t="str">
            <v/>
          </cell>
          <cell r="N30422" t="str">
            <v/>
          </cell>
          <cell r="O30422" t="str">
            <v/>
          </cell>
          <cell r="P30422" t="str">
            <v/>
          </cell>
          <cell r="Q30422" t="str">
            <v/>
          </cell>
          <cell r="R30422" t="str">
            <v/>
          </cell>
          <cell r="S30422" t="str">
            <v/>
          </cell>
        </row>
        <row r="30423">
          <cell r="A30423">
            <v>76284970</v>
          </cell>
          <cell r="B30423">
            <v>76284999</v>
          </cell>
          <cell r="C30423">
            <v>221088</v>
          </cell>
          <cell r="D30423" t="str">
            <v>GO</v>
          </cell>
          <cell r="E30423" t="str">
            <v>Interior</v>
          </cell>
          <cell r="F30423">
            <v>1.0999999999999999E-2</v>
          </cell>
          <cell r="G30423">
            <v>5</v>
          </cell>
          <cell r="H30423">
            <v>43.629999999999995</v>
          </cell>
          <cell r="I30423">
            <v>45.78</v>
          </cell>
          <cell r="J30423">
            <v>56.269999999999996</v>
          </cell>
          <cell r="K30423">
            <v>66.660000000000011</v>
          </cell>
          <cell r="L30423">
            <v>72.31</v>
          </cell>
          <cell r="M30423">
            <v>86.64</v>
          </cell>
          <cell r="N30423">
            <v>158.57999999999998</v>
          </cell>
          <cell r="O30423">
            <v>168.35999999999999</v>
          </cell>
          <cell r="P30423">
            <v>186.94</v>
          </cell>
          <cell r="Q30423">
            <v>196.91</v>
          </cell>
          <cell r="R30423">
            <v>206.92</v>
          </cell>
          <cell r="S30423">
            <v>14.14</v>
          </cell>
        </row>
        <row r="30424">
          <cell r="A30424">
            <v>76285000</v>
          </cell>
          <cell r="B30424">
            <v>76289969</v>
          </cell>
          <cell r="C30424" t="str">
            <v/>
          </cell>
          <cell r="D30424" t="str">
            <v/>
          </cell>
          <cell r="E30424" t="str">
            <v/>
          </cell>
          <cell r="F30424" t="str">
            <v/>
          </cell>
          <cell r="G30424" t="str">
            <v/>
          </cell>
          <cell r="H30424" t="str">
            <v/>
          </cell>
          <cell r="I30424" t="str">
            <v/>
          </cell>
          <cell r="J30424" t="str">
            <v/>
          </cell>
          <cell r="K30424" t="str">
            <v/>
          </cell>
          <cell r="L30424" t="str">
            <v/>
          </cell>
          <cell r="M30424" t="str">
            <v/>
          </cell>
          <cell r="N30424" t="str">
            <v/>
          </cell>
          <cell r="O30424" t="str">
            <v/>
          </cell>
          <cell r="P30424" t="str">
            <v/>
          </cell>
          <cell r="Q30424" t="str">
            <v/>
          </cell>
          <cell r="R30424" t="str">
            <v/>
          </cell>
          <cell r="S30424" t="str">
            <v/>
          </cell>
        </row>
        <row r="30425">
          <cell r="A30425">
            <v>76289970</v>
          </cell>
          <cell r="B30425">
            <v>76289999</v>
          </cell>
          <cell r="C30425">
            <v>221090</v>
          </cell>
          <cell r="D30425" t="str">
            <v>GO</v>
          </cell>
          <cell r="E30425" t="str">
            <v>Interior</v>
          </cell>
          <cell r="F30425">
            <v>1.0999999999999999E-2</v>
          </cell>
          <cell r="G30425">
            <v>5</v>
          </cell>
          <cell r="H30425">
            <v>43.629999999999995</v>
          </cell>
          <cell r="I30425">
            <v>45.78</v>
          </cell>
          <cell r="J30425">
            <v>56.269999999999996</v>
          </cell>
          <cell r="K30425">
            <v>66.660000000000011</v>
          </cell>
          <cell r="L30425">
            <v>72.31</v>
          </cell>
          <cell r="M30425">
            <v>86.64</v>
          </cell>
          <cell r="N30425">
            <v>158.57999999999998</v>
          </cell>
          <cell r="O30425">
            <v>168.35999999999999</v>
          </cell>
          <cell r="P30425">
            <v>186.94</v>
          </cell>
          <cell r="Q30425">
            <v>196.91</v>
          </cell>
          <cell r="R30425">
            <v>206.92</v>
          </cell>
          <cell r="S30425">
            <v>14.14</v>
          </cell>
        </row>
        <row r="30426">
          <cell r="A30426">
            <v>76290000</v>
          </cell>
          <cell r="B30426">
            <v>76299969</v>
          </cell>
          <cell r="C30426" t="str">
            <v/>
          </cell>
          <cell r="D30426" t="str">
            <v/>
          </cell>
          <cell r="E30426" t="str">
            <v/>
          </cell>
          <cell r="F30426" t="str">
            <v/>
          </cell>
          <cell r="G30426" t="str">
            <v/>
          </cell>
          <cell r="H30426" t="str">
            <v/>
          </cell>
          <cell r="I30426" t="str">
            <v/>
          </cell>
          <cell r="J30426" t="str">
            <v/>
          </cell>
          <cell r="K30426" t="str">
            <v/>
          </cell>
          <cell r="L30426" t="str">
            <v/>
          </cell>
          <cell r="M30426" t="str">
            <v/>
          </cell>
          <cell r="N30426" t="str">
            <v/>
          </cell>
          <cell r="O30426" t="str">
            <v/>
          </cell>
          <cell r="P30426" t="str">
            <v/>
          </cell>
          <cell r="Q30426" t="str">
            <v/>
          </cell>
          <cell r="R30426" t="str">
            <v/>
          </cell>
          <cell r="S30426" t="str">
            <v/>
          </cell>
        </row>
        <row r="30427">
          <cell r="A30427">
            <v>76299970</v>
          </cell>
          <cell r="B30427">
            <v>76299999</v>
          </cell>
          <cell r="C30427">
            <v>221092</v>
          </cell>
          <cell r="D30427" t="str">
            <v>GO</v>
          </cell>
          <cell r="E30427" t="str">
            <v>Interior</v>
          </cell>
          <cell r="F30427">
            <v>1.0999999999999999E-2</v>
          </cell>
          <cell r="G30427">
            <v>5</v>
          </cell>
          <cell r="H30427">
            <v>43.629999999999995</v>
          </cell>
          <cell r="I30427">
            <v>45.78</v>
          </cell>
          <cell r="J30427">
            <v>56.269999999999996</v>
          </cell>
          <cell r="K30427">
            <v>66.660000000000011</v>
          </cell>
          <cell r="L30427">
            <v>72.31</v>
          </cell>
          <cell r="M30427">
            <v>86.64</v>
          </cell>
          <cell r="N30427">
            <v>158.57999999999998</v>
          </cell>
          <cell r="O30427">
            <v>168.35999999999999</v>
          </cell>
          <cell r="P30427">
            <v>186.94</v>
          </cell>
          <cell r="Q30427">
            <v>196.91</v>
          </cell>
          <cell r="R30427">
            <v>206.92</v>
          </cell>
          <cell r="S30427">
            <v>14.14</v>
          </cell>
        </row>
        <row r="30428">
          <cell r="A30428">
            <v>76300000</v>
          </cell>
          <cell r="B30428">
            <v>76303969</v>
          </cell>
          <cell r="C30428" t="str">
            <v/>
          </cell>
          <cell r="D30428" t="str">
            <v/>
          </cell>
          <cell r="E30428" t="str">
            <v/>
          </cell>
          <cell r="F30428" t="str">
            <v/>
          </cell>
          <cell r="G30428" t="str">
            <v/>
          </cell>
          <cell r="H30428" t="str">
            <v/>
          </cell>
          <cell r="I30428" t="str">
            <v/>
          </cell>
          <cell r="J30428" t="str">
            <v/>
          </cell>
          <cell r="K30428" t="str">
            <v/>
          </cell>
          <cell r="L30428" t="str">
            <v/>
          </cell>
          <cell r="M30428" t="str">
            <v/>
          </cell>
          <cell r="N30428" t="str">
            <v/>
          </cell>
          <cell r="O30428" t="str">
            <v/>
          </cell>
          <cell r="P30428" t="str">
            <v/>
          </cell>
          <cell r="Q30428" t="str">
            <v/>
          </cell>
          <cell r="R30428" t="str">
            <v/>
          </cell>
          <cell r="S30428" t="str">
            <v/>
          </cell>
        </row>
        <row r="30429">
          <cell r="A30429">
            <v>76303970</v>
          </cell>
          <cell r="B30429">
            <v>76303999</v>
          </cell>
          <cell r="C30429">
            <v>221094</v>
          </cell>
          <cell r="D30429" t="str">
            <v>GO</v>
          </cell>
          <cell r="E30429" t="str">
            <v>Interior</v>
          </cell>
          <cell r="F30429">
            <v>1.0999999999999999E-2</v>
          </cell>
          <cell r="G30429">
            <v>5</v>
          </cell>
          <cell r="H30429">
            <v>43.629999999999995</v>
          </cell>
          <cell r="I30429">
            <v>45.78</v>
          </cell>
          <cell r="J30429">
            <v>56.269999999999996</v>
          </cell>
          <cell r="K30429">
            <v>66.660000000000011</v>
          </cell>
          <cell r="L30429">
            <v>72.31</v>
          </cell>
          <cell r="M30429">
            <v>86.64</v>
          </cell>
          <cell r="N30429">
            <v>158.57999999999998</v>
          </cell>
          <cell r="O30429">
            <v>168.35999999999999</v>
          </cell>
          <cell r="P30429">
            <v>186.94</v>
          </cell>
          <cell r="Q30429">
            <v>196.91</v>
          </cell>
          <cell r="R30429">
            <v>206.92</v>
          </cell>
          <cell r="S30429">
            <v>14.14</v>
          </cell>
        </row>
        <row r="30430">
          <cell r="A30430">
            <v>76304000</v>
          </cell>
          <cell r="B30430">
            <v>76304969</v>
          </cell>
          <cell r="C30430" t="str">
            <v/>
          </cell>
          <cell r="D30430" t="str">
            <v/>
          </cell>
          <cell r="E30430" t="str">
            <v/>
          </cell>
          <cell r="F30430" t="str">
            <v/>
          </cell>
          <cell r="G30430" t="str">
            <v/>
          </cell>
          <cell r="H30430" t="str">
            <v/>
          </cell>
          <cell r="I30430" t="str">
            <v/>
          </cell>
          <cell r="J30430" t="str">
            <v/>
          </cell>
          <cell r="K30430" t="str">
            <v/>
          </cell>
          <cell r="L30430" t="str">
            <v/>
          </cell>
          <cell r="M30430" t="str">
            <v/>
          </cell>
          <cell r="N30430" t="str">
            <v/>
          </cell>
          <cell r="O30430" t="str">
            <v/>
          </cell>
          <cell r="P30430" t="str">
            <v/>
          </cell>
          <cell r="Q30430" t="str">
            <v/>
          </cell>
          <cell r="R30430" t="str">
            <v/>
          </cell>
          <cell r="S30430" t="str">
            <v/>
          </cell>
        </row>
        <row r="30431">
          <cell r="A30431">
            <v>76304970</v>
          </cell>
          <cell r="B30431">
            <v>76304999</v>
          </cell>
          <cell r="C30431">
            <v>221096</v>
          </cell>
          <cell r="D30431" t="str">
            <v>GO</v>
          </cell>
          <cell r="E30431" t="str">
            <v>Interior</v>
          </cell>
          <cell r="F30431">
            <v>1.0999999999999999E-2</v>
          </cell>
          <cell r="G30431">
            <v>6</v>
          </cell>
          <cell r="H30431">
            <v>43.629999999999995</v>
          </cell>
          <cell r="I30431">
            <v>45.78</v>
          </cell>
          <cell r="J30431">
            <v>56.269999999999996</v>
          </cell>
          <cell r="K30431">
            <v>66.660000000000011</v>
          </cell>
          <cell r="L30431">
            <v>72.31</v>
          </cell>
          <cell r="M30431">
            <v>86.64</v>
          </cell>
          <cell r="N30431">
            <v>158.57999999999998</v>
          </cell>
          <cell r="O30431">
            <v>168.35999999999999</v>
          </cell>
          <cell r="P30431">
            <v>186.94</v>
          </cell>
          <cell r="Q30431">
            <v>196.91</v>
          </cell>
          <cell r="R30431">
            <v>206.92</v>
          </cell>
          <cell r="S30431">
            <v>14.14</v>
          </cell>
        </row>
        <row r="30432">
          <cell r="A30432">
            <v>76305000</v>
          </cell>
          <cell r="B30432">
            <v>76309969</v>
          </cell>
          <cell r="C30432" t="str">
            <v/>
          </cell>
          <cell r="D30432" t="str">
            <v/>
          </cell>
          <cell r="E30432" t="str">
            <v/>
          </cell>
          <cell r="F30432" t="str">
            <v/>
          </cell>
          <cell r="G30432" t="str">
            <v/>
          </cell>
          <cell r="H30432" t="str">
            <v/>
          </cell>
          <cell r="I30432" t="str">
            <v/>
          </cell>
          <cell r="J30432" t="str">
            <v/>
          </cell>
          <cell r="K30432" t="str">
            <v/>
          </cell>
          <cell r="L30432" t="str">
            <v/>
          </cell>
          <cell r="M30432" t="str">
            <v/>
          </cell>
          <cell r="N30432" t="str">
            <v/>
          </cell>
          <cell r="O30432" t="str">
            <v/>
          </cell>
          <cell r="P30432" t="str">
            <v/>
          </cell>
          <cell r="Q30432" t="str">
            <v/>
          </cell>
          <cell r="R30432" t="str">
            <v/>
          </cell>
          <cell r="S30432" t="str">
            <v/>
          </cell>
        </row>
        <row r="30433">
          <cell r="A30433">
            <v>76309970</v>
          </cell>
          <cell r="B30433">
            <v>76309999</v>
          </cell>
          <cell r="C30433">
            <v>221098</v>
          </cell>
          <cell r="D30433" t="str">
            <v>GO</v>
          </cell>
          <cell r="E30433" t="str">
            <v>Interior</v>
          </cell>
          <cell r="F30433">
            <v>1.0999999999999999E-2</v>
          </cell>
          <cell r="G30433">
            <v>5</v>
          </cell>
          <cell r="H30433">
            <v>43.629999999999995</v>
          </cell>
          <cell r="I30433">
            <v>45.78</v>
          </cell>
          <cell r="J30433">
            <v>56.269999999999996</v>
          </cell>
          <cell r="K30433">
            <v>66.660000000000011</v>
          </cell>
          <cell r="L30433">
            <v>72.31</v>
          </cell>
          <cell r="M30433">
            <v>86.64</v>
          </cell>
          <cell r="N30433">
            <v>158.57999999999998</v>
          </cell>
          <cell r="O30433">
            <v>168.35999999999999</v>
          </cell>
          <cell r="P30433">
            <v>186.94</v>
          </cell>
          <cell r="Q30433">
            <v>196.91</v>
          </cell>
          <cell r="R30433">
            <v>206.92</v>
          </cell>
          <cell r="S30433">
            <v>14.14</v>
          </cell>
        </row>
        <row r="30434">
          <cell r="A30434">
            <v>76310000</v>
          </cell>
          <cell r="B30434">
            <v>76314969</v>
          </cell>
          <cell r="C30434" t="str">
            <v/>
          </cell>
          <cell r="D30434" t="str">
            <v/>
          </cell>
          <cell r="E30434" t="str">
            <v/>
          </cell>
          <cell r="F30434" t="str">
            <v/>
          </cell>
          <cell r="G30434" t="str">
            <v/>
          </cell>
          <cell r="H30434" t="str">
            <v/>
          </cell>
          <cell r="I30434" t="str">
            <v/>
          </cell>
          <cell r="J30434" t="str">
            <v/>
          </cell>
          <cell r="K30434" t="str">
            <v/>
          </cell>
          <cell r="L30434" t="str">
            <v/>
          </cell>
          <cell r="M30434" t="str">
            <v/>
          </cell>
          <cell r="N30434" t="str">
            <v/>
          </cell>
          <cell r="O30434" t="str">
            <v/>
          </cell>
          <cell r="P30434" t="str">
            <v/>
          </cell>
          <cell r="Q30434" t="str">
            <v/>
          </cell>
          <cell r="R30434" t="str">
            <v/>
          </cell>
          <cell r="S30434" t="str">
            <v/>
          </cell>
        </row>
        <row r="30435">
          <cell r="A30435">
            <v>76314970</v>
          </cell>
          <cell r="B30435">
            <v>76314999</v>
          </cell>
          <cell r="C30435">
            <v>221100</v>
          </cell>
          <cell r="D30435" t="str">
            <v>GO</v>
          </cell>
          <cell r="E30435" t="str">
            <v>Interior</v>
          </cell>
          <cell r="F30435">
            <v>1.0999999999999999E-2</v>
          </cell>
          <cell r="G30435">
            <v>5</v>
          </cell>
          <cell r="H30435">
            <v>43.629999999999995</v>
          </cell>
          <cell r="I30435">
            <v>45.78</v>
          </cell>
          <cell r="J30435">
            <v>56.269999999999996</v>
          </cell>
          <cell r="K30435">
            <v>66.660000000000011</v>
          </cell>
          <cell r="L30435">
            <v>72.31</v>
          </cell>
          <cell r="M30435">
            <v>86.64</v>
          </cell>
          <cell r="N30435">
            <v>158.57999999999998</v>
          </cell>
          <cell r="O30435">
            <v>168.35999999999999</v>
          </cell>
          <cell r="P30435">
            <v>186.94</v>
          </cell>
          <cell r="Q30435">
            <v>196.91</v>
          </cell>
          <cell r="R30435">
            <v>206.92</v>
          </cell>
          <cell r="S30435">
            <v>14.14</v>
          </cell>
        </row>
        <row r="30436">
          <cell r="A30436">
            <v>76315000</v>
          </cell>
          <cell r="B30436">
            <v>76319969</v>
          </cell>
          <cell r="C30436" t="str">
            <v/>
          </cell>
          <cell r="D30436" t="str">
            <v/>
          </cell>
          <cell r="E30436" t="str">
            <v/>
          </cell>
          <cell r="F30436" t="str">
            <v/>
          </cell>
          <cell r="G30436" t="str">
            <v/>
          </cell>
          <cell r="H30436" t="str">
            <v/>
          </cell>
          <cell r="I30436" t="str">
            <v/>
          </cell>
          <cell r="J30436" t="str">
            <v/>
          </cell>
          <cell r="K30436" t="str">
            <v/>
          </cell>
          <cell r="L30436" t="str">
            <v/>
          </cell>
          <cell r="M30436" t="str">
            <v/>
          </cell>
          <cell r="N30436" t="str">
            <v/>
          </cell>
          <cell r="O30436" t="str">
            <v/>
          </cell>
          <cell r="P30436" t="str">
            <v/>
          </cell>
          <cell r="Q30436" t="str">
            <v/>
          </cell>
          <cell r="R30436" t="str">
            <v/>
          </cell>
          <cell r="S30436" t="str">
            <v/>
          </cell>
        </row>
        <row r="30437">
          <cell r="A30437">
            <v>76319970</v>
          </cell>
          <cell r="B30437">
            <v>76319999</v>
          </cell>
          <cell r="C30437">
            <v>221102</v>
          </cell>
          <cell r="D30437" t="str">
            <v>GO</v>
          </cell>
          <cell r="E30437" t="str">
            <v>Interior</v>
          </cell>
          <cell r="F30437">
            <v>1.0999999999999999E-2</v>
          </cell>
          <cell r="G30437">
            <v>5</v>
          </cell>
          <cell r="H30437">
            <v>43.629999999999995</v>
          </cell>
          <cell r="I30437">
            <v>45.78</v>
          </cell>
          <cell r="J30437">
            <v>56.269999999999996</v>
          </cell>
          <cell r="K30437">
            <v>66.660000000000011</v>
          </cell>
          <cell r="L30437">
            <v>72.31</v>
          </cell>
          <cell r="M30437">
            <v>86.64</v>
          </cell>
          <cell r="N30437">
            <v>158.57999999999998</v>
          </cell>
          <cell r="O30437">
            <v>168.35999999999999</v>
          </cell>
          <cell r="P30437">
            <v>186.94</v>
          </cell>
          <cell r="Q30437">
            <v>196.91</v>
          </cell>
          <cell r="R30437">
            <v>206.92</v>
          </cell>
          <cell r="S30437">
            <v>14.14</v>
          </cell>
        </row>
        <row r="30438">
          <cell r="A30438">
            <v>76320000</v>
          </cell>
          <cell r="B30438">
            <v>76339969</v>
          </cell>
          <cell r="C30438" t="str">
            <v/>
          </cell>
          <cell r="D30438" t="str">
            <v/>
          </cell>
          <cell r="E30438" t="str">
            <v/>
          </cell>
          <cell r="F30438" t="str">
            <v/>
          </cell>
          <cell r="G30438" t="str">
            <v/>
          </cell>
          <cell r="H30438" t="str">
            <v/>
          </cell>
          <cell r="I30438" t="str">
            <v/>
          </cell>
          <cell r="J30438" t="str">
            <v/>
          </cell>
          <cell r="K30438" t="str">
            <v/>
          </cell>
          <cell r="L30438" t="str">
            <v/>
          </cell>
          <cell r="M30438" t="str">
            <v/>
          </cell>
          <cell r="N30438" t="str">
            <v/>
          </cell>
          <cell r="O30438" t="str">
            <v/>
          </cell>
          <cell r="P30438" t="str">
            <v/>
          </cell>
          <cell r="Q30438" t="str">
            <v/>
          </cell>
          <cell r="R30438" t="str">
            <v/>
          </cell>
          <cell r="S30438" t="str">
            <v/>
          </cell>
        </row>
        <row r="30439">
          <cell r="A30439">
            <v>76339970</v>
          </cell>
          <cell r="B30439">
            <v>76339999</v>
          </cell>
          <cell r="C30439">
            <v>221109</v>
          </cell>
          <cell r="D30439" t="str">
            <v>GO</v>
          </cell>
          <cell r="E30439" t="str">
            <v>Interior</v>
          </cell>
          <cell r="F30439">
            <v>1.0999999999999999E-2</v>
          </cell>
          <cell r="G30439">
            <v>5</v>
          </cell>
          <cell r="H30439">
            <v>43.629999999999995</v>
          </cell>
          <cell r="I30439">
            <v>45.78</v>
          </cell>
          <cell r="J30439">
            <v>56.269999999999996</v>
          </cell>
          <cell r="K30439">
            <v>66.660000000000011</v>
          </cell>
          <cell r="L30439">
            <v>72.31</v>
          </cell>
          <cell r="M30439">
            <v>86.64</v>
          </cell>
          <cell r="N30439">
            <v>158.57999999999998</v>
          </cell>
          <cell r="O30439">
            <v>168.35999999999999</v>
          </cell>
          <cell r="P30439">
            <v>186.94</v>
          </cell>
          <cell r="Q30439">
            <v>196.91</v>
          </cell>
          <cell r="R30439">
            <v>206.92</v>
          </cell>
          <cell r="S30439">
            <v>14.14</v>
          </cell>
        </row>
        <row r="30440">
          <cell r="A30440">
            <v>76340000</v>
          </cell>
          <cell r="B30440">
            <v>76342969</v>
          </cell>
          <cell r="C30440" t="str">
            <v/>
          </cell>
          <cell r="D30440" t="str">
            <v/>
          </cell>
          <cell r="E30440" t="str">
            <v/>
          </cell>
          <cell r="F30440" t="str">
            <v/>
          </cell>
          <cell r="G30440" t="str">
            <v/>
          </cell>
          <cell r="H30440" t="str">
            <v/>
          </cell>
          <cell r="I30440" t="str">
            <v/>
          </cell>
          <cell r="J30440" t="str">
            <v/>
          </cell>
          <cell r="K30440" t="str">
            <v/>
          </cell>
          <cell r="L30440" t="str">
            <v/>
          </cell>
          <cell r="M30440" t="str">
            <v/>
          </cell>
          <cell r="N30440" t="str">
            <v/>
          </cell>
          <cell r="O30440" t="str">
            <v/>
          </cell>
          <cell r="P30440" t="str">
            <v/>
          </cell>
          <cell r="Q30440" t="str">
            <v/>
          </cell>
          <cell r="R30440" t="str">
            <v/>
          </cell>
          <cell r="S30440" t="str">
            <v/>
          </cell>
        </row>
        <row r="30441">
          <cell r="A30441">
            <v>76342970</v>
          </cell>
          <cell r="B30441">
            <v>76342999</v>
          </cell>
          <cell r="C30441">
            <v>221111</v>
          </cell>
          <cell r="D30441" t="str">
            <v>GO</v>
          </cell>
          <cell r="E30441" t="str">
            <v>Interior</v>
          </cell>
          <cell r="F30441">
            <v>1.0999999999999999E-2</v>
          </cell>
          <cell r="G30441">
            <v>6</v>
          </cell>
          <cell r="H30441">
            <v>43.629999999999995</v>
          </cell>
          <cell r="I30441">
            <v>45.78</v>
          </cell>
          <cell r="J30441">
            <v>56.269999999999996</v>
          </cell>
          <cell r="K30441">
            <v>66.660000000000011</v>
          </cell>
          <cell r="L30441">
            <v>72.31</v>
          </cell>
          <cell r="M30441">
            <v>86.64</v>
          </cell>
          <cell r="N30441">
            <v>158.57999999999998</v>
          </cell>
          <cell r="O30441">
            <v>168.35999999999999</v>
          </cell>
          <cell r="P30441">
            <v>186.94</v>
          </cell>
          <cell r="Q30441">
            <v>196.91</v>
          </cell>
          <cell r="R30441">
            <v>206.92</v>
          </cell>
          <cell r="S30441">
            <v>14.14</v>
          </cell>
        </row>
        <row r="30442">
          <cell r="A30442">
            <v>76343000</v>
          </cell>
          <cell r="B30442">
            <v>76344969</v>
          </cell>
          <cell r="C30442" t="str">
            <v/>
          </cell>
          <cell r="D30442" t="str">
            <v/>
          </cell>
          <cell r="E30442" t="str">
            <v/>
          </cell>
          <cell r="F30442" t="str">
            <v/>
          </cell>
          <cell r="G30442" t="str">
            <v/>
          </cell>
          <cell r="H30442" t="str">
            <v/>
          </cell>
          <cell r="I30442" t="str">
            <v/>
          </cell>
          <cell r="J30442" t="str">
            <v/>
          </cell>
          <cell r="K30442" t="str">
            <v/>
          </cell>
          <cell r="L30442" t="str">
            <v/>
          </cell>
          <cell r="M30442" t="str">
            <v/>
          </cell>
          <cell r="N30442" t="str">
            <v/>
          </cell>
          <cell r="O30442" t="str">
            <v/>
          </cell>
          <cell r="P30442" t="str">
            <v/>
          </cell>
          <cell r="Q30442" t="str">
            <v/>
          </cell>
          <cell r="R30442" t="str">
            <v/>
          </cell>
          <cell r="S30442" t="str">
            <v/>
          </cell>
        </row>
        <row r="30443">
          <cell r="A30443">
            <v>76344970</v>
          </cell>
          <cell r="B30443">
            <v>76344999</v>
          </cell>
          <cell r="C30443">
            <v>221113</v>
          </cell>
          <cell r="D30443" t="str">
            <v>GO</v>
          </cell>
          <cell r="E30443" t="str">
            <v>Interior</v>
          </cell>
          <cell r="F30443">
            <v>1.0999999999999999E-2</v>
          </cell>
          <cell r="G30443">
            <v>6</v>
          </cell>
          <cell r="H30443">
            <v>43.629999999999995</v>
          </cell>
          <cell r="I30443">
            <v>45.78</v>
          </cell>
          <cell r="J30443">
            <v>56.269999999999996</v>
          </cell>
          <cell r="K30443">
            <v>66.660000000000011</v>
          </cell>
          <cell r="L30443">
            <v>72.31</v>
          </cell>
          <cell r="M30443">
            <v>86.64</v>
          </cell>
          <cell r="N30443">
            <v>158.57999999999998</v>
          </cell>
          <cell r="O30443">
            <v>168.35999999999999</v>
          </cell>
          <cell r="P30443">
            <v>186.94</v>
          </cell>
          <cell r="Q30443">
            <v>196.91</v>
          </cell>
          <cell r="R30443">
            <v>206.92</v>
          </cell>
          <cell r="S30443">
            <v>14.14</v>
          </cell>
        </row>
        <row r="30444">
          <cell r="A30444">
            <v>76345000</v>
          </cell>
          <cell r="B30444">
            <v>76349969</v>
          </cell>
          <cell r="C30444" t="str">
            <v/>
          </cell>
          <cell r="D30444" t="str">
            <v/>
          </cell>
          <cell r="E30444" t="str">
            <v/>
          </cell>
          <cell r="F30444" t="str">
            <v/>
          </cell>
          <cell r="G30444" t="str">
            <v/>
          </cell>
          <cell r="H30444" t="str">
            <v/>
          </cell>
          <cell r="I30444" t="str">
            <v/>
          </cell>
          <cell r="J30444" t="str">
            <v/>
          </cell>
          <cell r="K30444" t="str">
            <v/>
          </cell>
          <cell r="L30444" t="str">
            <v/>
          </cell>
          <cell r="M30444" t="str">
            <v/>
          </cell>
          <cell r="N30444" t="str">
            <v/>
          </cell>
          <cell r="O30444" t="str">
            <v/>
          </cell>
          <cell r="P30444" t="str">
            <v/>
          </cell>
          <cell r="Q30444" t="str">
            <v/>
          </cell>
          <cell r="R30444" t="str">
            <v/>
          </cell>
          <cell r="S30444" t="str">
            <v/>
          </cell>
        </row>
        <row r="30445">
          <cell r="A30445">
            <v>76349970</v>
          </cell>
          <cell r="B30445">
            <v>76349999</v>
          </cell>
          <cell r="C30445">
            <v>221115</v>
          </cell>
          <cell r="D30445" t="str">
            <v>GO</v>
          </cell>
          <cell r="E30445" t="str">
            <v>Interior</v>
          </cell>
          <cell r="F30445">
            <v>1.0999999999999999E-2</v>
          </cell>
          <cell r="G30445">
            <v>6</v>
          </cell>
          <cell r="H30445">
            <v>43.629999999999995</v>
          </cell>
          <cell r="I30445">
            <v>45.78</v>
          </cell>
          <cell r="J30445">
            <v>56.269999999999996</v>
          </cell>
          <cell r="K30445">
            <v>66.660000000000011</v>
          </cell>
          <cell r="L30445">
            <v>72.31</v>
          </cell>
          <cell r="M30445">
            <v>86.64</v>
          </cell>
          <cell r="N30445">
            <v>158.57999999999998</v>
          </cell>
          <cell r="O30445">
            <v>168.35999999999999</v>
          </cell>
          <cell r="P30445">
            <v>186.94</v>
          </cell>
          <cell r="Q30445">
            <v>196.91</v>
          </cell>
          <cell r="R30445">
            <v>206.92</v>
          </cell>
          <cell r="S30445">
            <v>14.14</v>
          </cell>
        </row>
        <row r="30446">
          <cell r="A30446">
            <v>76350000</v>
          </cell>
          <cell r="B30446">
            <v>76354969</v>
          </cell>
          <cell r="C30446" t="str">
            <v/>
          </cell>
          <cell r="D30446" t="str">
            <v/>
          </cell>
          <cell r="E30446" t="str">
            <v/>
          </cell>
          <cell r="F30446" t="str">
            <v/>
          </cell>
          <cell r="G30446" t="str">
            <v/>
          </cell>
          <cell r="H30446" t="str">
            <v/>
          </cell>
          <cell r="I30446" t="str">
            <v/>
          </cell>
          <cell r="J30446" t="str">
            <v/>
          </cell>
          <cell r="K30446" t="str">
            <v/>
          </cell>
          <cell r="L30446" t="str">
            <v/>
          </cell>
          <cell r="M30446" t="str">
            <v/>
          </cell>
          <cell r="N30446" t="str">
            <v/>
          </cell>
          <cell r="O30446" t="str">
            <v/>
          </cell>
          <cell r="P30446" t="str">
            <v/>
          </cell>
          <cell r="Q30446" t="str">
            <v/>
          </cell>
          <cell r="R30446" t="str">
            <v/>
          </cell>
          <cell r="S30446" t="str">
            <v/>
          </cell>
        </row>
        <row r="30447">
          <cell r="A30447">
            <v>76354970</v>
          </cell>
          <cell r="B30447">
            <v>76354999</v>
          </cell>
          <cell r="C30447">
            <v>221117</v>
          </cell>
          <cell r="D30447" t="str">
            <v>GO</v>
          </cell>
          <cell r="E30447" t="str">
            <v>Interior</v>
          </cell>
          <cell r="F30447">
            <v>1.0999999999999999E-2</v>
          </cell>
          <cell r="G30447">
            <v>5</v>
          </cell>
          <cell r="H30447">
            <v>43.629999999999995</v>
          </cell>
          <cell r="I30447">
            <v>45.78</v>
          </cell>
          <cell r="J30447">
            <v>56.269999999999996</v>
          </cell>
          <cell r="K30447">
            <v>66.660000000000011</v>
          </cell>
          <cell r="L30447">
            <v>72.31</v>
          </cell>
          <cell r="M30447">
            <v>86.64</v>
          </cell>
          <cell r="N30447">
            <v>158.57999999999998</v>
          </cell>
          <cell r="O30447">
            <v>168.35999999999999</v>
          </cell>
          <cell r="P30447">
            <v>186.94</v>
          </cell>
          <cell r="Q30447">
            <v>196.91</v>
          </cell>
          <cell r="R30447">
            <v>206.92</v>
          </cell>
          <cell r="S30447">
            <v>14.14</v>
          </cell>
        </row>
        <row r="30448">
          <cell r="A30448">
            <v>76355000</v>
          </cell>
          <cell r="B30448">
            <v>76359969</v>
          </cell>
          <cell r="C30448" t="str">
            <v/>
          </cell>
          <cell r="D30448" t="str">
            <v/>
          </cell>
          <cell r="E30448" t="str">
            <v/>
          </cell>
          <cell r="F30448" t="str">
            <v/>
          </cell>
          <cell r="G30448" t="str">
            <v/>
          </cell>
          <cell r="H30448" t="str">
            <v/>
          </cell>
          <cell r="I30448" t="str">
            <v/>
          </cell>
          <cell r="J30448" t="str">
            <v/>
          </cell>
          <cell r="K30448" t="str">
            <v/>
          </cell>
          <cell r="L30448" t="str">
            <v/>
          </cell>
          <cell r="M30448" t="str">
            <v/>
          </cell>
          <cell r="N30448" t="str">
            <v/>
          </cell>
          <cell r="O30448" t="str">
            <v/>
          </cell>
          <cell r="P30448" t="str">
            <v/>
          </cell>
          <cell r="Q30448" t="str">
            <v/>
          </cell>
          <cell r="R30448" t="str">
            <v/>
          </cell>
          <cell r="S30448" t="str">
            <v/>
          </cell>
        </row>
        <row r="30449">
          <cell r="A30449">
            <v>76359970</v>
          </cell>
          <cell r="B30449">
            <v>76359999</v>
          </cell>
          <cell r="C30449">
            <v>221119</v>
          </cell>
          <cell r="D30449" t="str">
            <v>GO</v>
          </cell>
          <cell r="E30449" t="str">
            <v>Interior</v>
          </cell>
          <cell r="F30449">
            <v>1.0999999999999999E-2</v>
          </cell>
          <cell r="G30449">
            <v>6</v>
          </cell>
          <cell r="H30449">
            <v>43.629999999999995</v>
          </cell>
          <cell r="I30449">
            <v>45.78</v>
          </cell>
          <cell r="J30449">
            <v>56.269999999999996</v>
          </cell>
          <cell r="K30449">
            <v>66.660000000000011</v>
          </cell>
          <cell r="L30449">
            <v>72.31</v>
          </cell>
          <cell r="M30449">
            <v>86.64</v>
          </cell>
          <cell r="N30449">
            <v>158.57999999999998</v>
          </cell>
          <cell r="O30449">
            <v>168.35999999999999</v>
          </cell>
          <cell r="P30449">
            <v>186.94</v>
          </cell>
          <cell r="Q30449">
            <v>196.91</v>
          </cell>
          <cell r="R30449">
            <v>206.92</v>
          </cell>
          <cell r="S30449">
            <v>14.14</v>
          </cell>
        </row>
        <row r="30450">
          <cell r="A30450">
            <v>76360000</v>
          </cell>
          <cell r="B30450">
            <v>76364969</v>
          </cell>
          <cell r="C30450" t="str">
            <v/>
          </cell>
          <cell r="D30450" t="str">
            <v/>
          </cell>
          <cell r="E30450" t="str">
            <v/>
          </cell>
          <cell r="F30450" t="str">
            <v/>
          </cell>
          <cell r="G30450" t="str">
            <v/>
          </cell>
          <cell r="H30450" t="str">
            <v/>
          </cell>
          <cell r="I30450" t="str">
            <v/>
          </cell>
          <cell r="J30450" t="str">
            <v/>
          </cell>
          <cell r="K30450" t="str">
            <v/>
          </cell>
          <cell r="L30450" t="str">
            <v/>
          </cell>
          <cell r="M30450" t="str">
            <v/>
          </cell>
          <cell r="N30450" t="str">
            <v/>
          </cell>
          <cell r="O30450" t="str">
            <v/>
          </cell>
          <cell r="P30450" t="str">
            <v/>
          </cell>
          <cell r="Q30450" t="str">
            <v/>
          </cell>
          <cell r="R30450" t="str">
            <v/>
          </cell>
          <cell r="S30450" t="str">
            <v/>
          </cell>
        </row>
        <row r="30451">
          <cell r="A30451">
            <v>76364970</v>
          </cell>
          <cell r="B30451">
            <v>76364999</v>
          </cell>
          <cell r="C30451">
            <v>221121</v>
          </cell>
          <cell r="D30451" t="str">
            <v>GO</v>
          </cell>
          <cell r="E30451" t="str">
            <v>Interior</v>
          </cell>
          <cell r="F30451">
            <v>1.0999999999999999E-2</v>
          </cell>
          <cell r="G30451">
            <v>5</v>
          </cell>
          <cell r="H30451">
            <v>43.629999999999995</v>
          </cell>
          <cell r="I30451">
            <v>45.78</v>
          </cell>
          <cell r="J30451">
            <v>56.269999999999996</v>
          </cell>
          <cell r="K30451">
            <v>66.660000000000011</v>
          </cell>
          <cell r="L30451">
            <v>72.31</v>
          </cell>
          <cell r="M30451">
            <v>86.64</v>
          </cell>
          <cell r="N30451">
            <v>158.57999999999998</v>
          </cell>
          <cell r="O30451">
            <v>168.35999999999999</v>
          </cell>
          <cell r="P30451">
            <v>186.94</v>
          </cell>
          <cell r="Q30451">
            <v>196.91</v>
          </cell>
          <cell r="R30451">
            <v>206.92</v>
          </cell>
          <cell r="S30451">
            <v>14.14</v>
          </cell>
        </row>
        <row r="30452">
          <cell r="A30452">
            <v>76365000</v>
          </cell>
          <cell r="B30452">
            <v>76369969</v>
          </cell>
          <cell r="C30452" t="str">
            <v/>
          </cell>
          <cell r="D30452" t="str">
            <v/>
          </cell>
          <cell r="E30452" t="str">
            <v/>
          </cell>
          <cell r="F30452" t="str">
            <v/>
          </cell>
          <cell r="G30452" t="str">
            <v/>
          </cell>
          <cell r="H30452" t="str">
            <v/>
          </cell>
          <cell r="I30452" t="str">
            <v/>
          </cell>
          <cell r="J30452" t="str">
            <v/>
          </cell>
          <cell r="K30452" t="str">
            <v/>
          </cell>
          <cell r="L30452" t="str">
            <v/>
          </cell>
          <cell r="M30452" t="str">
            <v/>
          </cell>
          <cell r="N30452" t="str">
            <v/>
          </cell>
          <cell r="O30452" t="str">
            <v/>
          </cell>
          <cell r="P30452" t="str">
            <v/>
          </cell>
          <cell r="Q30452" t="str">
            <v/>
          </cell>
          <cell r="R30452" t="str">
            <v/>
          </cell>
          <cell r="S30452" t="str">
            <v/>
          </cell>
        </row>
        <row r="30453">
          <cell r="A30453">
            <v>76369970</v>
          </cell>
          <cell r="B30453">
            <v>76369999</v>
          </cell>
          <cell r="C30453">
            <v>221123</v>
          </cell>
          <cell r="D30453" t="str">
            <v>GO</v>
          </cell>
          <cell r="E30453" t="str">
            <v>Interior</v>
          </cell>
          <cell r="F30453">
            <v>1.0999999999999999E-2</v>
          </cell>
          <cell r="G30453">
            <v>5</v>
          </cell>
          <cell r="H30453">
            <v>43.629999999999995</v>
          </cell>
          <cell r="I30453">
            <v>45.78</v>
          </cell>
          <cell r="J30453">
            <v>56.269999999999996</v>
          </cell>
          <cell r="K30453">
            <v>66.660000000000011</v>
          </cell>
          <cell r="L30453">
            <v>72.31</v>
          </cell>
          <cell r="M30453">
            <v>86.64</v>
          </cell>
          <cell r="N30453">
            <v>158.57999999999998</v>
          </cell>
          <cell r="O30453">
            <v>168.35999999999999</v>
          </cell>
          <cell r="P30453">
            <v>186.94</v>
          </cell>
          <cell r="Q30453">
            <v>196.91</v>
          </cell>
          <cell r="R30453">
            <v>206.92</v>
          </cell>
          <cell r="S30453">
            <v>14.14</v>
          </cell>
        </row>
        <row r="30454">
          <cell r="A30454">
            <v>76370000</v>
          </cell>
          <cell r="B30454">
            <v>76370000</v>
          </cell>
          <cell r="C30454" t="str">
            <v/>
          </cell>
          <cell r="D30454" t="str">
            <v/>
          </cell>
          <cell r="E30454" t="str">
            <v/>
          </cell>
          <cell r="F30454" t="str">
            <v/>
          </cell>
          <cell r="G30454" t="str">
            <v/>
          </cell>
          <cell r="H30454" t="str">
            <v/>
          </cell>
          <cell r="I30454" t="str">
            <v/>
          </cell>
          <cell r="J30454" t="str">
            <v/>
          </cell>
          <cell r="K30454" t="str">
            <v/>
          </cell>
          <cell r="L30454" t="str">
            <v/>
          </cell>
          <cell r="M30454" t="str">
            <v/>
          </cell>
          <cell r="N30454" t="str">
            <v/>
          </cell>
          <cell r="O30454" t="str">
            <v/>
          </cell>
          <cell r="P30454" t="str">
            <v/>
          </cell>
          <cell r="Q30454" t="str">
            <v/>
          </cell>
          <cell r="R30454" t="str">
            <v/>
          </cell>
          <cell r="S30454" t="str">
            <v/>
          </cell>
        </row>
        <row r="30455">
          <cell r="A30455">
            <v>76370001</v>
          </cell>
          <cell r="B30455">
            <v>76371999</v>
          </cell>
          <cell r="C30455">
            <v>221126</v>
          </cell>
          <cell r="D30455" t="str">
            <v>GO</v>
          </cell>
          <cell r="E30455" t="str">
            <v>Interior</v>
          </cell>
          <cell r="F30455">
            <v>1.0999999999999999E-2</v>
          </cell>
          <cell r="G30455">
            <v>6</v>
          </cell>
          <cell r="H30455">
            <v>43.629999999999995</v>
          </cell>
          <cell r="I30455">
            <v>45.78</v>
          </cell>
          <cell r="J30455">
            <v>56.269999999999996</v>
          </cell>
          <cell r="K30455">
            <v>66.660000000000011</v>
          </cell>
          <cell r="L30455">
            <v>72.31</v>
          </cell>
          <cell r="M30455">
            <v>86.64</v>
          </cell>
          <cell r="N30455">
            <v>158.57999999999998</v>
          </cell>
          <cell r="O30455">
            <v>168.35999999999999</v>
          </cell>
          <cell r="P30455">
            <v>186.94</v>
          </cell>
          <cell r="Q30455">
            <v>196.91</v>
          </cell>
          <cell r="R30455">
            <v>206.92</v>
          </cell>
          <cell r="S30455">
            <v>14.14</v>
          </cell>
        </row>
        <row r="30456">
          <cell r="A30456">
            <v>76372000</v>
          </cell>
          <cell r="B30456">
            <v>76372969</v>
          </cell>
          <cell r="C30456" t="str">
            <v/>
          </cell>
          <cell r="D30456" t="str">
            <v/>
          </cell>
          <cell r="E30456" t="str">
            <v/>
          </cell>
          <cell r="F30456" t="str">
            <v/>
          </cell>
          <cell r="G30456" t="str">
            <v/>
          </cell>
          <cell r="H30456" t="str">
            <v/>
          </cell>
          <cell r="I30456" t="str">
            <v/>
          </cell>
          <cell r="J30456" t="str">
            <v/>
          </cell>
          <cell r="K30456" t="str">
            <v/>
          </cell>
          <cell r="L30456" t="str">
            <v/>
          </cell>
          <cell r="M30456" t="str">
            <v/>
          </cell>
          <cell r="N30456" t="str">
            <v/>
          </cell>
          <cell r="O30456" t="str">
            <v/>
          </cell>
          <cell r="P30456" t="str">
            <v/>
          </cell>
          <cell r="Q30456" t="str">
            <v/>
          </cell>
          <cell r="R30456" t="str">
            <v/>
          </cell>
          <cell r="S30456" t="str">
            <v/>
          </cell>
        </row>
        <row r="30457">
          <cell r="A30457">
            <v>76372970</v>
          </cell>
          <cell r="B30457">
            <v>76373969</v>
          </cell>
          <cell r="C30457">
            <v>221129</v>
          </cell>
          <cell r="D30457" t="str">
            <v>GO</v>
          </cell>
          <cell r="E30457" t="str">
            <v>Interior</v>
          </cell>
          <cell r="F30457">
            <v>1.0999999999999999E-2</v>
          </cell>
          <cell r="G30457">
            <v>6</v>
          </cell>
          <cell r="H30457">
            <v>43.629999999999995</v>
          </cell>
          <cell r="I30457">
            <v>45.78</v>
          </cell>
          <cell r="J30457">
            <v>56.269999999999996</v>
          </cell>
          <cell r="K30457">
            <v>66.660000000000011</v>
          </cell>
          <cell r="L30457">
            <v>72.31</v>
          </cell>
          <cell r="M30457">
            <v>86.64</v>
          </cell>
          <cell r="N30457">
            <v>158.57999999999998</v>
          </cell>
          <cell r="O30457">
            <v>168.35999999999999</v>
          </cell>
          <cell r="P30457">
            <v>186.94</v>
          </cell>
          <cell r="Q30457">
            <v>196.91</v>
          </cell>
          <cell r="R30457">
            <v>206.92</v>
          </cell>
          <cell r="S30457">
            <v>14.14</v>
          </cell>
        </row>
        <row r="30458">
          <cell r="A30458">
            <v>76373970</v>
          </cell>
          <cell r="B30458">
            <v>76379969</v>
          </cell>
          <cell r="C30458" t="str">
            <v/>
          </cell>
          <cell r="D30458" t="str">
            <v/>
          </cell>
          <cell r="E30458" t="str">
            <v/>
          </cell>
          <cell r="F30458" t="str">
            <v/>
          </cell>
          <cell r="G30458" t="str">
            <v/>
          </cell>
          <cell r="H30458" t="str">
            <v/>
          </cell>
          <cell r="I30458" t="str">
            <v/>
          </cell>
          <cell r="J30458" t="str">
            <v/>
          </cell>
          <cell r="K30458" t="str">
            <v/>
          </cell>
          <cell r="L30458" t="str">
            <v/>
          </cell>
          <cell r="M30458" t="str">
            <v/>
          </cell>
          <cell r="N30458" t="str">
            <v/>
          </cell>
          <cell r="O30458" t="str">
            <v/>
          </cell>
          <cell r="P30458" t="str">
            <v/>
          </cell>
          <cell r="Q30458" t="str">
            <v/>
          </cell>
          <cell r="R30458" t="str">
            <v/>
          </cell>
          <cell r="S30458" t="str">
            <v/>
          </cell>
        </row>
        <row r="30459">
          <cell r="A30459">
            <v>76379970</v>
          </cell>
          <cell r="B30459">
            <v>76380000</v>
          </cell>
          <cell r="C30459">
            <v>221135</v>
          </cell>
          <cell r="D30459" t="str">
            <v>GO</v>
          </cell>
          <cell r="E30459" t="str">
            <v>Interior</v>
          </cell>
          <cell r="F30459">
            <v>1.0999999999999999E-2</v>
          </cell>
          <cell r="G30459">
            <v>5</v>
          </cell>
          <cell r="H30459">
            <v>43.629999999999995</v>
          </cell>
          <cell r="I30459">
            <v>45.78</v>
          </cell>
          <cell r="J30459">
            <v>56.269999999999996</v>
          </cell>
          <cell r="K30459">
            <v>66.660000000000011</v>
          </cell>
          <cell r="L30459">
            <v>72.31</v>
          </cell>
          <cell r="M30459">
            <v>86.64</v>
          </cell>
          <cell r="N30459">
            <v>158.57999999999998</v>
          </cell>
          <cell r="O30459">
            <v>168.35999999999999</v>
          </cell>
          <cell r="P30459">
            <v>186.94</v>
          </cell>
          <cell r="Q30459">
            <v>196.91</v>
          </cell>
          <cell r="R30459">
            <v>206.92</v>
          </cell>
          <cell r="S30459">
            <v>14.14</v>
          </cell>
        </row>
        <row r="30460">
          <cell r="A30460">
            <v>76380001</v>
          </cell>
          <cell r="B30460">
            <v>76389969</v>
          </cell>
          <cell r="C30460" t="str">
            <v/>
          </cell>
          <cell r="D30460" t="str">
            <v/>
          </cell>
          <cell r="E30460" t="str">
            <v/>
          </cell>
          <cell r="F30460" t="str">
            <v/>
          </cell>
          <cell r="G30460" t="str">
            <v/>
          </cell>
          <cell r="H30460" t="str">
            <v/>
          </cell>
          <cell r="I30460" t="str">
            <v/>
          </cell>
          <cell r="J30460" t="str">
            <v/>
          </cell>
          <cell r="K30460" t="str">
            <v/>
          </cell>
          <cell r="L30460" t="str">
            <v/>
          </cell>
          <cell r="M30460" t="str">
            <v/>
          </cell>
          <cell r="N30460" t="str">
            <v/>
          </cell>
          <cell r="O30460" t="str">
            <v/>
          </cell>
          <cell r="P30460" t="str">
            <v/>
          </cell>
          <cell r="Q30460" t="str">
            <v/>
          </cell>
          <cell r="R30460" t="str">
            <v/>
          </cell>
          <cell r="S30460" t="str">
            <v/>
          </cell>
        </row>
        <row r="30461">
          <cell r="A30461">
            <v>76389970</v>
          </cell>
          <cell r="B30461">
            <v>76389999</v>
          </cell>
          <cell r="C30461">
            <v>221137</v>
          </cell>
          <cell r="D30461" t="str">
            <v>GO</v>
          </cell>
          <cell r="E30461" t="str">
            <v>Interior</v>
          </cell>
          <cell r="F30461">
            <v>1.0999999999999999E-2</v>
          </cell>
          <cell r="G30461">
            <v>5</v>
          </cell>
          <cell r="H30461">
            <v>43.629999999999995</v>
          </cell>
          <cell r="I30461">
            <v>45.78</v>
          </cell>
          <cell r="J30461">
            <v>56.269999999999996</v>
          </cell>
          <cell r="K30461">
            <v>66.660000000000011</v>
          </cell>
          <cell r="L30461">
            <v>72.31</v>
          </cell>
          <cell r="M30461">
            <v>86.64</v>
          </cell>
          <cell r="N30461">
            <v>158.57999999999998</v>
          </cell>
          <cell r="O30461">
            <v>168.35999999999999</v>
          </cell>
          <cell r="P30461">
            <v>186.94</v>
          </cell>
          <cell r="Q30461">
            <v>196.91</v>
          </cell>
          <cell r="R30461">
            <v>206.92</v>
          </cell>
          <cell r="S30461">
            <v>14.14</v>
          </cell>
        </row>
        <row r="30462">
          <cell r="A30462">
            <v>76390000</v>
          </cell>
          <cell r="B30462">
            <v>76392969</v>
          </cell>
          <cell r="C30462" t="str">
            <v/>
          </cell>
          <cell r="D30462" t="str">
            <v/>
          </cell>
          <cell r="E30462" t="str">
            <v/>
          </cell>
          <cell r="F30462" t="str">
            <v/>
          </cell>
          <cell r="G30462" t="str">
            <v/>
          </cell>
          <cell r="H30462" t="str">
            <v/>
          </cell>
          <cell r="I30462" t="str">
            <v/>
          </cell>
          <cell r="J30462" t="str">
            <v/>
          </cell>
          <cell r="K30462" t="str">
            <v/>
          </cell>
          <cell r="L30462" t="str">
            <v/>
          </cell>
          <cell r="M30462" t="str">
            <v/>
          </cell>
          <cell r="N30462" t="str">
            <v/>
          </cell>
          <cell r="O30462" t="str">
            <v/>
          </cell>
          <cell r="P30462" t="str">
            <v/>
          </cell>
          <cell r="Q30462" t="str">
            <v/>
          </cell>
          <cell r="R30462" t="str">
            <v/>
          </cell>
          <cell r="S30462" t="str">
            <v/>
          </cell>
        </row>
        <row r="30463">
          <cell r="A30463">
            <v>76392970</v>
          </cell>
          <cell r="B30463">
            <v>76392999</v>
          </cell>
          <cell r="C30463">
            <v>221139</v>
          </cell>
          <cell r="D30463" t="str">
            <v>GO</v>
          </cell>
          <cell r="E30463" t="str">
            <v>Interior</v>
          </cell>
          <cell r="F30463">
            <v>1.0999999999999999E-2</v>
          </cell>
          <cell r="G30463">
            <v>5</v>
          </cell>
          <cell r="H30463">
            <v>43.629999999999995</v>
          </cell>
          <cell r="I30463">
            <v>45.78</v>
          </cell>
          <cell r="J30463">
            <v>56.269999999999996</v>
          </cell>
          <cell r="K30463">
            <v>66.660000000000011</v>
          </cell>
          <cell r="L30463">
            <v>72.31</v>
          </cell>
          <cell r="M30463">
            <v>86.64</v>
          </cell>
          <cell r="N30463">
            <v>158.57999999999998</v>
          </cell>
          <cell r="O30463">
            <v>168.35999999999999</v>
          </cell>
          <cell r="P30463">
            <v>186.94</v>
          </cell>
          <cell r="Q30463">
            <v>196.91</v>
          </cell>
          <cell r="R30463">
            <v>206.92</v>
          </cell>
          <cell r="S30463">
            <v>14.14</v>
          </cell>
        </row>
        <row r="30464">
          <cell r="A30464">
            <v>76393000</v>
          </cell>
          <cell r="B30464">
            <v>76394999</v>
          </cell>
          <cell r="C30464" t="str">
            <v/>
          </cell>
          <cell r="D30464" t="str">
            <v/>
          </cell>
          <cell r="E30464" t="str">
            <v/>
          </cell>
          <cell r="F30464" t="str">
            <v/>
          </cell>
          <cell r="G30464" t="str">
            <v/>
          </cell>
          <cell r="H30464" t="str">
            <v/>
          </cell>
          <cell r="I30464" t="str">
            <v/>
          </cell>
          <cell r="J30464" t="str">
            <v/>
          </cell>
          <cell r="K30464" t="str">
            <v/>
          </cell>
          <cell r="L30464" t="str">
            <v/>
          </cell>
          <cell r="M30464" t="str">
            <v/>
          </cell>
          <cell r="N30464" t="str">
            <v/>
          </cell>
          <cell r="O30464" t="str">
            <v/>
          </cell>
          <cell r="P30464" t="str">
            <v/>
          </cell>
          <cell r="Q30464" t="str">
            <v/>
          </cell>
          <cell r="R30464" t="str">
            <v/>
          </cell>
          <cell r="S30464" t="str">
            <v/>
          </cell>
        </row>
        <row r="30465">
          <cell r="A30465">
            <v>76395000</v>
          </cell>
          <cell r="B30465">
            <v>76399969</v>
          </cell>
          <cell r="C30465">
            <v>221144</v>
          </cell>
          <cell r="D30465" t="str">
            <v>GO</v>
          </cell>
          <cell r="E30465" t="str">
            <v>Interior</v>
          </cell>
          <cell r="F30465">
            <v>8.0000000000000002E-3</v>
          </cell>
          <cell r="G30465">
            <v>7</v>
          </cell>
          <cell r="H30465">
            <v>64.210000000000008</v>
          </cell>
          <cell r="I30465">
            <v>74.300000000000011</v>
          </cell>
          <cell r="J30465">
            <v>82.48</v>
          </cell>
          <cell r="K30465">
            <v>90.67</v>
          </cell>
          <cell r="L30465">
            <v>98.86</v>
          </cell>
          <cell r="M30465">
            <v>107.06</v>
          </cell>
          <cell r="N30465">
            <v>200.92</v>
          </cell>
          <cell r="O30465">
            <v>215.39</v>
          </cell>
          <cell r="P30465">
            <v>229.89</v>
          </cell>
          <cell r="Q30465">
            <v>244.39</v>
          </cell>
          <cell r="R30465">
            <v>258.89</v>
          </cell>
          <cell r="S30465">
            <v>8.14</v>
          </cell>
        </row>
        <row r="30466">
          <cell r="A30466">
            <v>76399970</v>
          </cell>
          <cell r="B30466">
            <v>76409969</v>
          </cell>
          <cell r="C30466" t="str">
            <v/>
          </cell>
          <cell r="D30466" t="str">
            <v/>
          </cell>
          <cell r="E30466" t="str">
            <v/>
          </cell>
          <cell r="F30466" t="str">
            <v/>
          </cell>
          <cell r="G30466" t="str">
            <v/>
          </cell>
          <cell r="H30466" t="str">
            <v/>
          </cell>
          <cell r="I30466" t="str">
            <v/>
          </cell>
          <cell r="J30466" t="str">
            <v/>
          </cell>
          <cell r="K30466" t="str">
            <v/>
          </cell>
          <cell r="L30466" t="str">
            <v/>
          </cell>
          <cell r="M30466" t="str">
            <v/>
          </cell>
          <cell r="N30466" t="str">
            <v/>
          </cell>
          <cell r="O30466" t="str">
            <v/>
          </cell>
          <cell r="P30466" t="str">
            <v/>
          </cell>
          <cell r="Q30466" t="str">
            <v/>
          </cell>
          <cell r="R30466" t="str">
            <v/>
          </cell>
          <cell r="S30466" t="str">
            <v/>
          </cell>
        </row>
        <row r="30467">
          <cell r="A30467">
            <v>76409970</v>
          </cell>
          <cell r="B30467">
            <v>76409999</v>
          </cell>
          <cell r="C30467">
            <v>221147</v>
          </cell>
          <cell r="D30467" t="str">
            <v>GO</v>
          </cell>
          <cell r="E30467" t="str">
            <v>Interior</v>
          </cell>
          <cell r="F30467">
            <v>1.0999999999999999E-2</v>
          </cell>
          <cell r="G30467">
            <v>5</v>
          </cell>
          <cell r="H30467">
            <v>43.629999999999995</v>
          </cell>
          <cell r="I30467">
            <v>45.78</v>
          </cell>
          <cell r="J30467">
            <v>56.269999999999996</v>
          </cell>
          <cell r="K30467">
            <v>66.660000000000011</v>
          </cell>
          <cell r="L30467">
            <v>72.31</v>
          </cell>
          <cell r="M30467">
            <v>86.64</v>
          </cell>
          <cell r="N30467">
            <v>158.57999999999998</v>
          </cell>
          <cell r="O30467">
            <v>168.35999999999999</v>
          </cell>
          <cell r="P30467">
            <v>186.94</v>
          </cell>
          <cell r="Q30467">
            <v>196.91</v>
          </cell>
          <cell r="R30467">
            <v>206.92</v>
          </cell>
          <cell r="S30467">
            <v>14.14</v>
          </cell>
        </row>
        <row r="30468">
          <cell r="A30468">
            <v>76410000</v>
          </cell>
          <cell r="B30468">
            <v>76419969</v>
          </cell>
          <cell r="C30468" t="str">
            <v/>
          </cell>
          <cell r="D30468" t="str">
            <v/>
          </cell>
          <cell r="E30468" t="str">
            <v/>
          </cell>
          <cell r="F30468" t="str">
            <v/>
          </cell>
          <cell r="G30468" t="str">
            <v/>
          </cell>
          <cell r="H30468" t="str">
            <v/>
          </cell>
          <cell r="I30468" t="str">
            <v/>
          </cell>
          <cell r="J30468" t="str">
            <v/>
          </cell>
          <cell r="K30468" t="str">
            <v/>
          </cell>
          <cell r="L30468" t="str">
            <v/>
          </cell>
          <cell r="M30468" t="str">
            <v/>
          </cell>
          <cell r="N30468" t="str">
            <v/>
          </cell>
          <cell r="O30468" t="str">
            <v/>
          </cell>
          <cell r="P30468" t="str">
            <v/>
          </cell>
          <cell r="Q30468" t="str">
            <v/>
          </cell>
          <cell r="R30468" t="str">
            <v/>
          </cell>
          <cell r="S30468" t="str">
            <v/>
          </cell>
        </row>
        <row r="30469">
          <cell r="A30469">
            <v>76419970</v>
          </cell>
          <cell r="B30469">
            <v>76419999</v>
          </cell>
          <cell r="C30469">
            <v>221149</v>
          </cell>
          <cell r="D30469" t="str">
            <v>GO</v>
          </cell>
          <cell r="E30469" t="str">
            <v>Interior</v>
          </cell>
          <cell r="F30469">
            <v>1.0999999999999999E-2</v>
          </cell>
          <cell r="G30469">
            <v>5</v>
          </cell>
          <cell r="H30469">
            <v>43.629999999999995</v>
          </cell>
          <cell r="I30469">
            <v>45.78</v>
          </cell>
          <cell r="J30469">
            <v>56.269999999999996</v>
          </cell>
          <cell r="K30469">
            <v>66.660000000000011</v>
          </cell>
          <cell r="L30469">
            <v>72.31</v>
          </cell>
          <cell r="M30469">
            <v>86.64</v>
          </cell>
          <cell r="N30469">
            <v>158.57999999999998</v>
          </cell>
          <cell r="O30469">
            <v>168.35999999999999</v>
          </cell>
          <cell r="P30469">
            <v>186.94</v>
          </cell>
          <cell r="Q30469">
            <v>196.91</v>
          </cell>
          <cell r="R30469">
            <v>206.92</v>
          </cell>
          <cell r="S30469">
            <v>14.14</v>
          </cell>
        </row>
        <row r="30470">
          <cell r="A30470">
            <v>76420000</v>
          </cell>
          <cell r="B30470">
            <v>76439969</v>
          </cell>
          <cell r="C30470" t="str">
            <v/>
          </cell>
          <cell r="D30470" t="str">
            <v/>
          </cell>
          <cell r="E30470" t="str">
            <v/>
          </cell>
          <cell r="F30470" t="str">
            <v/>
          </cell>
          <cell r="G30470" t="str">
            <v/>
          </cell>
          <cell r="H30470" t="str">
            <v/>
          </cell>
          <cell r="I30470" t="str">
            <v/>
          </cell>
          <cell r="J30470" t="str">
            <v/>
          </cell>
          <cell r="K30470" t="str">
            <v/>
          </cell>
          <cell r="L30470" t="str">
            <v/>
          </cell>
          <cell r="M30470" t="str">
            <v/>
          </cell>
          <cell r="N30470" t="str">
            <v/>
          </cell>
          <cell r="O30470" t="str">
            <v/>
          </cell>
          <cell r="P30470" t="str">
            <v/>
          </cell>
          <cell r="Q30470" t="str">
            <v/>
          </cell>
          <cell r="R30470" t="str">
            <v/>
          </cell>
          <cell r="S30470" t="str">
            <v/>
          </cell>
        </row>
        <row r="30471">
          <cell r="A30471">
            <v>76439970</v>
          </cell>
          <cell r="B30471">
            <v>76439999</v>
          </cell>
          <cell r="C30471">
            <v>221151</v>
          </cell>
          <cell r="D30471" t="str">
            <v>GO</v>
          </cell>
          <cell r="E30471" t="str">
            <v>Interior</v>
          </cell>
          <cell r="F30471">
            <v>1.0999999999999999E-2</v>
          </cell>
          <cell r="G30471">
            <v>5</v>
          </cell>
          <cell r="H30471">
            <v>43.629999999999995</v>
          </cell>
          <cell r="I30471">
            <v>45.78</v>
          </cell>
          <cell r="J30471">
            <v>56.269999999999996</v>
          </cell>
          <cell r="K30471">
            <v>66.660000000000011</v>
          </cell>
          <cell r="L30471">
            <v>72.31</v>
          </cell>
          <cell r="M30471">
            <v>86.64</v>
          </cell>
          <cell r="N30471">
            <v>158.57999999999998</v>
          </cell>
          <cell r="O30471">
            <v>168.35999999999999</v>
          </cell>
          <cell r="P30471">
            <v>186.94</v>
          </cell>
          <cell r="Q30471">
            <v>196.91</v>
          </cell>
          <cell r="R30471">
            <v>206.92</v>
          </cell>
          <cell r="S30471">
            <v>14.14</v>
          </cell>
        </row>
        <row r="30472">
          <cell r="A30472">
            <v>76440000</v>
          </cell>
          <cell r="B30472">
            <v>76449969</v>
          </cell>
          <cell r="C30472" t="str">
            <v/>
          </cell>
          <cell r="D30472" t="str">
            <v/>
          </cell>
          <cell r="E30472" t="str">
            <v/>
          </cell>
          <cell r="F30472" t="str">
            <v/>
          </cell>
          <cell r="G30472" t="str">
            <v/>
          </cell>
          <cell r="H30472" t="str">
            <v/>
          </cell>
          <cell r="I30472" t="str">
            <v/>
          </cell>
          <cell r="J30472" t="str">
            <v/>
          </cell>
          <cell r="K30472" t="str">
            <v/>
          </cell>
          <cell r="L30472" t="str">
            <v/>
          </cell>
          <cell r="M30472" t="str">
            <v/>
          </cell>
          <cell r="N30472" t="str">
            <v/>
          </cell>
          <cell r="O30472" t="str">
            <v/>
          </cell>
          <cell r="P30472" t="str">
            <v/>
          </cell>
          <cell r="Q30472" t="str">
            <v/>
          </cell>
          <cell r="R30472" t="str">
            <v/>
          </cell>
          <cell r="S30472" t="str">
            <v/>
          </cell>
        </row>
        <row r="30473">
          <cell r="A30473">
            <v>76449970</v>
          </cell>
          <cell r="B30473">
            <v>76449999</v>
          </cell>
          <cell r="C30473">
            <v>221153</v>
          </cell>
          <cell r="D30473" t="str">
            <v>GO</v>
          </cell>
          <cell r="E30473" t="str">
            <v>Interior</v>
          </cell>
          <cell r="F30473">
            <v>1.0999999999999999E-2</v>
          </cell>
          <cell r="G30473">
            <v>6</v>
          </cell>
          <cell r="H30473">
            <v>43.629999999999995</v>
          </cell>
          <cell r="I30473">
            <v>45.78</v>
          </cell>
          <cell r="J30473">
            <v>56.269999999999996</v>
          </cell>
          <cell r="K30473">
            <v>66.660000000000011</v>
          </cell>
          <cell r="L30473">
            <v>72.31</v>
          </cell>
          <cell r="M30473">
            <v>86.64</v>
          </cell>
          <cell r="N30473">
            <v>158.57999999999998</v>
          </cell>
          <cell r="O30473">
            <v>168.35999999999999</v>
          </cell>
          <cell r="P30473">
            <v>186.94</v>
          </cell>
          <cell r="Q30473">
            <v>196.91</v>
          </cell>
          <cell r="R30473">
            <v>206.92</v>
          </cell>
          <cell r="S30473">
            <v>14.14</v>
          </cell>
        </row>
        <row r="30474">
          <cell r="A30474">
            <v>76450000</v>
          </cell>
          <cell r="B30474">
            <v>76459969</v>
          </cell>
          <cell r="C30474" t="str">
            <v/>
          </cell>
          <cell r="D30474" t="str">
            <v/>
          </cell>
          <cell r="E30474" t="str">
            <v/>
          </cell>
          <cell r="F30474" t="str">
            <v/>
          </cell>
          <cell r="G30474" t="str">
            <v/>
          </cell>
          <cell r="H30474" t="str">
            <v/>
          </cell>
          <cell r="I30474" t="str">
            <v/>
          </cell>
          <cell r="J30474" t="str">
            <v/>
          </cell>
          <cell r="K30474" t="str">
            <v/>
          </cell>
          <cell r="L30474" t="str">
            <v/>
          </cell>
          <cell r="M30474" t="str">
            <v/>
          </cell>
          <cell r="N30474" t="str">
            <v/>
          </cell>
          <cell r="O30474" t="str">
            <v/>
          </cell>
          <cell r="P30474" t="str">
            <v/>
          </cell>
          <cell r="Q30474" t="str">
            <v/>
          </cell>
          <cell r="R30474" t="str">
            <v/>
          </cell>
          <cell r="S30474" t="str">
            <v/>
          </cell>
        </row>
        <row r="30475">
          <cell r="A30475">
            <v>76459970</v>
          </cell>
          <cell r="B30475">
            <v>76459999</v>
          </cell>
          <cell r="C30475">
            <v>221155</v>
          </cell>
          <cell r="D30475" t="str">
            <v>GO</v>
          </cell>
          <cell r="E30475" t="str">
            <v>Interior</v>
          </cell>
          <cell r="F30475">
            <v>1.0999999999999999E-2</v>
          </cell>
          <cell r="G30475">
            <v>6</v>
          </cell>
          <cell r="H30475">
            <v>43.629999999999995</v>
          </cell>
          <cell r="I30475">
            <v>45.78</v>
          </cell>
          <cell r="J30475">
            <v>56.269999999999996</v>
          </cell>
          <cell r="K30475">
            <v>66.660000000000011</v>
          </cell>
          <cell r="L30475">
            <v>72.31</v>
          </cell>
          <cell r="M30475">
            <v>86.64</v>
          </cell>
          <cell r="N30475">
            <v>158.57999999999998</v>
          </cell>
          <cell r="O30475">
            <v>168.35999999999999</v>
          </cell>
          <cell r="P30475">
            <v>186.94</v>
          </cell>
          <cell r="Q30475">
            <v>196.91</v>
          </cell>
          <cell r="R30475">
            <v>206.92</v>
          </cell>
          <cell r="S30475">
            <v>14.14</v>
          </cell>
        </row>
        <row r="30476">
          <cell r="A30476">
            <v>76460000</v>
          </cell>
          <cell r="B30476">
            <v>76464969</v>
          </cell>
          <cell r="C30476" t="str">
            <v/>
          </cell>
          <cell r="D30476" t="str">
            <v/>
          </cell>
          <cell r="E30476" t="str">
            <v/>
          </cell>
          <cell r="F30476" t="str">
            <v/>
          </cell>
          <cell r="G30476" t="str">
            <v/>
          </cell>
          <cell r="H30476" t="str">
            <v/>
          </cell>
          <cell r="I30476" t="str">
            <v/>
          </cell>
          <cell r="J30476" t="str">
            <v/>
          </cell>
          <cell r="K30476" t="str">
            <v/>
          </cell>
          <cell r="L30476" t="str">
            <v/>
          </cell>
          <cell r="M30476" t="str">
            <v/>
          </cell>
          <cell r="N30476" t="str">
            <v/>
          </cell>
          <cell r="O30476" t="str">
            <v/>
          </cell>
          <cell r="P30476" t="str">
            <v/>
          </cell>
          <cell r="Q30476" t="str">
            <v/>
          </cell>
          <cell r="R30476" t="str">
            <v/>
          </cell>
          <cell r="S30476" t="str">
            <v/>
          </cell>
        </row>
        <row r="30477">
          <cell r="A30477">
            <v>76464970</v>
          </cell>
          <cell r="B30477">
            <v>76464999</v>
          </cell>
          <cell r="C30477">
            <v>221157</v>
          </cell>
          <cell r="D30477" t="str">
            <v>GO</v>
          </cell>
          <cell r="E30477" t="str">
            <v>Interior</v>
          </cell>
          <cell r="F30477">
            <v>1.0999999999999999E-2</v>
          </cell>
          <cell r="G30477">
            <v>6</v>
          </cell>
          <cell r="H30477">
            <v>43.629999999999995</v>
          </cell>
          <cell r="I30477">
            <v>45.78</v>
          </cell>
          <cell r="J30477">
            <v>56.269999999999996</v>
          </cell>
          <cell r="K30477">
            <v>66.660000000000011</v>
          </cell>
          <cell r="L30477">
            <v>72.31</v>
          </cell>
          <cell r="M30477">
            <v>86.64</v>
          </cell>
          <cell r="N30477">
            <v>158.57999999999998</v>
          </cell>
          <cell r="O30477">
            <v>168.35999999999999</v>
          </cell>
          <cell r="P30477">
            <v>186.94</v>
          </cell>
          <cell r="Q30477">
            <v>196.91</v>
          </cell>
          <cell r="R30477">
            <v>206.92</v>
          </cell>
          <cell r="S30477">
            <v>14.14</v>
          </cell>
        </row>
        <row r="30478">
          <cell r="A30478">
            <v>76465000</v>
          </cell>
          <cell r="B30478">
            <v>76479969</v>
          </cell>
          <cell r="C30478" t="str">
            <v/>
          </cell>
          <cell r="D30478" t="str">
            <v/>
          </cell>
          <cell r="E30478" t="str">
            <v/>
          </cell>
          <cell r="F30478" t="str">
            <v/>
          </cell>
          <cell r="G30478" t="str">
            <v/>
          </cell>
          <cell r="H30478" t="str">
            <v/>
          </cell>
          <cell r="I30478" t="str">
            <v/>
          </cell>
          <cell r="J30478" t="str">
            <v/>
          </cell>
          <cell r="K30478" t="str">
            <v/>
          </cell>
          <cell r="L30478" t="str">
            <v/>
          </cell>
          <cell r="M30478" t="str">
            <v/>
          </cell>
          <cell r="N30478" t="str">
            <v/>
          </cell>
          <cell r="O30478" t="str">
            <v/>
          </cell>
          <cell r="P30478" t="str">
            <v/>
          </cell>
          <cell r="Q30478" t="str">
            <v/>
          </cell>
          <cell r="R30478" t="str">
            <v/>
          </cell>
          <cell r="S30478" t="str">
            <v/>
          </cell>
        </row>
        <row r="30479">
          <cell r="A30479">
            <v>76479970</v>
          </cell>
          <cell r="B30479">
            <v>76479999</v>
          </cell>
          <cell r="C30479">
            <v>221161</v>
          </cell>
          <cell r="D30479" t="str">
            <v>GO</v>
          </cell>
          <cell r="E30479" t="str">
            <v>Interior</v>
          </cell>
          <cell r="F30479">
            <v>1.0999999999999999E-2</v>
          </cell>
          <cell r="G30479">
            <v>5</v>
          </cell>
          <cell r="H30479">
            <v>43.629999999999995</v>
          </cell>
          <cell r="I30479">
            <v>45.78</v>
          </cell>
          <cell r="J30479">
            <v>56.269999999999996</v>
          </cell>
          <cell r="K30479">
            <v>66.660000000000011</v>
          </cell>
          <cell r="L30479">
            <v>72.31</v>
          </cell>
          <cell r="M30479">
            <v>86.64</v>
          </cell>
          <cell r="N30479">
            <v>158.57999999999998</v>
          </cell>
          <cell r="O30479">
            <v>168.35999999999999</v>
          </cell>
          <cell r="P30479">
            <v>186.94</v>
          </cell>
          <cell r="Q30479">
            <v>196.91</v>
          </cell>
          <cell r="R30479">
            <v>206.92</v>
          </cell>
          <cell r="S30479">
            <v>14.14</v>
          </cell>
        </row>
        <row r="30480">
          <cell r="A30480">
            <v>76480000</v>
          </cell>
          <cell r="B30480">
            <v>76484969</v>
          </cell>
          <cell r="C30480" t="str">
            <v/>
          </cell>
          <cell r="D30480" t="str">
            <v/>
          </cell>
          <cell r="E30480" t="str">
            <v/>
          </cell>
          <cell r="F30480" t="str">
            <v/>
          </cell>
          <cell r="G30480" t="str">
            <v/>
          </cell>
          <cell r="H30480" t="str">
            <v/>
          </cell>
          <cell r="I30480" t="str">
            <v/>
          </cell>
          <cell r="J30480" t="str">
            <v/>
          </cell>
          <cell r="K30480" t="str">
            <v/>
          </cell>
          <cell r="L30480" t="str">
            <v/>
          </cell>
          <cell r="M30480" t="str">
            <v/>
          </cell>
          <cell r="N30480" t="str">
            <v/>
          </cell>
          <cell r="O30480" t="str">
            <v/>
          </cell>
          <cell r="P30480" t="str">
            <v/>
          </cell>
          <cell r="Q30480" t="str">
            <v/>
          </cell>
          <cell r="R30480" t="str">
            <v/>
          </cell>
          <cell r="S30480" t="str">
            <v/>
          </cell>
        </row>
        <row r="30481">
          <cell r="A30481">
            <v>76484970</v>
          </cell>
          <cell r="B30481">
            <v>76484999</v>
          </cell>
          <cell r="C30481">
            <v>221163</v>
          </cell>
          <cell r="D30481" t="str">
            <v>GO</v>
          </cell>
          <cell r="E30481" t="str">
            <v>Interior</v>
          </cell>
          <cell r="F30481">
            <v>1.0999999999999999E-2</v>
          </cell>
          <cell r="G30481">
            <v>5</v>
          </cell>
          <cell r="H30481">
            <v>43.629999999999995</v>
          </cell>
          <cell r="I30481">
            <v>45.78</v>
          </cell>
          <cell r="J30481">
            <v>56.269999999999996</v>
          </cell>
          <cell r="K30481">
            <v>66.660000000000011</v>
          </cell>
          <cell r="L30481">
            <v>72.31</v>
          </cell>
          <cell r="M30481">
            <v>86.64</v>
          </cell>
          <cell r="N30481">
            <v>158.57999999999998</v>
          </cell>
          <cell r="O30481">
            <v>168.35999999999999</v>
          </cell>
          <cell r="P30481">
            <v>186.94</v>
          </cell>
          <cell r="Q30481">
            <v>196.91</v>
          </cell>
          <cell r="R30481">
            <v>206.92</v>
          </cell>
          <cell r="S30481">
            <v>14.14</v>
          </cell>
        </row>
        <row r="30482">
          <cell r="A30482">
            <v>76485000</v>
          </cell>
          <cell r="B30482">
            <v>76489969</v>
          </cell>
          <cell r="C30482" t="str">
            <v/>
          </cell>
          <cell r="D30482" t="str">
            <v/>
          </cell>
          <cell r="E30482" t="str">
            <v/>
          </cell>
          <cell r="F30482" t="str">
            <v/>
          </cell>
          <cell r="G30482" t="str">
            <v/>
          </cell>
          <cell r="H30482" t="str">
            <v/>
          </cell>
          <cell r="I30482" t="str">
            <v/>
          </cell>
          <cell r="J30482" t="str">
            <v/>
          </cell>
          <cell r="K30482" t="str">
            <v/>
          </cell>
          <cell r="L30482" t="str">
            <v/>
          </cell>
          <cell r="M30482" t="str">
            <v/>
          </cell>
          <cell r="N30482" t="str">
            <v/>
          </cell>
          <cell r="O30482" t="str">
            <v/>
          </cell>
          <cell r="P30482" t="str">
            <v/>
          </cell>
          <cell r="Q30482" t="str">
            <v/>
          </cell>
          <cell r="R30482" t="str">
            <v/>
          </cell>
          <cell r="S30482" t="str">
            <v/>
          </cell>
        </row>
        <row r="30483">
          <cell r="A30483">
            <v>76489970</v>
          </cell>
          <cell r="B30483">
            <v>76489999</v>
          </cell>
          <cell r="C30483">
            <v>221165</v>
          </cell>
          <cell r="D30483" t="str">
            <v>GO</v>
          </cell>
          <cell r="E30483" t="str">
            <v>Interior</v>
          </cell>
          <cell r="F30483">
            <v>1.0999999999999999E-2</v>
          </cell>
          <cell r="G30483">
            <v>6</v>
          </cell>
          <cell r="H30483">
            <v>43.629999999999995</v>
          </cell>
          <cell r="I30483">
            <v>45.78</v>
          </cell>
          <cell r="J30483">
            <v>56.269999999999996</v>
          </cell>
          <cell r="K30483">
            <v>66.660000000000011</v>
          </cell>
          <cell r="L30483">
            <v>72.31</v>
          </cell>
          <cell r="M30483">
            <v>86.64</v>
          </cell>
          <cell r="N30483">
            <v>158.57999999999998</v>
          </cell>
          <cell r="O30483">
            <v>168.35999999999999</v>
          </cell>
          <cell r="P30483">
            <v>186.94</v>
          </cell>
          <cell r="Q30483">
            <v>196.91</v>
          </cell>
          <cell r="R30483">
            <v>206.92</v>
          </cell>
          <cell r="S30483">
            <v>14.14</v>
          </cell>
        </row>
        <row r="30484">
          <cell r="A30484">
            <v>76490000</v>
          </cell>
          <cell r="B30484">
            <v>76492969</v>
          </cell>
          <cell r="C30484" t="str">
            <v/>
          </cell>
          <cell r="D30484" t="str">
            <v/>
          </cell>
          <cell r="E30484" t="str">
            <v/>
          </cell>
          <cell r="F30484" t="str">
            <v/>
          </cell>
          <cell r="G30484" t="str">
            <v/>
          </cell>
          <cell r="H30484" t="str">
            <v/>
          </cell>
          <cell r="I30484" t="str">
            <v/>
          </cell>
          <cell r="J30484" t="str">
            <v/>
          </cell>
          <cell r="K30484" t="str">
            <v/>
          </cell>
          <cell r="L30484" t="str">
            <v/>
          </cell>
          <cell r="M30484" t="str">
            <v/>
          </cell>
          <cell r="N30484" t="str">
            <v/>
          </cell>
          <cell r="O30484" t="str">
            <v/>
          </cell>
          <cell r="P30484" t="str">
            <v/>
          </cell>
          <cell r="Q30484" t="str">
            <v/>
          </cell>
          <cell r="R30484" t="str">
            <v/>
          </cell>
          <cell r="S30484" t="str">
            <v/>
          </cell>
        </row>
        <row r="30485">
          <cell r="A30485">
            <v>76492970</v>
          </cell>
          <cell r="B30485">
            <v>76492999</v>
          </cell>
          <cell r="C30485">
            <v>221167</v>
          </cell>
          <cell r="D30485" t="str">
            <v>GO</v>
          </cell>
          <cell r="E30485" t="str">
            <v>Interior</v>
          </cell>
          <cell r="F30485">
            <v>1.0999999999999999E-2</v>
          </cell>
          <cell r="G30485">
            <v>5</v>
          </cell>
          <cell r="H30485">
            <v>43.629999999999995</v>
          </cell>
          <cell r="I30485">
            <v>45.78</v>
          </cell>
          <cell r="J30485">
            <v>56.269999999999996</v>
          </cell>
          <cell r="K30485">
            <v>66.660000000000011</v>
          </cell>
          <cell r="L30485">
            <v>72.31</v>
          </cell>
          <cell r="M30485">
            <v>86.64</v>
          </cell>
          <cell r="N30485">
            <v>158.57999999999998</v>
          </cell>
          <cell r="O30485">
            <v>168.35999999999999</v>
          </cell>
          <cell r="P30485">
            <v>186.94</v>
          </cell>
          <cell r="Q30485">
            <v>196.91</v>
          </cell>
          <cell r="R30485">
            <v>206.92</v>
          </cell>
          <cell r="S30485">
            <v>14.14</v>
          </cell>
        </row>
        <row r="30486">
          <cell r="A30486">
            <v>76493000</v>
          </cell>
          <cell r="B30486">
            <v>76494969</v>
          </cell>
          <cell r="C30486" t="str">
            <v/>
          </cell>
          <cell r="D30486" t="str">
            <v/>
          </cell>
          <cell r="E30486" t="str">
            <v/>
          </cell>
          <cell r="F30486" t="str">
            <v/>
          </cell>
          <cell r="G30486" t="str">
            <v/>
          </cell>
          <cell r="H30486" t="str">
            <v/>
          </cell>
          <cell r="I30486" t="str">
            <v/>
          </cell>
          <cell r="J30486" t="str">
            <v/>
          </cell>
          <cell r="K30486" t="str">
            <v/>
          </cell>
          <cell r="L30486" t="str">
            <v/>
          </cell>
          <cell r="M30486" t="str">
            <v/>
          </cell>
          <cell r="N30486" t="str">
            <v/>
          </cell>
          <cell r="O30486" t="str">
            <v/>
          </cell>
          <cell r="P30486" t="str">
            <v/>
          </cell>
          <cell r="Q30486" t="str">
            <v/>
          </cell>
          <cell r="R30486" t="str">
            <v/>
          </cell>
          <cell r="S30486" t="str">
            <v/>
          </cell>
        </row>
        <row r="30487">
          <cell r="A30487">
            <v>76494970</v>
          </cell>
          <cell r="B30487">
            <v>76494999</v>
          </cell>
          <cell r="C30487">
            <v>221169</v>
          </cell>
          <cell r="D30487" t="str">
            <v>GO</v>
          </cell>
          <cell r="E30487" t="str">
            <v>Interior</v>
          </cell>
          <cell r="F30487">
            <v>1.0999999999999999E-2</v>
          </cell>
          <cell r="G30487">
            <v>6</v>
          </cell>
          <cell r="H30487">
            <v>43.629999999999995</v>
          </cell>
          <cell r="I30487">
            <v>45.78</v>
          </cell>
          <cell r="J30487">
            <v>56.269999999999996</v>
          </cell>
          <cell r="K30487">
            <v>66.660000000000011</v>
          </cell>
          <cell r="L30487">
            <v>72.31</v>
          </cell>
          <cell r="M30487">
            <v>86.64</v>
          </cell>
          <cell r="N30487">
            <v>158.57999999999998</v>
          </cell>
          <cell r="O30487">
            <v>168.35999999999999</v>
          </cell>
          <cell r="P30487">
            <v>186.94</v>
          </cell>
          <cell r="Q30487">
            <v>196.91</v>
          </cell>
          <cell r="R30487">
            <v>206.92</v>
          </cell>
          <cell r="S30487">
            <v>14.14</v>
          </cell>
        </row>
        <row r="30488">
          <cell r="A30488">
            <v>76495000</v>
          </cell>
          <cell r="B30488">
            <v>76499969</v>
          </cell>
          <cell r="C30488" t="str">
            <v/>
          </cell>
          <cell r="D30488" t="str">
            <v/>
          </cell>
          <cell r="E30488" t="str">
            <v/>
          </cell>
          <cell r="F30488" t="str">
            <v/>
          </cell>
          <cell r="G30488" t="str">
            <v/>
          </cell>
          <cell r="H30488" t="str">
            <v/>
          </cell>
          <cell r="I30488" t="str">
            <v/>
          </cell>
          <cell r="J30488" t="str">
            <v/>
          </cell>
          <cell r="K30488" t="str">
            <v/>
          </cell>
          <cell r="L30488" t="str">
            <v/>
          </cell>
          <cell r="M30488" t="str">
            <v/>
          </cell>
          <cell r="N30488" t="str">
            <v/>
          </cell>
          <cell r="O30488" t="str">
            <v/>
          </cell>
          <cell r="P30488" t="str">
            <v/>
          </cell>
          <cell r="Q30488" t="str">
            <v/>
          </cell>
          <cell r="R30488" t="str">
            <v/>
          </cell>
          <cell r="S30488" t="str">
            <v/>
          </cell>
        </row>
        <row r="30489">
          <cell r="A30489">
            <v>76499970</v>
          </cell>
          <cell r="B30489">
            <v>76499999</v>
          </cell>
          <cell r="C30489">
            <v>221171</v>
          </cell>
          <cell r="D30489" t="str">
            <v>GO</v>
          </cell>
          <cell r="E30489" t="str">
            <v>Interior</v>
          </cell>
          <cell r="F30489">
            <v>1.0999999999999999E-2</v>
          </cell>
          <cell r="G30489">
            <v>6</v>
          </cell>
          <cell r="H30489">
            <v>43.629999999999995</v>
          </cell>
          <cell r="I30489">
            <v>45.78</v>
          </cell>
          <cell r="J30489">
            <v>56.269999999999996</v>
          </cell>
          <cell r="K30489">
            <v>66.660000000000011</v>
          </cell>
          <cell r="L30489">
            <v>72.31</v>
          </cell>
          <cell r="M30489">
            <v>86.64</v>
          </cell>
          <cell r="N30489">
            <v>158.57999999999998</v>
          </cell>
          <cell r="O30489">
            <v>168.35999999999999</v>
          </cell>
          <cell r="P30489">
            <v>186.94</v>
          </cell>
          <cell r="Q30489">
            <v>196.91</v>
          </cell>
          <cell r="R30489">
            <v>206.92</v>
          </cell>
          <cell r="S30489">
            <v>14.14</v>
          </cell>
        </row>
        <row r="30490">
          <cell r="A30490">
            <v>76500000</v>
          </cell>
          <cell r="B30490">
            <v>76509969</v>
          </cell>
          <cell r="C30490" t="str">
            <v/>
          </cell>
          <cell r="D30490" t="str">
            <v/>
          </cell>
          <cell r="E30490" t="str">
            <v/>
          </cell>
          <cell r="F30490" t="str">
            <v/>
          </cell>
          <cell r="G30490" t="str">
            <v/>
          </cell>
          <cell r="H30490" t="str">
            <v/>
          </cell>
          <cell r="I30490" t="str">
            <v/>
          </cell>
          <cell r="J30490" t="str">
            <v/>
          </cell>
          <cell r="K30490" t="str">
            <v/>
          </cell>
          <cell r="L30490" t="str">
            <v/>
          </cell>
          <cell r="M30490" t="str">
            <v/>
          </cell>
          <cell r="N30490" t="str">
            <v/>
          </cell>
          <cell r="O30490" t="str">
            <v/>
          </cell>
          <cell r="P30490" t="str">
            <v/>
          </cell>
          <cell r="Q30490" t="str">
            <v/>
          </cell>
          <cell r="R30490" t="str">
            <v/>
          </cell>
          <cell r="S30490" t="str">
            <v/>
          </cell>
        </row>
        <row r="30491">
          <cell r="A30491">
            <v>76509970</v>
          </cell>
          <cell r="B30491">
            <v>76509999</v>
          </cell>
          <cell r="C30491">
            <v>221173</v>
          </cell>
          <cell r="D30491" t="str">
            <v>GO</v>
          </cell>
          <cell r="E30491" t="str">
            <v>Interior</v>
          </cell>
          <cell r="F30491">
            <v>1.0999999999999999E-2</v>
          </cell>
          <cell r="G30491">
            <v>5</v>
          </cell>
          <cell r="H30491">
            <v>43.629999999999995</v>
          </cell>
          <cell r="I30491">
            <v>45.78</v>
          </cell>
          <cell r="J30491">
            <v>56.269999999999996</v>
          </cell>
          <cell r="K30491">
            <v>66.660000000000011</v>
          </cell>
          <cell r="L30491">
            <v>72.31</v>
          </cell>
          <cell r="M30491">
            <v>86.64</v>
          </cell>
          <cell r="N30491">
            <v>158.57999999999998</v>
          </cell>
          <cell r="O30491">
            <v>168.35999999999999</v>
          </cell>
          <cell r="P30491">
            <v>186.94</v>
          </cell>
          <cell r="Q30491">
            <v>196.91</v>
          </cell>
          <cell r="R30491">
            <v>206.92</v>
          </cell>
          <cell r="S30491">
            <v>14.14</v>
          </cell>
        </row>
        <row r="30492">
          <cell r="A30492">
            <v>76510000</v>
          </cell>
          <cell r="B30492">
            <v>76514969</v>
          </cell>
          <cell r="C30492" t="str">
            <v/>
          </cell>
          <cell r="D30492" t="str">
            <v/>
          </cell>
          <cell r="E30492" t="str">
            <v/>
          </cell>
          <cell r="F30492" t="str">
            <v/>
          </cell>
          <cell r="G30492" t="str">
            <v/>
          </cell>
          <cell r="H30492" t="str">
            <v/>
          </cell>
          <cell r="I30492" t="str">
            <v/>
          </cell>
          <cell r="J30492" t="str">
            <v/>
          </cell>
          <cell r="K30492" t="str">
            <v/>
          </cell>
          <cell r="L30492" t="str">
            <v/>
          </cell>
          <cell r="M30492" t="str">
            <v/>
          </cell>
          <cell r="N30492" t="str">
            <v/>
          </cell>
          <cell r="O30492" t="str">
            <v/>
          </cell>
          <cell r="P30492" t="str">
            <v/>
          </cell>
          <cell r="Q30492" t="str">
            <v/>
          </cell>
          <cell r="R30492" t="str">
            <v/>
          </cell>
          <cell r="S30492" t="str">
            <v/>
          </cell>
        </row>
        <row r="30493">
          <cell r="A30493">
            <v>76514970</v>
          </cell>
          <cell r="B30493">
            <v>76514999</v>
          </cell>
          <cell r="C30493">
            <v>221175</v>
          </cell>
          <cell r="D30493" t="str">
            <v>GO</v>
          </cell>
          <cell r="E30493" t="str">
            <v>Interior</v>
          </cell>
          <cell r="F30493">
            <v>1.0999999999999999E-2</v>
          </cell>
          <cell r="G30493">
            <v>5</v>
          </cell>
          <cell r="H30493">
            <v>43.629999999999995</v>
          </cell>
          <cell r="I30493">
            <v>45.78</v>
          </cell>
          <cell r="J30493">
            <v>56.269999999999996</v>
          </cell>
          <cell r="K30493">
            <v>66.660000000000011</v>
          </cell>
          <cell r="L30493">
            <v>72.31</v>
          </cell>
          <cell r="M30493">
            <v>86.64</v>
          </cell>
          <cell r="N30493">
            <v>158.57999999999998</v>
          </cell>
          <cell r="O30493">
            <v>168.35999999999999</v>
          </cell>
          <cell r="P30493">
            <v>186.94</v>
          </cell>
          <cell r="Q30493">
            <v>196.91</v>
          </cell>
          <cell r="R30493">
            <v>206.92</v>
          </cell>
          <cell r="S30493">
            <v>14.14</v>
          </cell>
        </row>
        <row r="30494">
          <cell r="A30494">
            <v>76515000</v>
          </cell>
          <cell r="B30494">
            <v>76519969</v>
          </cell>
          <cell r="C30494" t="str">
            <v/>
          </cell>
          <cell r="D30494" t="str">
            <v/>
          </cell>
          <cell r="E30494" t="str">
            <v/>
          </cell>
          <cell r="F30494" t="str">
            <v/>
          </cell>
          <cell r="G30494" t="str">
            <v/>
          </cell>
          <cell r="H30494" t="str">
            <v/>
          </cell>
          <cell r="I30494" t="str">
            <v/>
          </cell>
          <cell r="J30494" t="str">
            <v/>
          </cell>
          <cell r="K30494" t="str">
            <v/>
          </cell>
          <cell r="L30494" t="str">
            <v/>
          </cell>
          <cell r="M30494" t="str">
            <v/>
          </cell>
          <cell r="N30494" t="str">
            <v/>
          </cell>
          <cell r="O30494" t="str">
            <v/>
          </cell>
          <cell r="P30494" t="str">
            <v/>
          </cell>
          <cell r="Q30494" t="str">
            <v/>
          </cell>
          <cell r="R30494" t="str">
            <v/>
          </cell>
          <cell r="S30494" t="str">
            <v/>
          </cell>
        </row>
        <row r="30495">
          <cell r="A30495">
            <v>76519970</v>
          </cell>
          <cell r="B30495">
            <v>76519999</v>
          </cell>
          <cell r="C30495">
            <v>221177</v>
          </cell>
          <cell r="D30495" t="str">
            <v>GO</v>
          </cell>
          <cell r="E30495" t="str">
            <v>Interior</v>
          </cell>
          <cell r="F30495">
            <v>1.0999999999999999E-2</v>
          </cell>
          <cell r="G30495">
            <v>5</v>
          </cell>
          <cell r="H30495">
            <v>43.629999999999995</v>
          </cell>
          <cell r="I30495">
            <v>45.78</v>
          </cell>
          <cell r="J30495">
            <v>56.269999999999996</v>
          </cell>
          <cell r="K30495">
            <v>66.660000000000011</v>
          </cell>
          <cell r="L30495">
            <v>72.31</v>
          </cell>
          <cell r="M30495">
            <v>86.64</v>
          </cell>
          <cell r="N30495">
            <v>158.57999999999998</v>
          </cell>
          <cell r="O30495">
            <v>168.35999999999999</v>
          </cell>
          <cell r="P30495">
            <v>186.94</v>
          </cell>
          <cell r="Q30495">
            <v>196.91</v>
          </cell>
          <cell r="R30495">
            <v>206.92</v>
          </cell>
          <cell r="S30495">
            <v>14.14</v>
          </cell>
        </row>
        <row r="30496">
          <cell r="A30496">
            <v>76520000</v>
          </cell>
          <cell r="B30496">
            <v>76524969</v>
          </cell>
          <cell r="C30496" t="str">
            <v/>
          </cell>
          <cell r="D30496" t="str">
            <v/>
          </cell>
          <cell r="E30496" t="str">
            <v/>
          </cell>
          <cell r="F30496" t="str">
            <v/>
          </cell>
          <cell r="G30496" t="str">
            <v/>
          </cell>
          <cell r="H30496" t="str">
            <v/>
          </cell>
          <cell r="I30496" t="str">
            <v/>
          </cell>
          <cell r="J30496" t="str">
            <v/>
          </cell>
          <cell r="K30496" t="str">
            <v/>
          </cell>
          <cell r="L30496" t="str">
            <v/>
          </cell>
          <cell r="M30496" t="str">
            <v/>
          </cell>
          <cell r="N30496" t="str">
            <v/>
          </cell>
          <cell r="O30496" t="str">
            <v/>
          </cell>
          <cell r="P30496" t="str">
            <v/>
          </cell>
          <cell r="Q30496" t="str">
            <v/>
          </cell>
          <cell r="R30496" t="str">
            <v/>
          </cell>
          <cell r="S30496" t="str">
            <v/>
          </cell>
        </row>
        <row r="30497">
          <cell r="A30497">
            <v>76524970</v>
          </cell>
          <cell r="B30497">
            <v>76524999</v>
          </cell>
          <cell r="C30497">
            <v>221179</v>
          </cell>
          <cell r="D30497" t="str">
            <v>GO</v>
          </cell>
          <cell r="E30497" t="str">
            <v>Interior</v>
          </cell>
          <cell r="F30497">
            <v>1.0999999999999999E-2</v>
          </cell>
          <cell r="G30497">
            <v>6</v>
          </cell>
          <cell r="H30497">
            <v>43.629999999999995</v>
          </cell>
          <cell r="I30497">
            <v>45.78</v>
          </cell>
          <cell r="J30497">
            <v>56.269999999999996</v>
          </cell>
          <cell r="K30497">
            <v>66.660000000000011</v>
          </cell>
          <cell r="L30497">
            <v>72.31</v>
          </cell>
          <cell r="M30497">
            <v>86.64</v>
          </cell>
          <cell r="N30497">
            <v>158.57999999999998</v>
          </cell>
          <cell r="O30497">
            <v>168.35999999999999</v>
          </cell>
          <cell r="P30497">
            <v>186.94</v>
          </cell>
          <cell r="Q30497">
            <v>196.91</v>
          </cell>
          <cell r="R30497">
            <v>206.92</v>
          </cell>
          <cell r="S30497">
            <v>14.14</v>
          </cell>
        </row>
        <row r="30498">
          <cell r="A30498">
            <v>76525000</v>
          </cell>
          <cell r="B30498">
            <v>76529969</v>
          </cell>
          <cell r="C30498" t="str">
            <v/>
          </cell>
          <cell r="D30498" t="str">
            <v/>
          </cell>
          <cell r="E30498" t="str">
            <v/>
          </cell>
          <cell r="F30498" t="str">
            <v/>
          </cell>
          <cell r="G30498" t="str">
            <v/>
          </cell>
          <cell r="H30498" t="str">
            <v/>
          </cell>
          <cell r="I30498" t="str">
            <v/>
          </cell>
          <cell r="J30498" t="str">
            <v/>
          </cell>
          <cell r="K30498" t="str">
            <v/>
          </cell>
          <cell r="L30498" t="str">
            <v/>
          </cell>
          <cell r="M30498" t="str">
            <v/>
          </cell>
          <cell r="N30498" t="str">
            <v/>
          </cell>
          <cell r="O30498" t="str">
            <v/>
          </cell>
          <cell r="P30498" t="str">
            <v/>
          </cell>
          <cell r="Q30498" t="str">
            <v/>
          </cell>
          <cell r="R30498" t="str">
            <v/>
          </cell>
          <cell r="S30498" t="str">
            <v/>
          </cell>
        </row>
        <row r="30499">
          <cell r="A30499">
            <v>76529970</v>
          </cell>
          <cell r="B30499">
            <v>76529999</v>
          </cell>
          <cell r="C30499">
            <v>221181</v>
          </cell>
          <cell r="D30499" t="str">
            <v>GO</v>
          </cell>
          <cell r="E30499" t="str">
            <v>Interior</v>
          </cell>
          <cell r="F30499">
            <v>1.0999999999999999E-2</v>
          </cell>
          <cell r="G30499">
            <v>6</v>
          </cell>
          <cell r="H30499">
            <v>43.629999999999995</v>
          </cell>
          <cell r="I30499">
            <v>45.78</v>
          </cell>
          <cell r="J30499">
            <v>56.269999999999996</v>
          </cell>
          <cell r="K30499">
            <v>66.660000000000011</v>
          </cell>
          <cell r="L30499">
            <v>72.31</v>
          </cell>
          <cell r="M30499">
            <v>86.64</v>
          </cell>
          <cell r="N30499">
            <v>158.57999999999998</v>
          </cell>
          <cell r="O30499">
            <v>168.35999999999999</v>
          </cell>
          <cell r="P30499">
            <v>186.94</v>
          </cell>
          <cell r="Q30499">
            <v>196.91</v>
          </cell>
          <cell r="R30499">
            <v>206.92</v>
          </cell>
          <cell r="S30499">
            <v>14.14</v>
          </cell>
        </row>
        <row r="30500">
          <cell r="A30500">
            <v>76530000</v>
          </cell>
          <cell r="B30500">
            <v>76539969</v>
          </cell>
          <cell r="C30500" t="str">
            <v/>
          </cell>
          <cell r="D30500" t="str">
            <v/>
          </cell>
          <cell r="E30500" t="str">
            <v/>
          </cell>
          <cell r="F30500" t="str">
            <v/>
          </cell>
          <cell r="G30500" t="str">
            <v/>
          </cell>
          <cell r="H30500" t="str">
            <v/>
          </cell>
          <cell r="I30500" t="str">
            <v/>
          </cell>
          <cell r="J30500" t="str">
            <v/>
          </cell>
          <cell r="K30500" t="str">
            <v/>
          </cell>
          <cell r="L30500" t="str">
            <v/>
          </cell>
          <cell r="M30500" t="str">
            <v/>
          </cell>
          <cell r="N30500" t="str">
            <v/>
          </cell>
          <cell r="O30500" t="str">
            <v/>
          </cell>
          <cell r="P30500" t="str">
            <v/>
          </cell>
          <cell r="Q30500" t="str">
            <v/>
          </cell>
          <cell r="R30500" t="str">
            <v/>
          </cell>
          <cell r="S30500" t="str">
            <v/>
          </cell>
        </row>
        <row r="30501">
          <cell r="A30501">
            <v>76539970</v>
          </cell>
          <cell r="B30501">
            <v>76539999</v>
          </cell>
          <cell r="C30501">
            <v>221183</v>
          </cell>
          <cell r="D30501" t="str">
            <v>GO</v>
          </cell>
          <cell r="E30501" t="str">
            <v>Interior</v>
          </cell>
          <cell r="F30501">
            <v>1.0999999999999999E-2</v>
          </cell>
          <cell r="G30501">
            <v>5</v>
          </cell>
          <cell r="H30501">
            <v>43.629999999999995</v>
          </cell>
          <cell r="I30501">
            <v>45.78</v>
          </cell>
          <cell r="J30501">
            <v>56.269999999999996</v>
          </cell>
          <cell r="K30501">
            <v>66.660000000000011</v>
          </cell>
          <cell r="L30501">
            <v>72.31</v>
          </cell>
          <cell r="M30501">
            <v>86.64</v>
          </cell>
          <cell r="N30501">
            <v>158.57999999999998</v>
          </cell>
          <cell r="O30501">
            <v>168.35999999999999</v>
          </cell>
          <cell r="P30501">
            <v>186.94</v>
          </cell>
          <cell r="Q30501">
            <v>196.91</v>
          </cell>
          <cell r="R30501">
            <v>206.92</v>
          </cell>
          <cell r="S30501">
            <v>14.14</v>
          </cell>
        </row>
        <row r="30502">
          <cell r="A30502">
            <v>76540000</v>
          </cell>
          <cell r="B30502">
            <v>76549969</v>
          </cell>
          <cell r="C30502" t="str">
            <v/>
          </cell>
          <cell r="D30502" t="str">
            <v/>
          </cell>
          <cell r="E30502" t="str">
            <v/>
          </cell>
          <cell r="F30502" t="str">
            <v/>
          </cell>
          <cell r="G30502" t="str">
            <v/>
          </cell>
          <cell r="H30502" t="str">
            <v/>
          </cell>
          <cell r="I30502" t="str">
            <v/>
          </cell>
          <cell r="J30502" t="str">
            <v/>
          </cell>
          <cell r="K30502" t="str">
            <v/>
          </cell>
          <cell r="L30502" t="str">
            <v/>
          </cell>
          <cell r="M30502" t="str">
            <v/>
          </cell>
          <cell r="N30502" t="str">
            <v/>
          </cell>
          <cell r="O30502" t="str">
            <v/>
          </cell>
          <cell r="P30502" t="str">
            <v/>
          </cell>
          <cell r="Q30502" t="str">
            <v/>
          </cell>
          <cell r="R30502" t="str">
            <v/>
          </cell>
          <cell r="S30502" t="str">
            <v/>
          </cell>
        </row>
        <row r="30503">
          <cell r="A30503">
            <v>76549970</v>
          </cell>
          <cell r="B30503">
            <v>76549999</v>
          </cell>
          <cell r="C30503">
            <v>221185</v>
          </cell>
          <cell r="D30503" t="str">
            <v>GO</v>
          </cell>
          <cell r="E30503" t="str">
            <v>Interior</v>
          </cell>
          <cell r="F30503">
            <v>1.0999999999999999E-2</v>
          </cell>
          <cell r="G30503">
            <v>6</v>
          </cell>
          <cell r="H30503">
            <v>43.629999999999995</v>
          </cell>
          <cell r="I30503">
            <v>45.78</v>
          </cell>
          <cell r="J30503">
            <v>56.269999999999996</v>
          </cell>
          <cell r="K30503">
            <v>66.660000000000011</v>
          </cell>
          <cell r="L30503">
            <v>72.31</v>
          </cell>
          <cell r="M30503">
            <v>86.64</v>
          </cell>
          <cell r="N30503">
            <v>158.57999999999998</v>
          </cell>
          <cell r="O30503">
            <v>168.35999999999999</v>
          </cell>
          <cell r="P30503">
            <v>186.94</v>
          </cell>
          <cell r="Q30503">
            <v>196.91</v>
          </cell>
          <cell r="R30503">
            <v>206.92</v>
          </cell>
          <cell r="S30503">
            <v>14.14</v>
          </cell>
        </row>
        <row r="30504">
          <cell r="A30504">
            <v>76550000</v>
          </cell>
          <cell r="B30504">
            <v>76554969</v>
          </cell>
          <cell r="C30504" t="str">
            <v/>
          </cell>
          <cell r="D30504" t="str">
            <v/>
          </cell>
          <cell r="E30504" t="str">
            <v/>
          </cell>
          <cell r="F30504" t="str">
            <v/>
          </cell>
          <cell r="G30504" t="str">
            <v/>
          </cell>
          <cell r="H30504" t="str">
            <v/>
          </cell>
          <cell r="I30504" t="str">
            <v/>
          </cell>
          <cell r="J30504" t="str">
            <v/>
          </cell>
          <cell r="K30504" t="str">
            <v/>
          </cell>
          <cell r="L30504" t="str">
            <v/>
          </cell>
          <cell r="M30504" t="str">
            <v/>
          </cell>
          <cell r="N30504" t="str">
            <v/>
          </cell>
          <cell r="O30504" t="str">
            <v/>
          </cell>
          <cell r="P30504" t="str">
            <v/>
          </cell>
          <cell r="Q30504" t="str">
            <v/>
          </cell>
          <cell r="R30504" t="str">
            <v/>
          </cell>
          <cell r="S30504" t="str">
            <v/>
          </cell>
        </row>
        <row r="30505">
          <cell r="A30505">
            <v>76554970</v>
          </cell>
          <cell r="B30505">
            <v>76554999</v>
          </cell>
          <cell r="C30505">
            <v>221187</v>
          </cell>
          <cell r="D30505" t="str">
            <v>GO</v>
          </cell>
          <cell r="E30505" t="str">
            <v>Interior</v>
          </cell>
          <cell r="F30505">
            <v>1.0999999999999999E-2</v>
          </cell>
          <cell r="G30505">
            <v>5</v>
          </cell>
          <cell r="H30505">
            <v>43.629999999999995</v>
          </cell>
          <cell r="I30505">
            <v>45.78</v>
          </cell>
          <cell r="J30505">
            <v>56.269999999999996</v>
          </cell>
          <cell r="K30505">
            <v>66.660000000000011</v>
          </cell>
          <cell r="L30505">
            <v>72.31</v>
          </cell>
          <cell r="M30505">
            <v>86.64</v>
          </cell>
          <cell r="N30505">
            <v>158.57999999999998</v>
          </cell>
          <cell r="O30505">
            <v>168.35999999999999</v>
          </cell>
          <cell r="P30505">
            <v>186.94</v>
          </cell>
          <cell r="Q30505">
            <v>196.91</v>
          </cell>
          <cell r="R30505">
            <v>206.92</v>
          </cell>
          <cell r="S30505">
            <v>14.14</v>
          </cell>
        </row>
        <row r="30506">
          <cell r="A30506">
            <v>76555000</v>
          </cell>
          <cell r="B30506">
            <v>76579969</v>
          </cell>
          <cell r="C30506" t="str">
            <v/>
          </cell>
          <cell r="D30506" t="str">
            <v/>
          </cell>
          <cell r="E30506" t="str">
            <v/>
          </cell>
          <cell r="F30506" t="str">
            <v/>
          </cell>
          <cell r="G30506" t="str">
            <v/>
          </cell>
          <cell r="H30506" t="str">
            <v/>
          </cell>
          <cell r="I30506" t="str">
            <v/>
          </cell>
          <cell r="J30506" t="str">
            <v/>
          </cell>
          <cell r="K30506" t="str">
            <v/>
          </cell>
          <cell r="L30506" t="str">
            <v/>
          </cell>
          <cell r="M30506" t="str">
            <v/>
          </cell>
          <cell r="N30506" t="str">
            <v/>
          </cell>
          <cell r="O30506" t="str">
            <v/>
          </cell>
          <cell r="P30506" t="str">
            <v/>
          </cell>
          <cell r="Q30506" t="str">
            <v/>
          </cell>
          <cell r="R30506" t="str">
            <v/>
          </cell>
          <cell r="S30506" t="str">
            <v/>
          </cell>
        </row>
        <row r="30507">
          <cell r="A30507">
            <v>76579970</v>
          </cell>
          <cell r="B30507">
            <v>76579999</v>
          </cell>
          <cell r="C30507">
            <v>221191</v>
          </cell>
          <cell r="D30507" t="str">
            <v>GO</v>
          </cell>
          <cell r="E30507" t="str">
            <v>Interior</v>
          </cell>
          <cell r="F30507">
            <v>1.0999999999999999E-2</v>
          </cell>
          <cell r="G30507">
            <v>6</v>
          </cell>
          <cell r="H30507">
            <v>43.629999999999995</v>
          </cell>
          <cell r="I30507">
            <v>45.78</v>
          </cell>
          <cell r="J30507">
            <v>56.269999999999996</v>
          </cell>
          <cell r="K30507">
            <v>66.660000000000011</v>
          </cell>
          <cell r="L30507">
            <v>72.31</v>
          </cell>
          <cell r="M30507">
            <v>86.64</v>
          </cell>
          <cell r="N30507">
            <v>158.57999999999998</v>
          </cell>
          <cell r="O30507">
            <v>168.35999999999999</v>
          </cell>
          <cell r="P30507">
            <v>186.94</v>
          </cell>
          <cell r="Q30507">
            <v>196.91</v>
          </cell>
          <cell r="R30507">
            <v>206.92</v>
          </cell>
          <cell r="S30507">
            <v>14.14</v>
          </cell>
        </row>
        <row r="30508">
          <cell r="A30508">
            <v>76580000</v>
          </cell>
          <cell r="B30508">
            <v>76589969</v>
          </cell>
          <cell r="C30508" t="str">
            <v/>
          </cell>
          <cell r="D30508" t="str">
            <v/>
          </cell>
          <cell r="E30508" t="str">
            <v/>
          </cell>
          <cell r="F30508" t="str">
            <v/>
          </cell>
          <cell r="G30508" t="str">
            <v/>
          </cell>
          <cell r="H30508" t="str">
            <v/>
          </cell>
          <cell r="I30508" t="str">
            <v/>
          </cell>
          <cell r="J30508" t="str">
            <v/>
          </cell>
          <cell r="K30508" t="str">
            <v/>
          </cell>
          <cell r="L30508" t="str">
            <v/>
          </cell>
          <cell r="M30508" t="str">
            <v/>
          </cell>
          <cell r="N30508" t="str">
            <v/>
          </cell>
          <cell r="O30508" t="str">
            <v/>
          </cell>
          <cell r="P30508" t="str">
            <v/>
          </cell>
          <cell r="Q30508" t="str">
            <v/>
          </cell>
          <cell r="R30508" t="str">
            <v/>
          </cell>
          <cell r="S30508" t="str">
            <v/>
          </cell>
        </row>
        <row r="30509">
          <cell r="A30509">
            <v>76589970</v>
          </cell>
          <cell r="B30509">
            <v>76589999</v>
          </cell>
          <cell r="C30509">
            <v>221193</v>
          </cell>
          <cell r="D30509" t="str">
            <v>GO</v>
          </cell>
          <cell r="E30509" t="str">
            <v>Interior</v>
          </cell>
          <cell r="F30509">
            <v>1.0999999999999999E-2</v>
          </cell>
          <cell r="G30509">
            <v>5</v>
          </cell>
          <cell r="H30509">
            <v>43.629999999999995</v>
          </cell>
          <cell r="I30509">
            <v>45.78</v>
          </cell>
          <cell r="J30509">
            <v>56.269999999999996</v>
          </cell>
          <cell r="K30509">
            <v>66.660000000000011</v>
          </cell>
          <cell r="L30509">
            <v>72.31</v>
          </cell>
          <cell r="M30509">
            <v>86.64</v>
          </cell>
          <cell r="N30509">
            <v>158.57999999999998</v>
          </cell>
          <cell r="O30509">
            <v>168.35999999999999</v>
          </cell>
          <cell r="P30509">
            <v>186.94</v>
          </cell>
          <cell r="Q30509">
            <v>196.91</v>
          </cell>
          <cell r="R30509">
            <v>206.92</v>
          </cell>
          <cell r="S30509">
            <v>14.14</v>
          </cell>
        </row>
        <row r="30510">
          <cell r="A30510">
            <v>76590000</v>
          </cell>
          <cell r="B30510">
            <v>76599969</v>
          </cell>
          <cell r="C30510" t="str">
            <v/>
          </cell>
          <cell r="D30510" t="str">
            <v/>
          </cell>
          <cell r="E30510" t="str">
            <v/>
          </cell>
          <cell r="F30510" t="str">
            <v/>
          </cell>
          <cell r="G30510" t="str">
            <v/>
          </cell>
          <cell r="H30510" t="str">
            <v/>
          </cell>
          <cell r="I30510" t="str">
            <v/>
          </cell>
          <cell r="J30510" t="str">
            <v/>
          </cell>
          <cell r="K30510" t="str">
            <v/>
          </cell>
          <cell r="L30510" t="str">
            <v/>
          </cell>
          <cell r="M30510" t="str">
            <v/>
          </cell>
          <cell r="N30510" t="str">
            <v/>
          </cell>
          <cell r="O30510" t="str">
            <v/>
          </cell>
          <cell r="P30510" t="str">
            <v/>
          </cell>
          <cell r="Q30510" t="str">
            <v/>
          </cell>
          <cell r="R30510" t="str">
            <v/>
          </cell>
          <cell r="S30510" t="str">
            <v/>
          </cell>
        </row>
        <row r="30511">
          <cell r="A30511">
            <v>76599970</v>
          </cell>
          <cell r="B30511">
            <v>76599999</v>
          </cell>
          <cell r="C30511">
            <v>221195</v>
          </cell>
          <cell r="D30511" t="str">
            <v>GO</v>
          </cell>
          <cell r="E30511" t="str">
            <v>Interior</v>
          </cell>
          <cell r="F30511">
            <v>1.0999999999999999E-2</v>
          </cell>
          <cell r="G30511">
            <v>5</v>
          </cell>
          <cell r="H30511">
            <v>43.629999999999995</v>
          </cell>
          <cell r="I30511">
            <v>45.78</v>
          </cell>
          <cell r="J30511">
            <v>56.269999999999996</v>
          </cell>
          <cell r="K30511">
            <v>66.660000000000011</v>
          </cell>
          <cell r="L30511">
            <v>72.31</v>
          </cell>
          <cell r="M30511">
            <v>86.64</v>
          </cell>
          <cell r="N30511">
            <v>158.57999999999998</v>
          </cell>
          <cell r="O30511">
            <v>168.35999999999999</v>
          </cell>
          <cell r="P30511">
            <v>186.94</v>
          </cell>
          <cell r="Q30511">
            <v>196.91</v>
          </cell>
          <cell r="R30511">
            <v>206.92</v>
          </cell>
          <cell r="S30511">
            <v>14.14</v>
          </cell>
        </row>
        <row r="30512">
          <cell r="A30512">
            <v>76600000</v>
          </cell>
          <cell r="B30512">
            <v>76629969</v>
          </cell>
          <cell r="C30512" t="str">
            <v/>
          </cell>
          <cell r="D30512" t="str">
            <v/>
          </cell>
          <cell r="E30512" t="str">
            <v/>
          </cell>
          <cell r="F30512" t="str">
            <v/>
          </cell>
          <cell r="G30512" t="str">
            <v/>
          </cell>
          <cell r="H30512" t="str">
            <v/>
          </cell>
          <cell r="I30512" t="str">
            <v/>
          </cell>
          <cell r="J30512" t="str">
            <v/>
          </cell>
          <cell r="K30512" t="str">
            <v/>
          </cell>
          <cell r="L30512" t="str">
            <v/>
          </cell>
          <cell r="M30512" t="str">
            <v/>
          </cell>
          <cell r="N30512" t="str">
            <v/>
          </cell>
          <cell r="O30512" t="str">
            <v/>
          </cell>
          <cell r="P30512" t="str">
            <v/>
          </cell>
          <cell r="Q30512" t="str">
            <v/>
          </cell>
          <cell r="R30512" t="str">
            <v/>
          </cell>
          <cell r="S30512" t="str">
            <v/>
          </cell>
        </row>
        <row r="30513">
          <cell r="A30513">
            <v>76629970</v>
          </cell>
          <cell r="B30513">
            <v>76629999</v>
          </cell>
          <cell r="C30513">
            <v>221197</v>
          </cell>
          <cell r="D30513" t="str">
            <v>GO</v>
          </cell>
          <cell r="E30513" t="str">
            <v>Interior</v>
          </cell>
          <cell r="F30513">
            <v>1.0999999999999999E-2</v>
          </cell>
          <cell r="G30513">
            <v>5</v>
          </cell>
          <cell r="H30513">
            <v>43.629999999999995</v>
          </cell>
          <cell r="I30513">
            <v>45.78</v>
          </cell>
          <cell r="J30513">
            <v>56.269999999999996</v>
          </cell>
          <cell r="K30513">
            <v>66.660000000000011</v>
          </cell>
          <cell r="L30513">
            <v>72.31</v>
          </cell>
          <cell r="M30513">
            <v>86.64</v>
          </cell>
          <cell r="N30513">
            <v>158.57999999999998</v>
          </cell>
          <cell r="O30513">
            <v>168.35999999999999</v>
          </cell>
          <cell r="P30513">
            <v>186.94</v>
          </cell>
          <cell r="Q30513">
            <v>196.91</v>
          </cell>
          <cell r="R30513">
            <v>206.92</v>
          </cell>
          <cell r="S30513">
            <v>14.14</v>
          </cell>
        </row>
        <row r="30514">
          <cell r="A30514">
            <v>76630000</v>
          </cell>
          <cell r="B30514">
            <v>76639969</v>
          </cell>
          <cell r="C30514" t="str">
            <v/>
          </cell>
          <cell r="D30514" t="str">
            <v/>
          </cell>
          <cell r="E30514" t="str">
            <v/>
          </cell>
          <cell r="F30514" t="str">
            <v/>
          </cell>
          <cell r="G30514" t="str">
            <v/>
          </cell>
          <cell r="H30514" t="str">
            <v/>
          </cell>
          <cell r="I30514" t="str">
            <v/>
          </cell>
          <cell r="J30514" t="str">
            <v/>
          </cell>
          <cell r="K30514" t="str">
            <v/>
          </cell>
          <cell r="L30514" t="str">
            <v/>
          </cell>
          <cell r="M30514" t="str">
            <v/>
          </cell>
          <cell r="N30514" t="str">
            <v/>
          </cell>
          <cell r="O30514" t="str">
            <v/>
          </cell>
          <cell r="P30514" t="str">
            <v/>
          </cell>
          <cell r="Q30514" t="str">
            <v/>
          </cell>
          <cell r="R30514" t="str">
            <v/>
          </cell>
          <cell r="S30514" t="str">
            <v/>
          </cell>
        </row>
        <row r="30515">
          <cell r="A30515">
            <v>76639970</v>
          </cell>
          <cell r="B30515">
            <v>76639999</v>
          </cell>
          <cell r="C30515">
            <v>221199</v>
          </cell>
          <cell r="D30515" t="str">
            <v>GO</v>
          </cell>
          <cell r="E30515" t="str">
            <v>Interior</v>
          </cell>
          <cell r="F30515">
            <v>1.0999999999999999E-2</v>
          </cell>
          <cell r="G30515">
            <v>5</v>
          </cell>
          <cell r="H30515">
            <v>43.629999999999995</v>
          </cell>
          <cell r="I30515">
            <v>45.78</v>
          </cell>
          <cell r="J30515">
            <v>56.269999999999996</v>
          </cell>
          <cell r="K30515">
            <v>66.660000000000011</v>
          </cell>
          <cell r="L30515">
            <v>72.31</v>
          </cell>
          <cell r="M30515">
            <v>86.64</v>
          </cell>
          <cell r="N30515">
            <v>158.57999999999998</v>
          </cell>
          <cell r="O30515">
            <v>168.35999999999999</v>
          </cell>
          <cell r="P30515">
            <v>186.94</v>
          </cell>
          <cell r="Q30515">
            <v>196.91</v>
          </cell>
          <cell r="R30515">
            <v>206.92</v>
          </cell>
          <cell r="S30515">
            <v>14.14</v>
          </cell>
        </row>
        <row r="30516">
          <cell r="A30516">
            <v>76640000</v>
          </cell>
          <cell r="B30516">
            <v>76649969</v>
          </cell>
          <cell r="C30516" t="str">
            <v/>
          </cell>
          <cell r="D30516" t="str">
            <v/>
          </cell>
          <cell r="E30516" t="str">
            <v/>
          </cell>
          <cell r="F30516" t="str">
            <v/>
          </cell>
          <cell r="G30516" t="str">
            <v/>
          </cell>
          <cell r="H30516" t="str">
            <v/>
          </cell>
          <cell r="I30516" t="str">
            <v/>
          </cell>
          <cell r="J30516" t="str">
            <v/>
          </cell>
          <cell r="K30516" t="str">
            <v/>
          </cell>
          <cell r="L30516" t="str">
            <v/>
          </cell>
          <cell r="M30516" t="str">
            <v/>
          </cell>
          <cell r="N30516" t="str">
            <v/>
          </cell>
          <cell r="O30516" t="str">
            <v/>
          </cell>
          <cell r="P30516" t="str">
            <v/>
          </cell>
          <cell r="Q30516" t="str">
            <v/>
          </cell>
          <cell r="R30516" t="str">
            <v/>
          </cell>
          <cell r="S30516" t="str">
            <v/>
          </cell>
        </row>
        <row r="30517">
          <cell r="A30517">
            <v>76649970</v>
          </cell>
          <cell r="B30517">
            <v>76649999</v>
          </cell>
          <cell r="C30517">
            <v>221201</v>
          </cell>
          <cell r="D30517" t="str">
            <v>GO</v>
          </cell>
          <cell r="E30517" t="str">
            <v>Interior</v>
          </cell>
          <cell r="F30517">
            <v>1.0999999999999999E-2</v>
          </cell>
          <cell r="G30517">
            <v>5</v>
          </cell>
          <cell r="H30517">
            <v>43.629999999999995</v>
          </cell>
          <cell r="I30517">
            <v>45.78</v>
          </cell>
          <cell r="J30517">
            <v>56.269999999999996</v>
          </cell>
          <cell r="K30517">
            <v>66.660000000000011</v>
          </cell>
          <cell r="L30517">
            <v>72.31</v>
          </cell>
          <cell r="M30517">
            <v>86.64</v>
          </cell>
          <cell r="N30517">
            <v>158.57999999999998</v>
          </cell>
          <cell r="O30517">
            <v>168.35999999999999</v>
          </cell>
          <cell r="P30517">
            <v>186.94</v>
          </cell>
          <cell r="Q30517">
            <v>196.91</v>
          </cell>
          <cell r="R30517">
            <v>206.92</v>
          </cell>
          <cell r="S30517">
            <v>14.14</v>
          </cell>
        </row>
        <row r="30518">
          <cell r="A30518">
            <v>76650000</v>
          </cell>
          <cell r="B30518">
            <v>76659969</v>
          </cell>
          <cell r="C30518" t="str">
            <v/>
          </cell>
          <cell r="D30518" t="str">
            <v/>
          </cell>
          <cell r="E30518" t="str">
            <v/>
          </cell>
          <cell r="F30518" t="str">
            <v/>
          </cell>
          <cell r="G30518" t="str">
            <v/>
          </cell>
          <cell r="H30518" t="str">
            <v/>
          </cell>
          <cell r="I30518" t="str">
            <v/>
          </cell>
          <cell r="J30518" t="str">
            <v/>
          </cell>
          <cell r="K30518" t="str">
            <v/>
          </cell>
          <cell r="L30518" t="str">
            <v/>
          </cell>
          <cell r="M30518" t="str">
            <v/>
          </cell>
          <cell r="N30518" t="str">
            <v/>
          </cell>
          <cell r="O30518" t="str">
            <v/>
          </cell>
          <cell r="P30518" t="str">
            <v/>
          </cell>
          <cell r="Q30518" t="str">
            <v/>
          </cell>
          <cell r="R30518" t="str">
            <v/>
          </cell>
          <cell r="S30518" t="str">
            <v/>
          </cell>
        </row>
        <row r="30519">
          <cell r="A30519">
            <v>76659970</v>
          </cell>
          <cell r="B30519">
            <v>76659999</v>
          </cell>
          <cell r="C30519">
            <v>221203</v>
          </cell>
          <cell r="D30519" t="str">
            <v>GO</v>
          </cell>
          <cell r="E30519" t="str">
            <v>Interior</v>
          </cell>
          <cell r="F30519">
            <v>1.0999999999999999E-2</v>
          </cell>
          <cell r="G30519">
            <v>5</v>
          </cell>
          <cell r="H30519">
            <v>43.629999999999995</v>
          </cell>
          <cell r="I30519">
            <v>45.78</v>
          </cell>
          <cell r="J30519">
            <v>56.269999999999996</v>
          </cell>
          <cell r="K30519">
            <v>66.660000000000011</v>
          </cell>
          <cell r="L30519">
            <v>72.31</v>
          </cell>
          <cell r="M30519">
            <v>86.64</v>
          </cell>
          <cell r="N30519">
            <v>158.57999999999998</v>
          </cell>
          <cell r="O30519">
            <v>168.35999999999999</v>
          </cell>
          <cell r="P30519">
            <v>186.94</v>
          </cell>
          <cell r="Q30519">
            <v>196.91</v>
          </cell>
          <cell r="R30519">
            <v>206.92</v>
          </cell>
          <cell r="S30519">
            <v>14.14</v>
          </cell>
        </row>
        <row r="30520">
          <cell r="A30520">
            <v>76660000</v>
          </cell>
          <cell r="B30520">
            <v>76669969</v>
          </cell>
          <cell r="C30520" t="str">
            <v/>
          </cell>
          <cell r="D30520" t="str">
            <v/>
          </cell>
          <cell r="E30520" t="str">
            <v/>
          </cell>
          <cell r="F30520" t="str">
            <v/>
          </cell>
          <cell r="G30520" t="str">
            <v/>
          </cell>
          <cell r="H30520" t="str">
            <v/>
          </cell>
          <cell r="I30520" t="str">
            <v/>
          </cell>
          <cell r="J30520" t="str">
            <v/>
          </cell>
          <cell r="K30520" t="str">
            <v/>
          </cell>
          <cell r="L30520" t="str">
            <v/>
          </cell>
          <cell r="M30520" t="str">
            <v/>
          </cell>
          <cell r="N30520" t="str">
            <v/>
          </cell>
          <cell r="O30520" t="str">
            <v/>
          </cell>
          <cell r="P30520" t="str">
            <v/>
          </cell>
          <cell r="Q30520" t="str">
            <v/>
          </cell>
          <cell r="R30520" t="str">
            <v/>
          </cell>
          <cell r="S30520" t="str">
            <v/>
          </cell>
        </row>
        <row r="30521">
          <cell r="A30521">
            <v>76669970</v>
          </cell>
          <cell r="B30521">
            <v>76669999</v>
          </cell>
          <cell r="C30521">
            <v>221205</v>
          </cell>
          <cell r="D30521" t="str">
            <v>GO</v>
          </cell>
          <cell r="E30521" t="str">
            <v>Interior</v>
          </cell>
          <cell r="F30521">
            <v>1.0999999999999999E-2</v>
          </cell>
          <cell r="G30521">
            <v>5</v>
          </cell>
          <cell r="H30521">
            <v>43.629999999999995</v>
          </cell>
          <cell r="I30521">
            <v>45.78</v>
          </cell>
          <cell r="J30521">
            <v>56.269999999999996</v>
          </cell>
          <cell r="K30521">
            <v>66.660000000000011</v>
          </cell>
          <cell r="L30521">
            <v>72.31</v>
          </cell>
          <cell r="M30521">
            <v>86.64</v>
          </cell>
          <cell r="N30521">
            <v>158.57999999999998</v>
          </cell>
          <cell r="O30521">
            <v>168.35999999999999</v>
          </cell>
          <cell r="P30521">
            <v>186.94</v>
          </cell>
          <cell r="Q30521">
            <v>196.91</v>
          </cell>
          <cell r="R30521">
            <v>206.92</v>
          </cell>
          <cell r="S30521">
            <v>14.14</v>
          </cell>
        </row>
        <row r="30522">
          <cell r="A30522">
            <v>76670000</v>
          </cell>
          <cell r="B30522">
            <v>76679969</v>
          </cell>
          <cell r="C30522" t="str">
            <v/>
          </cell>
          <cell r="D30522" t="str">
            <v/>
          </cell>
          <cell r="E30522" t="str">
            <v/>
          </cell>
          <cell r="F30522" t="str">
            <v/>
          </cell>
          <cell r="G30522" t="str">
            <v/>
          </cell>
          <cell r="H30522" t="str">
            <v/>
          </cell>
          <cell r="I30522" t="str">
            <v/>
          </cell>
          <cell r="J30522" t="str">
            <v/>
          </cell>
          <cell r="K30522" t="str">
            <v/>
          </cell>
          <cell r="L30522" t="str">
            <v/>
          </cell>
          <cell r="M30522" t="str">
            <v/>
          </cell>
          <cell r="N30522" t="str">
            <v/>
          </cell>
          <cell r="O30522" t="str">
            <v/>
          </cell>
          <cell r="P30522" t="str">
            <v/>
          </cell>
          <cell r="Q30522" t="str">
            <v/>
          </cell>
          <cell r="R30522" t="str">
            <v/>
          </cell>
          <cell r="S30522" t="str">
            <v/>
          </cell>
        </row>
        <row r="30523">
          <cell r="A30523">
            <v>76679970</v>
          </cell>
          <cell r="B30523">
            <v>76679999</v>
          </cell>
          <cell r="C30523">
            <v>221207</v>
          </cell>
          <cell r="D30523" t="str">
            <v>GO</v>
          </cell>
          <cell r="E30523" t="str">
            <v>Interior</v>
          </cell>
          <cell r="F30523">
            <v>1.0999999999999999E-2</v>
          </cell>
          <cell r="G30523">
            <v>5</v>
          </cell>
          <cell r="H30523">
            <v>43.629999999999995</v>
          </cell>
          <cell r="I30523">
            <v>45.78</v>
          </cell>
          <cell r="J30523">
            <v>56.269999999999996</v>
          </cell>
          <cell r="K30523">
            <v>66.660000000000011</v>
          </cell>
          <cell r="L30523">
            <v>72.31</v>
          </cell>
          <cell r="M30523">
            <v>86.64</v>
          </cell>
          <cell r="N30523">
            <v>158.57999999999998</v>
          </cell>
          <cell r="O30523">
            <v>168.35999999999999</v>
          </cell>
          <cell r="P30523">
            <v>186.94</v>
          </cell>
          <cell r="Q30523">
            <v>196.91</v>
          </cell>
          <cell r="R30523">
            <v>206.92</v>
          </cell>
          <cell r="S30523">
            <v>14.14</v>
          </cell>
        </row>
        <row r="30524">
          <cell r="A30524">
            <v>76680000</v>
          </cell>
          <cell r="B30524">
            <v>76689969</v>
          </cell>
          <cell r="C30524" t="str">
            <v/>
          </cell>
          <cell r="D30524" t="str">
            <v/>
          </cell>
          <cell r="E30524" t="str">
            <v/>
          </cell>
          <cell r="F30524" t="str">
            <v/>
          </cell>
          <cell r="G30524" t="str">
            <v/>
          </cell>
          <cell r="H30524" t="str">
            <v/>
          </cell>
          <cell r="I30524" t="str">
            <v/>
          </cell>
          <cell r="J30524" t="str">
            <v/>
          </cell>
          <cell r="K30524" t="str">
            <v/>
          </cell>
          <cell r="L30524" t="str">
            <v/>
          </cell>
          <cell r="M30524" t="str">
            <v/>
          </cell>
          <cell r="N30524" t="str">
            <v/>
          </cell>
          <cell r="O30524" t="str">
            <v/>
          </cell>
          <cell r="P30524" t="str">
            <v/>
          </cell>
          <cell r="Q30524" t="str">
            <v/>
          </cell>
          <cell r="R30524" t="str">
            <v/>
          </cell>
          <cell r="S30524" t="str">
            <v/>
          </cell>
        </row>
        <row r="30525">
          <cell r="A30525">
            <v>76689970</v>
          </cell>
          <cell r="B30525">
            <v>76689999</v>
          </cell>
          <cell r="C30525">
            <v>221209</v>
          </cell>
          <cell r="D30525" t="str">
            <v>GO</v>
          </cell>
          <cell r="E30525" t="str">
            <v>Interior</v>
          </cell>
          <cell r="F30525">
            <v>1.0999999999999999E-2</v>
          </cell>
          <cell r="G30525">
            <v>5</v>
          </cell>
          <cell r="H30525">
            <v>43.629999999999995</v>
          </cell>
          <cell r="I30525">
            <v>45.78</v>
          </cell>
          <cell r="J30525">
            <v>56.269999999999996</v>
          </cell>
          <cell r="K30525">
            <v>66.660000000000011</v>
          </cell>
          <cell r="L30525">
            <v>72.31</v>
          </cell>
          <cell r="M30525">
            <v>86.64</v>
          </cell>
          <cell r="N30525">
            <v>158.57999999999998</v>
          </cell>
          <cell r="O30525">
            <v>168.35999999999999</v>
          </cell>
          <cell r="P30525">
            <v>186.94</v>
          </cell>
          <cell r="Q30525">
            <v>196.91</v>
          </cell>
          <cell r="R30525">
            <v>206.92</v>
          </cell>
          <cell r="S30525">
            <v>14.14</v>
          </cell>
        </row>
        <row r="30526">
          <cell r="A30526">
            <v>76690000</v>
          </cell>
          <cell r="B30526">
            <v>76699969</v>
          </cell>
          <cell r="C30526" t="str">
            <v/>
          </cell>
          <cell r="D30526" t="str">
            <v/>
          </cell>
          <cell r="E30526" t="str">
            <v/>
          </cell>
          <cell r="F30526" t="str">
            <v/>
          </cell>
          <cell r="G30526" t="str">
            <v/>
          </cell>
          <cell r="H30526" t="str">
            <v/>
          </cell>
          <cell r="I30526" t="str">
            <v/>
          </cell>
          <cell r="J30526" t="str">
            <v/>
          </cell>
          <cell r="K30526" t="str">
            <v/>
          </cell>
          <cell r="L30526" t="str">
            <v/>
          </cell>
          <cell r="M30526" t="str">
            <v/>
          </cell>
          <cell r="N30526" t="str">
            <v/>
          </cell>
          <cell r="O30526" t="str">
            <v/>
          </cell>
          <cell r="P30526" t="str">
            <v/>
          </cell>
          <cell r="Q30526" t="str">
            <v/>
          </cell>
          <cell r="R30526" t="str">
            <v/>
          </cell>
          <cell r="S30526" t="str">
            <v/>
          </cell>
        </row>
        <row r="30527">
          <cell r="A30527">
            <v>76699970</v>
          </cell>
          <cell r="B30527">
            <v>76699999</v>
          </cell>
          <cell r="C30527">
            <v>221211</v>
          </cell>
          <cell r="D30527" t="str">
            <v>GO</v>
          </cell>
          <cell r="E30527" t="str">
            <v>Interior</v>
          </cell>
          <cell r="F30527">
            <v>1.0999999999999999E-2</v>
          </cell>
          <cell r="G30527">
            <v>6</v>
          </cell>
          <cell r="H30527">
            <v>43.629999999999995</v>
          </cell>
          <cell r="I30527">
            <v>45.78</v>
          </cell>
          <cell r="J30527">
            <v>56.269999999999996</v>
          </cell>
          <cell r="K30527">
            <v>66.660000000000011</v>
          </cell>
          <cell r="L30527">
            <v>72.31</v>
          </cell>
          <cell r="M30527">
            <v>86.64</v>
          </cell>
          <cell r="N30527">
            <v>158.57999999999998</v>
          </cell>
          <cell r="O30527">
            <v>168.35999999999999</v>
          </cell>
          <cell r="P30527">
            <v>186.94</v>
          </cell>
          <cell r="Q30527">
            <v>196.91</v>
          </cell>
          <cell r="R30527">
            <v>206.92</v>
          </cell>
          <cell r="S30527">
            <v>14.14</v>
          </cell>
        </row>
        <row r="30528">
          <cell r="A30528">
            <v>76700000</v>
          </cell>
          <cell r="B30528">
            <v>76709969</v>
          </cell>
          <cell r="C30528" t="str">
            <v/>
          </cell>
          <cell r="D30528" t="str">
            <v/>
          </cell>
          <cell r="E30528" t="str">
            <v/>
          </cell>
          <cell r="F30528" t="str">
            <v/>
          </cell>
          <cell r="G30528" t="str">
            <v/>
          </cell>
          <cell r="H30528" t="str">
            <v/>
          </cell>
          <cell r="I30528" t="str">
            <v/>
          </cell>
          <cell r="J30528" t="str">
            <v/>
          </cell>
          <cell r="K30528" t="str">
            <v/>
          </cell>
          <cell r="L30528" t="str">
            <v/>
          </cell>
          <cell r="M30528" t="str">
            <v/>
          </cell>
          <cell r="N30528" t="str">
            <v/>
          </cell>
          <cell r="O30528" t="str">
            <v/>
          </cell>
          <cell r="P30528" t="str">
            <v/>
          </cell>
          <cell r="Q30528" t="str">
            <v/>
          </cell>
          <cell r="R30528" t="str">
            <v/>
          </cell>
          <cell r="S30528" t="str">
            <v/>
          </cell>
        </row>
        <row r="30529">
          <cell r="A30529">
            <v>76709970</v>
          </cell>
          <cell r="B30529">
            <v>76709999</v>
          </cell>
          <cell r="C30529">
            <v>221213</v>
          </cell>
          <cell r="D30529" t="str">
            <v>GO</v>
          </cell>
          <cell r="E30529" t="str">
            <v>Interior</v>
          </cell>
          <cell r="F30529">
            <v>1.0999999999999999E-2</v>
          </cell>
          <cell r="G30529">
            <v>5</v>
          </cell>
          <cell r="H30529">
            <v>43.629999999999995</v>
          </cell>
          <cell r="I30529">
            <v>45.78</v>
          </cell>
          <cell r="J30529">
            <v>56.269999999999996</v>
          </cell>
          <cell r="K30529">
            <v>66.660000000000011</v>
          </cell>
          <cell r="L30529">
            <v>72.31</v>
          </cell>
          <cell r="M30529">
            <v>86.64</v>
          </cell>
          <cell r="N30529">
            <v>158.57999999999998</v>
          </cell>
          <cell r="O30529">
            <v>168.35999999999999</v>
          </cell>
          <cell r="P30529">
            <v>186.94</v>
          </cell>
          <cell r="Q30529">
            <v>196.91</v>
          </cell>
          <cell r="R30529">
            <v>206.92</v>
          </cell>
          <cell r="S30529">
            <v>14.14</v>
          </cell>
        </row>
        <row r="30530">
          <cell r="A30530">
            <v>76710000</v>
          </cell>
          <cell r="B30530">
            <v>76719969</v>
          </cell>
          <cell r="C30530" t="str">
            <v/>
          </cell>
          <cell r="D30530" t="str">
            <v/>
          </cell>
          <cell r="E30530" t="str">
            <v/>
          </cell>
          <cell r="F30530" t="str">
            <v/>
          </cell>
          <cell r="G30530" t="str">
            <v/>
          </cell>
          <cell r="H30530" t="str">
            <v/>
          </cell>
          <cell r="I30530" t="str">
            <v/>
          </cell>
          <cell r="J30530" t="str">
            <v/>
          </cell>
          <cell r="K30530" t="str">
            <v/>
          </cell>
          <cell r="L30530" t="str">
            <v/>
          </cell>
          <cell r="M30530" t="str">
            <v/>
          </cell>
          <cell r="N30530" t="str">
            <v/>
          </cell>
          <cell r="O30530" t="str">
            <v/>
          </cell>
          <cell r="P30530" t="str">
            <v/>
          </cell>
          <cell r="Q30530" t="str">
            <v/>
          </cell>
          <cell r="R30530" t="str">
            <v/>
          </cell>
          <cell r="S30530" t="str">
            <v/>
          </cell>
        </row>
        <row r="30531">
          <cell r="A30531">
            <v>76719970</v>
          </cell>
          <cell r="B30531">
            <v>76719999</v>
          </cell>
          <cell r="C30531">
            <v>221215</v>
          </cell>
          <cell r="D30531" t="str">
            <v>GO</v>
          </cell>
          <cell r="E30531" t="str">
            <v>Interior</v>
          </cell>
          <cell r="F30531">
            <v>1.0999999999999999E-2</v>
          </cell>
          <cell r="G30531">
            <v>5</v>
          </cell>
          <cell r="H30531">
            <v>43.629999999999995</v>
          </cell>
          <cell r="I30531">
            <v>45.78</v>
          </cell>
          <cell r="J30531">
            <v>56.269999999999996</v>
          </cell>
          <cell r="K30531">
            <v>66.660000000000011</v>
          </cell>
          <cell r="L30531">
            <v>72.31</v>
          </cell>
          <cell r="M30531">
            <v>86.64</v>
          </cell>
          <cell r="N30531">
            <v>158.57999999999998</v>
          </cell>
          <cell r="O30531">
            <v>168.35999999999999</v>
          </cell>
          <cell r="P30531">
            <v>186.94</v>
          </cell>
          <cell r="Q30531">
            <v>196.91</v>
          </cell>
          <cell r="R30531">
            <v>206.92</v>
          </cell>
          <cell r="S30531">
            <v>14.14</v>
          </cell>
        </row>
        <row r="30532">
          <cell r="A30532">
            <v>76720000</v>
          </cell>
          <cell r="B30532">
            <v>76729969</v>
          </cell>
          <cell r="C30532" t="str">
            <v/>
          </cell>
          <cell r="D30532" t="str">
            <v/>
          </cell>
          <cell r="E30532" t="str">
            <v/>
          </cell>
          <cell r="F30532" t="str">
            <v/>
          </cell>
          <cell r="G30532" t="str">
            <v/>
          </cell>
          <cell r="H30532" t="str">
            <v/>
          </cell>
          <cell r="I30532" t="str">
            <v/>
          </cell>
          <cell r="J30532" t="str">
            <v/>
          </cell>
          <cell r="K30532" t="str">
            <v/>
          </cell>
          <cell r="L30532" t="str">
            <v/>
          </cell>
          <cell r="M30532" t="str">
            <v/>
          </cell>
          <cell r="N30532" t="str">
            <v/>
          </cell>
          <cell r="O30532" t="str">
            <v/>
          </cell>
          <cell r="P30532" t="str">
            <v/>
          </cell>
          <cell r="Q30532" t="str">
            <v/>
          </cell>
          <cell r="R30532" t="str">
            <v/>
          </cell>
          <cell r="S30532" t="str">
            <v/>
          </cell>
        </row>
        <row r="30533">
          <cell r="A30533">
            <v>76729970</v>
          </cell>
          <cell r="B30533">
            <v>76729999</v>
          </cell>
          <cell r="C30533">
            <v>221217</v>
          </cell>
          <cell r="D30533" t="str">
            <v>GO</v>
          </cell>
          <cell r="E30533" t="str">
            <v>Interior</v>
          </cell>
          <cell r="F30533">
            <v>1.0999999999999999E-2</v>
          </cell>
          <cell r="G30533">
            <v>5</v>
          </cell>
          <cell r="H30533">
            <v>43.629999999999995</v>
          </cell>
          <cell r="I30533">
            <v>45.78</v>
          </cell>
          <cell r="J30533">
            <v>56.269999999999996</v>
          </cell>
          <cell r="K30533">
            <v>66.660000000000011</v>
          </cell>
          <cell r="L30533">
            <v>72.31</v>
          </cell>
          <cell r="M30533">
            <v>86.64</v>
          </cell>
          <cell r="N30533">
            <v>158.57999999999998</v>
          </cell>
          <cell r="O30533">
            <v>168.35999999999999</v>
          </cell>
          <cell r="P30533">
            <v>186.94</v>
          </cell>
          <cell r="Q30533">
            <v>196.91</v>
          </cell>
          <cell r="R30533">
            <v>206.92</v>
          </cell>
          <cell r="S30533">
            <v>14.14</v>
          </cell>
        </row>
        <row r="30534">
          <cell r="A30534">
            <v>76730000</v>
          </cell>
          <cell r="B30534">
            <v>76739969</v>
          </cell>
          <cell r="C30534" t="str">
            <v/>
          </cell>
          <cell r="D30534" t="str">
            <v/>
          </cell>
          <cell r="E30534" t="str">
            <v/>
          </cell>
          <cell r="F30534" t="str">
            <v/>
          </cell>
          <cell r="G30534" t="str">
            <v/>
          </cell>
          <cell r="H30534" t="str">
            <v/>
          </cell>
          <cell r="I30534" t="str">
            <v/>
          </cell>
          <cell r="J30534" t="str">
            <v/>
          </cell>
          <cell r="K30534" t="str">
            <v/>
          </cell>
          <cell r="L30534" t="str">
            <v/>
          </cell>
          <cell r="M30534" t="str">
            <v/>
          </cell>
          <cell r="N30534" t="str">
            <v/>
          </cell>
          <cell r="O30534" t="str">
            <v/>
          </cell>
          <cell r="P30534" t="str">
            <v/>
          </cell>
          <cell r="Q30534" t="str">
            <v/>
          </cell>
          <cell r="R30534" t="str">
            <v/>
          </cell>
          <cell r="S30534" t="str">
            <v/>
          </cell>
        </row>
        <row r="30535">
          <cell r="A30535">
            <v>76739970</v>
          </cell>
          <cell r="B30535">
            <v>76739999</v>
          </cell>
          <cell r="C30535">
            <v>221219</v>
          </cell>
          <cell r="D30535" t="str">
            <v>GO</v>
          </cell>
          <cell r="E30535" t="str">
            <v>Interior</v>
          </cell>
          <cell r="F30535">
            <v>1.0999999999999999E-2</v>
          </cell>
          <cell r="G30535">
            <v>6</v>
          </cell>
          <cell r="H30535">
            <v>43.629999999999995</v>
          </cell>
          <cell r="I30535">
            <v>45.78</v>
          </cell>
          <cell r="J30535">
            <v>56.269999999999996</v>
          </cell>
          <cell r="K30535">
            <v>66.660000000000011</v>
          </cell>
          <cell r="L30535">
            <v>72.31</v>
          </cell>
          <cell r="M30535">
            <v>86.64</v>
          </cell>
          <cell r="N30535">
            <v>158.57999999999998</v>
          </cell>
          <cell r="O30535">
            <v>168.35999999999999</v>
          </cell>
          <cell r="P30535">
            <v>186.94</v>
          </cell>
          <cell r="Q30535">
            <v>196.91</v>
          </cell>
          <cell r="R30535">
            <v>206.92</v>
          </cell>
          <cell r="S30535">
            <v>14.14</v>
          </cell>
        </row>
        <row r="30536">
          <cell r="A30536">
            <v>76740000</v>
          </cell>
          <cell r="B30536">
            <v>76759969</v>
          </cell>
          <cell r="C30536" t="str">
            <v/>
          </cell>
          <cell r="D30536" t="str">
            <v/>
          </cell>
          <cell r="E30536" t="str">
            <v/>
          </cell>
          <cell r="F30536" t="str">
            <v/>
          </cell>
          <cell r="G30536" t="str">
            <v/>
          </cell>
          <cell r="H30536" t="str">
            <v/>
          </cell>
          <cell r="I30536" t="str">
            <v/>
          </cell>
          <cell r="J30536" t="str">
            <v/>
          </cell>
          <cell r="K30536" t="str">
            <v/>
          </cell>
          <cell r="L30536" t="str">
            <v/>
          </cell>
          <cell r="M30536" t="str">
            <v/>
          </cell>
          <cell r="N30536" t="str">
            <v/>
          </cell>
          <cell r="O30536" t="str">
            <v/>
          </cell>
          <cell r="P30536" t="str">
            <v/>
          </cell>
          <cell r="Q30536" t="str">
            <v/>
          </cell>
          <cell r="R30536" t="str">
            <v/>
          </cell>
          <cell r="S30536" t="str">
            <v/>
          </cell>
        </row>
        <row r="30537">
          <cell r="A30537">
            <v>76759970</v>
          </cell>
          <cell r="B30537">
            <v>76799999</v>
          </cell>
          <cell r="C30537">
            <v>221223</v>
          </cell>
          <cell r="D30537" t="str">
            <v>GO</v>
          </cell>
          <cell r="E30537" t="str">
            <v>Interior</v>
          </cell>
          <cell r="F30537">
            <v>1.0999999999999999E-2</v>
          </cell>
          <cell r="G30537">
            <v>6</v>
          </cell>
          <cell r="H30537">
            <v>43.629999999999995</v>
          </cell>
          <cell r="I30537">
            <v>45.78</v>
          </cell>
          <cell r="J30537">
            <v>56.269999999999996</v>
          </cell>
          <cell r="K30537">
            <v>66.660000000000011</v>
          </cell>
          <cell r="L30537">
            <v>72.31</v>
          </cell>
          <cell r="M30537">
            <v>86.64</v>
          </cell>
          <cell r="N30537">
            <v>158.57999999999998</v>
          </cell>
          <cell r="O30537">
            <v>168.35999999999999</v>
          </cell>
          <cell r="P30537">
            <v>186.94</v>
          </cell>
          <cell r="Q30537">
            <v>196.91</v>
          </cell>
          <cell r="R30537">
            <v>206.92</v>
          </cell>
          <cell r="S30537">
            <v>14.14</v>
          </cell>
        </row>
        <row r="30538">
          <cell r="A30538">
            <v>76800000</v>
          </cell>
          <cell r="B30538">
            <v>76800999</v>
          </cell>
          <cell r="C30538" t="str">
            <v/>
          </cell>
          <cell r="D30538" t="str">
            <v/>
          </cell>
          <cell r="E30538" t="str">
            <v/>
          </cell>
          <cell r="F30538" t="str">
            <v/>
          </cell>
          <cell r="G30538" t="str">
            <v/>
          </cell>
          <cell r="H30538" t="str">
            <v/>
          </cell>
          <cell r="I30538" t="str">
            <v/>
          </cell>
          <cell r="J30538" t="str">
            <v/>
          </cell>
          <cell r="K30538" t="str">
            <v/>
          </cell>
          <cell r="L30538" t="str">
            <v/>
          </cell>
          <cell r="M30538" t="str">
            <v/>
          </cell>
          <cell r="N30538" t="str">
            <v/>
          </cell>
          <cell r="O30538" t="str">
            <v/>
          </cell>
          <cell r="P30538" t="str">
            <v/>
          </cell>
          <cell r="Q30538" t="str">
            <v/>
          </cell>
          <cell r="R30538" t="str">
            <v/>
          </cell>
          <cell r="S30538" t="str">
            <v/>
          </cell>
        </row>
        <row r="30539">
          <cell r="A30539">
            <v>76801000</v>
          </cell>
          <cell r="B30539">
            <v>76801919</v>
          </cell>
          <cell r="C30539">
            <v>221228</v>
          </cell>
          <cell r="D30539" t="str">
            <v>RO</v>
          </cell>
          <cell r="E30539" t="str">
            <v>Capital</v>
          </cell>
          <cell r="F30539">
            <v>1.0999999999999999E-2</v>
          </cell>
          <cell r="G30539">
            <v>6</v>
          </cell>
          <cell r="H30539">
            <v>36.68</v>
          </cell>
          <cell r="I30539">
            <v>39.04</v>
          </cell>
          <cell r="J30539">
            <v>57.559999999999995</v>
          </cell>
          <cell r="K30539">
            <v>76.08</v>
          </cell>
          <cell r="L30539">
            <v>94.61</v>
          </cell>
          <cell r="M30539">
            <v>110.67</v>
          </cell>
          <cell r="N30539">
            <v>219.67999999999998</v>
          </cell>
          <cell r="O30539">
            <v>242.01</v>
          </cell>
          <cell r="P30539">
            <v>264.81</v>
          </cell>
          <cell r="Q30539">
            <v>287.59999999999997</v>
          </cell>
          <cell r="R30539">
            <v>310.42</v>
          </cell>
          <cell r="S30539">
            <v>20.540000000000003</v>
          </cell>
        </row>
        <row r="30540">
          <cell r="A30540">
            <v>76801920</v>
          </cell>
          <cell r="B30540">
            <v>76801999</v>
          </cell>
          <cell r="C30540" t="str">
            <v/>
          </cell>
          <cell r="D30540" t="str">
            <v/>
          </cell>
          <cell r="E30540" t="str">
            <v/>
          </cell>
          <cell r="F30540" t="str">
            <v/>
          </cell>
          <cell r="G30540" t="str">
            <v/>
          </cell>
          <cell r="H30540" t="str">
            <v/>
          </cell>
          <cell r="I30540" t="str">
            <v/>
          </cell>
          <cell r="J30540" t="str">
            <v/>
          </cell>
          <cell r="K30540" t="str">
            <v/>
          </cell>
          <cell r="L30540" t="str">
            <v/>
          </cell>
          <cell r="M30540" t="str">
            <v/>
          </cell>
          <cell r="N30540" t="str">
            <v/>
          </cell>
          <cell r="O30540" t="str">
            <v/>
          </cell>
          <cell r="P30540" t="str">
            <v/>
          </cell>
          <cell r="Q30540" t="str">
            <v/>
          </cell>
          <cell r="R30540" t="str">
            <v/>
          </cell>
          <cell r="S30540" t="str">
            <v/>
          </cell>
        </row>
        <row r="30541">
          <cell r="A30541">
            <v>76802000</v>
          </cell>
          <cell r="B30541">
            <v>76803903</v>
          </cell>
          <cell r="C30541">
            <v>221236</v>
          </cell>
          <cell r="D30541" t="str">
            <v>RO</v>
          </cell>
          <cell r="E30541" t="str">
            <v>Capital</v>
          </cell>
          <cell r="F30541">
            <v>1.0999999999999999E-2</v>
          </cell>
          <cell r="G30541">
            <v>6</v>
          </cell>
          <cell r="H30541">
            <v>36.68</v>
          </cell>
          <cell r="I30541">
            <v>39.04</v>
          </cell>
          <cell r="J30541">
            <v>57.559999999999995</v>
          </cell>
          <cell r="K30541">
            <v>76.08</v>
          </cell>
          <cell r="L30541">
            <v>94.61</v>
          </cell>
          <cell r="M30541">
            <v>110.67</v>
          </cell>
          <cell r="N30541">
            <v>219.67999999999998</v>
          </cell>
          <cell r="O30541">
            <v>242.01</v>
          </cell>
          <cell r="P30541">
            <v>264.81</v>
          </cell>
          <cell r="Q30541">
            <v>287.59999999999997</v>
          </cell>
          <cell r="R30541">
            <v>310.42</v>
          </cell>
          <cell r="S30541">
            <v>20.540000000000003</v>
          </cell>
        </row>
        <row r="30542">
          <cell r="A30542">
            <v>76803904</v>
          </cell>
          <cell r="B30542">
            <v>76804001</v>
          </cell>
          <cell r="C30542" t="str">
            <v/>
          </cell>
          <cell r="D30542" t="str">
            <v/>
          </cell>
          <cell r="E30542" t="str">
            <v/>
          </cell>
          <cell r="F30542" t="str">
            <v/>
          </cell>
          <cell r="G30542" t="str">
            <v/>
          </cell>
          <cell r="H30542" t="str">
            <v/>
          </cell>
          <cell r="I30542" t="str">
            <v/>
          </cell>
          <cell r="J30542" t="str">
            <v/>
          </cell>
          <cell r="K30542" t="str">
            <v/>
          </cell>
          <cell r="L30542" t="str">
            <v/>
          </cell>
          <cell r="M30542" t="str">
            <v/>
          </cell>
          <cell r="N30542" t="str">
            <v/>
          </cell>
          <cell r="O30542" t="str">
            <v/>
          </cell>
          <cell r="P30542" t="str">
            <v/>
          </cell>
          <cell r="Q30542" t="str">
            <v/>
          </cell>
          <cell r="R30542" t="str">
            <v/>
          </cell>
          <cell r="S30542" t="str">
            <v/>
          </cell>
        </row>
        <row r="30543">
          <cell r="A30543">
            <v>76804002</v>
          </cell>
          <cell r="B30543">
            <v>76804900</v>
          </cell>
          <cell r="C30543">
            <v>221240</v>
          </cell>
          <cell r="D30543" t="str">
            <v>RO</v>
          </cell>
          <cell r="E30543" t="str">
            <v>Capital</v>
          </cell>
          <cell r="F30543">
            <v>1.0999999999999999E-2</v>
          </cell>
          <cell r="G30543">
            <v>6</v>
          </cell>
          <cell r="H30543">
            <v>36.68</v>
          </cell>
          <cell r="I30543">
            <v>39.04</v>
          </cell>
          <cell r="J30543">
            <v>57.559999999999995</v>
          </cell>
          <cell r="K30543">
            <v>76.08</v>
          </cell>
          <cell r="L30543">
            <v>94.61</v>
          </cell>
          <cell r="M30543">
            <v>110.67</v>
          </cell>
          <cell r="N30543">
            <v>219.67999999999998</v>
          </cell>
          <cell r="O30543">
            <v>242.01</v>
          </cell>
          <cell r="P30543">
            <v>264.81</v>
          </cell>
          <cell r="Q30543">
            <v>287.59999999999997</v>
          </cell>
          <cell r="R30543">
            <v>310.42</v>
          </cell>
          <cell r="S30543">
            <v>20.540000000000003</v>
          </cell>
        </row>
        <row r="30544">
          <cell r="A30544">
            <v>76804901</v>
          </cell>
          <cell r="B30544">
            <v>76805649</v>
          </cell>
          <cell r="C30544" t="str">
            <v/>
          </cell>
          <cell r="D30544" t="str">
            <v/>
          </cell>
          <cell r="E30544" t="str">
            <v/>
          </cell>
          <cell r="F30544" t="str">
            <v/>
          </cell>
          <cell r="G30544" t="str">
            <v/>
          </cell>
          <cell r="H30544" t="str">
            <v/>
          </cell>
          <cell r="I30544" t="str">
            <v/>
          </cell>
          <cell r="J30544" t="str">
            <v/>
          </cell>
          <cell r="K30544" t="str">
            <v/>
          </cell>
          <cell r="L30544" t="str">
            <v/>
          </cell>
          <cell r="M30544" t="str">
            <v/>
          </cell>
          <cell r="N30544" t="str">
            <v/>
          </cell>
          <cell r="O30544" t="str">
            <v/>
          </cell>
          <cell r="P30544" t="str">
            <v/>
          </cell>
          <cell r="Q30544" t="str">
            <v/>
          </cell>
          <cell r="R30544" t="str">
            <v/>
          </cell>
          <cell r="S30544" t="str">
            <v/>
          </cell>
        </row>
        <row r="30545">
          <cell r="A30545">
            <v>76805650</v>
          </cell>
          <cell r="B30545">
            <v>76805903</v>
          </cell>
          <cell r="C30545">
            <v>221244</v>
          </cell>
          <cell r="D30545" t="str">
            <v>RO</v>
          </cell>
          <cell r="E30545" t="str">
            <v>Capital</v>
          </cell>
          <cell r="F30545">
            <v>1.0999999999999999E-2</v>
          </cell>
          <cell r="G30545">
            <v>6</v>
          </cell>
          <cell r="H30545">
            <v>36.68</v>
          </cell>
          <cell r="I30545">
            <v>39.04</v>
          </cell>
          <cell r="J30545">
            <v>57.559999999999995</v>
          </cell>
          <cell r="K30545">
            <v>76.08</v>
          </cell>
          <cell r="L30545">
            <v>94.61</v>
          </cell>
          <cell r="M30545">
            <v>110.67</v>
          </cell>
          <cell r="N30545">
            <v>219.67999999999998</v>
          </cell>
          <cell r="O30545">
            <v>242.01</v>
          </cell>
          <cell r="P30545">
            <v>264.81</v>
          </cell>
          <cell r="Q30545">
            <v>287.59999999999997</v>
          </cell>
          <cell r="R30545">
            <v>310.42</v>
          </cell>
          <cell r="S30545">
            <v>20.540000000000003</v>
          </cell>
        </row>
        <row r="30546">
          <cell r="A30546">
            <v>76805904</v>
          </cell>
          <cell r="B30546">
            <v>76806000</v>
          </cell>
          <cell r="C30546" t="str">
            <v/>
          </cell>
          <cell r="D30546" t="str">
            <v/>
          </cell>
          <cell r="E30546" t="str">
            <v/>
          </cell>
          <cell r="F30546" t="str">
            <v/>
          </cell>
          <cell r="G30546" t="str">
            <v/>
          </cell>
          <cell r="H30546" t="str">
            <v/>
          </cell>
          <cell r="I30546" t="str">
            <v/>
          </cell>
          <cell r="J30546" t="str">
            <v/>
          </cell>
          <cell r="K30546" t="str">
            <v/>
          </cell>
          <cell r="L30546" t="str">
            <v/>
          </cell>
          <cell r="M30546" t="str">
            <v/>
          </cell>
          <cell r="N30546" t="str">
            <v/>
          </cell>
          <cell r="O30546" t="str">
            <v/>
          </cell>
          <cell r="P30546" t="str">
            <v/>
          </cell>
          <cell r="Q30546" t="str">
            <v/>
          </cell>
          <cell r="R30546" t="str">
            <v/>
          </cell>
          <cell r="S30546" t="str">
            <v/>
          </cell>
        </row>
        <row r="30547">
          <cell r="A30547">
            <v>76806001</v>
          </cell>
          <cell r="B30547">
            <v>76806898</v>
          </cell>
          <cell r="C30547">
            <v>221248</v>
          </cell>
          <cell r="D30547" t="str">
            <v>RO</v>
          </cell>
          <cell r="E30547" t="str">
            <v>Capital</v>
          </cell>
          <cell r="F30547">
            <v>1.0999999999999999E-2</v>
          </cell>
          <cell r="G30547">
            <v>6</v>
          </cell>
          <cell r="H30547">
            <v>36.68</v>
          </cell>
          <cell r="I30547">
            <v>39.04</v>
          </cell>
          <cell r="J30547">
            <v>57.559999999999995</v>
          </cell>
          <cell r="K30547">
            <v>76.08</v>
          </cell>
          <cell r="L30547">
            <v>94.61</v>
          </cell>
          <cell r="M30547">
            <v>110.67</v>
          </cell>
          <cell r="N30547">
            <v>219.67999999999998</v>
          </cell>
          <cell r="O30547">
            <v>242.01</v>
          </cell>
          <cell r="P30547">
            <v>264.81</v>
          </cell>
          <cell r="Q30547">
            <v>287.59999999999997</v>
          </cell>
          <cell r="R30547">
            <v>310.42</v>
          </cell>
          <cell r="S30547">
            <v>20.540000000000003</v>
          </cell>
        </row>
        <row r="30548">
          <cell r="A30548">
            <v>76806899</v>
          </cell>
          <cell r="B30548">
            <v>76807000</v>
          </cell>
          <cell r="C30548" t="str">
            <v/>
          </cell>
          <cell r="D30548" t="str">
            <v/>
          </cell>
          <cell r="E30548" t="str">
            <v/>
          </cell>
          <cell r="F30548" t="str">
            <v/>
          </cell>
          <cell r="G30548" t="str">
            <v/>
          </cell>
          <cell r="H30548" t="str">
            <v/>
          </cell>
          <cell r="I30548" t="str">
            <v/>
          </cell>
          <cell r="J30548" t="str">
            <v/>
          </cell>
          <cell r="K30548" t="str">
            <v/>
          </cell>
          <cell r="L30548" t="str">
            <v/>
          </cell>
          <cell r="M30548" t="str">
            <v/>
          </cell>
          <cell r="N30548" t="str">
            <v/>
          </cell>
          <cell r="O30548" t="str">
            <v/>
          </cell>
          <cell r="P30548" t="str">
            <v/>
          </cell>
          <cell r="Q30548" t="str">
            <v/>
          </cell>
          <cell r="R30548" t="str">
            <v/>
          </cell>
          <cell r="S30548" t="str">
            <v/>
          </cell>
        </row>
        <row r="30549">
          <cell r="A30549">
            <v>76807001</v>
          </cell>
          <cell r="B30549">
            <v>76807898</v>
          </cell>
          <cell r="C30549">
            <v>221252</v>
          </cell>
          <cell r="D30549" t="str">
            <v>RO</v>
          </cell>
          <cell r="E30549" t="str">
            <v>Capital</v>
          </cell>
          <cell r="F30549">
            <v>1.0999999999999999E-2</v>
          </cell>
          <cell r="G30549">
            <v>6</v>
          </cell>
          <cell r="H30549">
            <v>36.68</v>
          </cell>
          <cell r="I30549">
            <v>39.04</v>
          </cell>
          <cell r="J30549">
            <v>57.559999999999995</v>
          </cell>
          <cell r="K30549">
            <v>76.08</v>
          </cell>
          <cell r="L30549">
            <v>94.61</v>
          </cell>
          <cell r="M30549">
            <v>110.67</v>
          </cell>
          <cell r="N30549">
            <v>219.67999999999998</v>
          </cell>
          <cell r="O30549">
            <v>242.01</v>
          </cell>
          <cell r="P30549">
            <v>264.81</v>
          </cell>
          <cell r="Q30549">
            <v>287.59999999999997</v>
          </cell>
          <cell r="R30549">
            <v>310.42</v>
          </cell>
          <cell r="S30549">
            <v>20.540000000000003</v>
          </cell>
        </row>
        <row r="30550">
          <cell r="A30550">
            <v>76807899</v>
          </cell>
          <cell r="B30550">
            <v>76808001</v>
          </cell>
          <cell r="C30550" t="str">
            <v/>
          </cell>
          <cell r="D30550" t="str">
            <v/>
          </cell>
          <cell r="E30550" t="str">
            <v/>
          </cell>
          <cell r="F30550" t="str">
            <v/>
          </cell>
          <cell r="G30550" t="str">
            <v/>
          </cell>
          <cell r="H30550" t="str">
            <v/>
          </cell>
          <cell r="I30550" t="str">
            <v/>
          </cell>
          <cell r="J30550" t="str">
            <v/>
          </cell>
          <cell r="K30550" t="str">
            <v/>
          </cell>
          <cell r="L30550" t="str">
            <v/>
          </cell>
          <cell r="M30550" t="str">
            <v/>
          </cell>
          <cell r="N30550" t="str">
            <v/>
          </cell>
          <cell r="O30550" t="str">
            <v/>
          </cell>
          <cell r="P30550" t="str">
            <v/>
          </cell>
          <cell r="Q30550" t="str">
            <v/>
          </cell>
          <cell r="R30550" t="str">
            <v/>
          </cell>
          <cell r="S30550" t="str">
            <v/>
          </cell>
        </row>
        <row r="30551">
          <cell r="A30551">
            <v>76808002</v>
          </cell>
          <cell r="B30551">
            <v>76808890</v>
          </cell>
          <cell r="C30551">
            <v>221256</v>
          </cell>
          <cell r="D30551" t="str">
            <v>RO</v>
          </cell>
          <cell r="E30551" t="str">
            <v>Capital</v>
          </cell>
          <cell r="F30551">
            <v>1.0999999999999999E-2</v>
          </cell>
          <cell r="G30551">
            <v>6</v>
          </cell>
          <cell r="H30551">
            <v>36.68</v>
          </cell>
          <cell r="I30551">
            <v>39.04</v>
          </cell>
          <cell r="J30551">
            <v>57.559999999999995</v>
          </cell>
          <cell r="K30551">
            <v>76.08</v>
          </cell>
          <cell r="L30551">
            <v>94.61</v>
          </cell>
          <cell r="M30551">
            <v>110.67</v>
          </cell>
          <cell r="N30551">
            <v>219.67999999999998</v>
          </cell>
          <cell r="O30551">
            <v>242.01</v>
          </cell>
          <cell r="P30551">
            <v>264.81</v>
          </cell>
          <cell r="Q30551">
            <v>287.59999999999997</v>
          </cell>
          <cell r="R30551">
            <v>310.42</v>
          </cell>
          <cell r="S30551">
            <v>20.540000000000003</v>
          </cell>
        </row>
        <row r="30552">
          <cell r="A30552">
            <v>76808891</v>
          </cell>
          <cell r="B30552">
            <v>76809001</v>
          </cell>
          <cell r="C30552" t="str">
            <v/>
          </cell>
          <cell r="D30552" t="str">
            <v/>
          </cell>
          <cell r="E30552" t="str">
            <v/>
          </cell>
          <cell r="F30552" t="str">
            <v/>
          </cell>
          <cell r="G30552" t="str">
            <v/>
          </cell>
          <cell r="H30552" t="str">
            <v/>
          </cell>
          <cell r="I30552" t="str">
            <v/>
          </cell>
          <cell r="J30552" t="str">
            <v/>
          </cell>
          <cell r="K30552" t="str">
            <v/>
          </cell>
          <cell r="L30552" t="str">
            <v/>
          </cell>
          <cell r="M30552" t="str">
            <v/>
          </cell>
          <cell r="N30552" t="str">
            <v/>
          </cell>
          <cell r="O30552" t="str">
            <v/>
          </cell>
          <cell r="P30552" t="str">
            <v/>
          </cell>
          <cell r="Q30552" t="str">
            <v/>
          </cell>
          <cell r="R30552" t="str">
            <v/>
          </cell>
          <cell r="S30552" t="str">
            <v/>
          </cell>
        </row>
        <row r="30553">
          <cell r="A30553">
            <v>76809002</v>
          </cell>
          <cell r="B30553">
            <v>76812969</v>
          </cell>
          <cell r="C30553">
            <v>221261</v>
          </cell>
          <cell r="D30553" t="str">
            <v>RO</v>
          </cell>
          <cell r="E30553" t="str">
            <v>Capital</v>
          </cell>
          <cell r="F30553">
            <v>1.0999999999999999E-2</v>
          </cell>
          <cell r="G30553">
            <v>6</v>
          </cell>
          <cell r="H30553">
            <v>36.68</v>
          </cell>
          <cell r="I30553">
            <v>39.04</v>
          </cell>
          <cell r="J30553">
            <v>57.559999999999995</v>
          </cell>
          <cell r="K30553">
            <v>76.08</v>
          </cell>
          <cell r="L30553">
            <v>94.61</v>
          </cell>
          <cell r="M30553">
            <v>110.67</v>
          </cell>
          <cell r="N30553">
            <v>219.67999999999998</v>
          </cell>
          <cell r="O30553">
            <v>242.01</v>
          </cell>
          <cell r="P30553">
            <v>264.81</v>
          </cell>
          <cell r="Q30553">
            <v>287.59999999999997</v>
          </cell>
          <cell r="R30553">
            <v>310.42</v>
          </cell>
          <cell r="S30553">
            <v>20.540000000000003</v>
          </cell>
        </row>
        <row r="30554">
          <cell r="A30554">
            <v>76812970</v>
          </cell>
          <cell r="B30554">
            <v>76812999</v>
          </cell>
          <cell r="C30554">
            <v>221262</v>
          </cell>
          <cell r="D30554" t="str">
            <v>RO</v>
          </cell>
          <cell r="E30554" t="str">
            <v>Capital</v>
          </cell>
          <cell r="F30554">
            <v>1.0999999999999999E-2</v>
          </cell>
          <cell r="G30554">
            <v>6</v>
          </cell>
          <cell r="H30554">
            <v>54.28</v>
          </cell>
          <cell r="I30554">
            <v>58.55</v>
          </cell>
          <cell r="J30554">
            <v>69.84</v>
          </cell>
          <cell r="K30554">
            <v>88.22</v>
          </cell>
          <cell r="L30554">
            <v>100.62</v>
          </cell>
          <cell r="M30554">
            <v>110.67</v>
          </cell>
          <cell r="N30554">
            <v>219.67999999999998</v>
          </cell>
          <cell r="O30554">
            <v>242.01</v>
          </cell>
          <cell r="P30554">
            <v>264.81</v>
          </cell>
          <cell r="Q30554">
            <v>287.59999999999997</v>
          </cell>
          <cell r="R30554">
            <v>310.42</v>
          </cell>
          <cell r="S30554">
            <v>20.540000000000003</v>
          </cell>
        </row>
        <row r="30555">
          <cell r="A30555">
            <v>76813000</v>
          </cell>
          <cell r="B30555">
            <v>76813898</v>
          </cell>
          <cell r="C30555">
            <v>221264</v>
          </cell>
          <cell r="D30555" t="str">
            <v>RO</v>
          </cell>
          <cell r="E30555" t="str">
            <v>Capital</v>
          </cell>
          <cell r="F30555">
            <v>1.0999999999999999E-2</v>
          </cell>
          <cell r="G30555">
            <v>6</v>
          </cell>
          <cell r="H30555">
            <v>36.68</v>
          </cell>
          <cell r="I30555">
            <v>39.04</v>
          </cell>
          <cell r="J30555">
            <v>57.559999999999995</v>
          </cell>
          <cell r="K30555">
            <v>76.08</v>
          </cell>
          <cell r="L30555">
            <v>94.61</v>
          </cell>
          <cell r="M30555">
            <v>110.67</v>
          </cell>
          <cell r="N30555">
            <v>219.67999999999998</v>
          </cell>
          <cell r="O30555">
            <v>242.01</v>
          </cell>
          <cell r="P30555">
            <v>264.81</v>
          </cell>
          <cell r="Q30555">
            <v>287.59999999999997</v>
          </cell>
          <cell r="R30555">
            <v>310.42</v>
          </cell>
          <cell r="S30555">
            <v>20.540000000000003</v>
          </cell>
        </row>
        <row r="30556">
          <cell r="A30556">
            <v>76813899</v>
          </cell>
          <cell r="B30556">
            <v>76813999</v>
          </cell>
          <cell r="C30556" t="str">
            <v/>
          </cell>
          <cell r="D30556" t="str">
            <v/>
          </cell>
          <cell r="E30556" t="str">
            <v/>
          </cell>
          <cell r="F30556" t="str">
            <v/>
          </cell>
          <cell r="G30556" t="str">
            <v/>
          </cell>
          <cell r="H30556" t="str">
            <v/>
          </cell>
          <cell r="I30556" t="str">
            <v/>
          </cell>
          <cell r="J30556" t="str">
            <v/>
          </cell>
          <cell r="K30556" t="str">
            <v/>
          </cell>
          <cell r="L30556" t="str">
            <v/>
          </cell>
          <cell r="M30556" t="str">
            <v/>
          </cell>
          <cell r="N30556" t="str">
            <v/>
          </cell>
          <cell r="O30556" t="str">
            <v/>
          </cell>
          <cell r="P30556" t="str">
            <v/>
          </cell>
          <cell r="Q30556" t="str">
            <v/>
          </cell>
          <cell r="R30556" t="str">
            <v/>
          </cell>
          <cell r="S30556" t="str">
            <v/>
          </cell>
        </row>
        <row r="30557">
          <cell r="A30557">
            <v>76814000</v>
          </cell>
          <cell r="B30557">
            <v>76815800</v>
          </cell>
          <cell r="C30557">
            <v>221268</v>
          </cell>
          <cell r="D30557" t="str">
            <v>RO</v>
          </cell>
          <cell r="E30557" t="str">
            <v>Capital</v>
          </cell>
          <cell r="F30557">
            <v>1.0999999999999999E-2</v>
          </cell>
          <cell r="G30557">
            <v>6</v>
          </cell>
          <cell r="H30557">
            <v>36.68</v>
          </cell>
          <cell r="I30557">
            <v>39.04</v>
          </cell>
          <cell r="J30557">
            <v>57.559999999999995</v>
          </cell>
          <cell r="K30557">
            <v>76.08</v>
          </cell>
          <cell r="L30557">
            <v>94.61</v>
          </cell>
          <cell r="M30557">
            <v>110.67</v>
          </cell>
          <cell r="N30557">
            <v>219.67999999999998</v>
          </cell>
          <cell r="O30557">
            <v>242.01</v>
          </cell>
          <cell r="P30557">
            <v>264.81</v>
          </cell>
          <cell r="Q30557">
            <v>287.59999999999997</v>
          </cell>
          <cell r="R30557">
            <v>310.42</v>
          </cell>
          <cell r="S30557">
            <v>20.540000000000003</v>
          </cell>
        </row>
        <row r="30558">
          <cell r="A30558">
            <v>76815801</v>
          </cell>
          <cell r="B30558">
            <v>76816799</v>
          </cell>
          <cell r="C30558" t="str">
            <v/>
          </cell>
          <cell r="D30558" t="str">
            <v/>
          </cell>
          <cell r="E30558" t="str">
            <v/>
          </cell>
          <cell r="F30558" t="str">
            <v/>
          </cell>
          <cell r="G30558" t="str">
            <v/>
          </cell>
          <cell r="H30558" t="str">
            <v/>
          </cell>
          <cell r="I30558" t="str">
            <v/>
          </cell>
          <cell r="J30558" t="str">
            <v/>
          </cell>
          <cell r="K30558" t="str">
            <v/>
          </cell>
          <cell r="L30558" t="str">
            <v/>
          </cell>
          <cell r="M30558" t="str">
            <v/>
          </cell>
          <cell r="N30558" t="str">
            <v/>
          </cell>
          <cell r="O30558" t="str">
            <v/>
          </cell>
          <cell r="P30558" t="str">
            <v/>
          </cell>
          <cell r="Q30558" t="str">
            <v/>
          </cell>
          <cell r="R30558" t="str">
            <v/>
          </cell>
          <cell r="S30558" t="str">
            <v/>
          </cell>
        </row>
        <row r="30559">
          <cell r="A30559">
            <v>76816800</v>
          </cell>
          <cell r="B30559">
            <v>76820896</v>
          </cell>
          <cell r="C30559">
            <v>221272</v>
          </cell>
          <cell r="D30559" t="str">
            <v>RO</v>
          </cell>
          <cell r="E30559" t="str">
            <v>Capital</v>
          </cell>
          <cell r="F30559">
            <v>1.0999999999999999E-2</v>
          </cell>
          <cell r="G30559">
            <v>6</v>
          </cell>
          <cell r="H30559">
            <v>36.68</v>
          </cell>
          <cell r="I30559">
            <v>39.04</v>
          </cell>
          <cell r="J30559">
            <v>57.559999999999995</v>
          </cell>
          <cell r="K30559">
            <v>76.08</v>
          </cell>
          <cell r="L30559">
            <v>94.61</v>
          </cell>
          <cell r="M30559">
            <v>110.67</v>
          </cell>
          <cell r="N30559">
            <v>219.67999999999998</v>
          </cell>
          <cell r="O30559">
            <v>242.01</v>
          </cell>
          <cell r="P30559">
            <v>264.81</v>
          </cell>
          <cell r="Q30559">
            <v>287.59999999999997</v>
          </cell>
          <cell r="R30559">
            <v>310.42</v>
          </cell>
          <cell r="S30559">
            <v>20.540000000000003</v>
          </cell>
        </row>
        <row r="30560">
          <cell r="A30560">
            <v>76820897</v>
          </cell>
          <cell r="B30560">
            <v>76821000</v>
          </cell>
          <cell r="C30560" t="str">
            <v/>
          </cell>
          <cell r="D30560" t="str">
            <v/>
          </cell>
          <cell r="E30560" t="str">
            <v/>
          </cell>
          <cell r="F30560" t="str">
            <v/>
          </cell>
          <cell r="G30560" t="str">
            <v/>
          </cell>
          <cell r="H30560" t="str">
            <v/>
          </cell>
          <cell r="I30560" t="str">
            <v/>
          </cell>
          <cell r="J30560" t="str">
            <v/>
          </cell>
          <cell r="K30560" t="str">
            <v/>
          </cell>
          <cell r="L30560" t="str">
            <v/>
          </cell>
          <cell r="M30560" t="str">
            <v/>
          </cell>
          <cell r="N30560" t="str">
            <v/>
          </cell>
          <cell r="O30560" t="str">
            <v/>
          </cell>
          <cell r="P30560" t="str">
            <v/>
          </cell>
          <cell r="Q30560" t="str">
            <v/>
          </cell>
          <cell r="R30560" t="str">
            <v/>
          </cell>
          <cell r="S30560" t="str">
            <v/>
          </cell>
        </row>
        <row r="30561">
          <cell r="A30561">
            <v>76821001</v>
          </cell>
          <cell r="B30561">
            <v>76821743</v>
          </cell>
          <cell r="C30561">
            <v>221276</v>
          </cell>
          <cell r="D30561" t="str">
            <v>RO</v>
          </cell>
          <cell r="E30561" t="str">
            <v>Capital</v>
          </cell>
          <cell r="F30561">
            <v>1.0999999999999999E-2</v>
          </cell>
          <cell r="G30561">
            <v>6</v>
          </cell>
          <cell r="H30561">
            <v>36.68</v>
          </cell>
          <cell r="I30561">
            <v>39.04</v>
          </cell>
          <cell r="J30561">
            <v>57.559999999999995</v>
          </cell>
          <cell r="K30561">
            <v>76.08</v>
          </cell>
          <cell r="L30561">
            <v>94.61</v>
          </cell>
          <cell r="M30561">
            <v>110.67</v>
          </cell>
          <cell r="N30561">
            <v>219.67999999999998</v>
          </cell>
          <cell r="O30561">
            <v>242.01</v>
          </cell>
          <cell r="P30561">
            <v>264.81</v>
          </cell>
          <cell r="Q30561">
            <v>287.59999999999997</v>
          </cell>
          <cell r="R30561">
            <v>310.42</v>
          </cell>
          <cell r="S30561">
            <v>20.540000000000003</v>
          </cell>
        </row>
        <row r="30562">
          <cell r="A30562">
            <v>76821744</v>
          </cell>
          <cell r="B30562">
            <v>76822019</v>
          </cell>
          <cell r="C30562" t="str">
            <v/>
          </cell>
          <cell r="D30562" t="str">
            <v/>
          </cell>
          <cell r="E30562" t="str">
            <v/>
          </cell>
          <cell r="F30562" t="str">
            <v/>
          </cell>
          <cell r="G30562" t="str">
            <v/>
          </cell>
          <cell r="H30562" t="str">
            <v/>
          </cell>
          <cell r="I30562" t="str">
            <v/>
          </cell>
          <cell r="J30562" t="str">
            <v/>
          </cell>
          <cell r="K30562" t="str">
            <v/>
          </cell>
          <cell r="L30562" t="str">
            <v/>
          </cell>
          <cell r="M30562" t="str">
            <v/>
          </cell>
          <cell r="N30562" t="str">
            <v/>
          </cell>
          <cell r="O30562" t="str">
            <v/>
          </cell>
          <cell r="P30562" t="str">
            <v/>
          </cell>
          <cell r="Q30562" t="str">
            <v/>
          </cell>
          <cell r="R30562" t="str">
            <v/>
          </cell>
          <cell r="S30562" t="str">
            <v/>
          </cell>
        </row>
        <row r="30563">
          <cell r="A30563">
            <v>76822020</v>
          </cell>
          <cell r="B30563">
            <v>76828969</v>
          </cell>
          <cell r="C30563">
            <v>221281</v>
          </cell>
          <cell r="D30563" t="str">
            <v>RO</v>
          </cell>
          <cell r="E30563" t="str">
            <v>Capital</v>
          </cell>
          <cell r="F30563">
            <v>1.0999999999999999E-2</v>
          </cell>
          <cell r="G30563">
            <v>6</v>
          </cell>
          <cell r="H30563">
            <v>36.68</v>
          </cell>
          <cell r="I30563">
            <v>39.04</v>
          </cell>
          <cell r="J30563">
            <v>57.559999999999995</v>
          </cell>
          <cell r="K30563">
            <v>76.08</v>
          </cell>
          <cell r="L30563">
            <v>94.61</v>
          </cell>
          <cell r="M30563">
            <v>110.67</v>
          </cell>
          <cell r="N30563">
            <v>219.67999999999998</v>
          </cell>
          <cell r="O30563">
            <v>242.01</v>
          </cell>
          <cell r="P30563">
            <v>264.81</v>
          </cell>
          <cell r="Q30563">
            <v>287.59999999999997</v>
          </cell>
          <cell r="R30563">
            <v>310.42</v>
          </cell>
          <cell r="S30563">
            <v>20.540000000000003</v>
          </cell>
        </row>
        <row r="30564">
          <cell r="A30564">
            <v>76828970</v>
          </cell>
          <cell r="B30564">
            <v>76828999</v>
          </cell>
          <cell r="C30564">
            <v>221282</v>
          </cell>
          <cell r="D30564" t="str">
            <v>RO</v>
          </cell>
          <cell r="E30564" t="str">
            <v>Capital</v>
          </cell>
          <cell r="F30564">
            <v>1.0999999999999999E-2</v>
          </cell>
          <cell r="G30564">
            <v>6</v>
          </cell>
          <cell r="H30564">
            <v>54.28</v>
          </cell>
          <cell r="I30564">
            <v>58.55</v>
          </cell>
          <cell r="J30564">
            <v>69.84</v>
          </cell>
          <cell r="K30564">
            <v>88.22</v>
          </cell>
          <cell r="L30564">
            <v>100.62</v>
          </cell>
          <cell r="M30564">
            <v>110.67</v>
          </cell>
          <cell r="N30564">
            <v>219.67999999999998</v>
          </cell>
          <cell r="O30564">
            <v>242.01</v>
          </cell>
          <cell r="P30564">
            <v>264.81</v>
          </cell>
          <cell r="Q30564">
            <v>287.59999999999997</v>
          </cell>
          <cell r="R30564">
            <v>310.42</v>
          </cell>
          <cell r="S30564">
            <v>20.540000000000003</v>
          </cell>
        </row>
        <row r="30565">
          <cell r="A30565">
            <v>76829000</v>
          </cell>
          <cell r="B30565">
            <v>76829898</v>
          </cell>
          <cell r="C30565">
            <v>221284</v>
          </cell>
          <cell r="D30565" t="str">
            <v>RO</v>
          </cell>
          <cell r="E30565" t="str">
            <v>Capital</v>
          </cell>
          <cell r="F30565">
            <v>1.0999999999999999E-2</v>
          </cell>
          <cell r="G30565">
            <v>6</v>
          </cell>
          <cell r="H30565">
            <v>36.68</v>
          </cell>
          <cell r="I30565">
            <v>39.04</v>
          </cell>
          <cell r="J30565">
            <v>57.559999999999995</v>
          </cell>
          <cell r="K30565">
            <v>76.08</v>
          </cell>
          <cell r="L30565">
            <v>94.61</v>
          </cell>
          <cell r="M30565">
            <v>110.67</v>
          </cell>
          <cell r="N30565">
            <v>219.67999999999998</v>
          </cell>
          <cell r="O30565">
            <v>242.01</v>
          </cell>
          <cell r="P30565">
            <v>264.81</v>
          </cell>
          <cell r="Q30565">
            <v>287.59999999999997</v>
          </cell>
          <cell r="R30565">
            <v>310.42</v>
          </cell>
          <cell r="S30565">
            <v>20.540000000000003</v>
          </cell>
        </row>
        <row r="30566">
          <cell r="A30566">
            <v>76829899</v>
          </cell>
          <cell r="B30566">
            <v>76849999</v>
          </cell>
          <cell r="C30566" t="str">
            <v/>
          </cell>
          <cell r="D30566" t="str">
            <v/>
          </cell>
          <cell r="E30566" t="str">
            <v/>
          </cell>
          <cell r="F30566" t="str">
            <v/>
          </cell>
          <cell r="G30566" t="str">
            <v/>
          </cell>
          <cell r="H30566" t="str">
            <v/>
          </cell>
          <cell r="I30566" t="str">
            <v/>
          </cell>
          <cell r="J30566" t="str">
            <v/>
          </cell>
          <cell r="K30566" t="str">
            <v/>
          </cell>
          <cell r="L30566" t="str">
            <v/>
          </cell>
          <cell r="M30566" t="str">
            <v/>
          </cell>
          <cell r="N30566" t="str">
            <v/>
          </cell>
          <cell r="O30566" t="str">
            <v/>
          </cell>
          <cell r="P30566" t="str">
            <v/>
          </cell>
          <cell r="Q30566" t="str">
            <v/>
          </cell>
          <cell r="R30566" t="str">
            <v/>
          </cell>
          <cell r="S30566" t="str">
            <v/>
          </cell>
        </row>
        <row r="30567">
          <cell r="A30567">
            <v>76850000</v>
          </cell>
          <cell r="B30567">
            <v>76862999</v>
          </cell>
          <cell r="C30567">
            <v>221320</v>
          </cell>
          <cell r="D30567" t="str">
            <v>RO</v>
          </cell>
          <cell r="E30567" t="str">
            <v>Interior</v>
          </cell>
          <cell r="F30567">
            <v>1.0999999999999999E-2</v>
          </cell>
          <cell r="G30567">
            <v>8</v>
          </cell>
          <cell r="H30567">
            <v>70.58</v>
          </cell>
          <cell r="I30567">
            <v>74.820000000000007</v>
          </cell>
          <cell r="J30567">
            <v>90.67</v>
          </cell>
          <cell r="K30567">
            <v>113.55000000000001</v>
          </cell>
          <cell r="L30567">
            <v>125.86</v>
          </cell>
          <cell r="M30567">
            <v>145.10999999999999</v>
          </cell>
          <cell r="N30567">
            <v>285.13</v>
          </cell>
          <cell r="O30567">
            <v>307.45999999999998</v>
          </cell>
          <cell r="P30567">
            <v>338.88</v>
          </cell>
          <cell r="Q30567">
            <v>361.67</v>
          </cell>
          <cell r="R30567">
            <v>384.49</v>
          </cell>
          <cell r="S30567">
            <v>25.34</v>
          </cell>
        </row>
        <row r="30568">
          <cell r="A30568">
            <v>76863000</v>
          </cell>
          <cell r="B30568">
            <v>76865969</v>
          </cell>
          <cell r="C30568" t="str">
            <v/>
          </cell>
          <cell r="D30568" t="str">
            <v/>
          </cell>
          <cell r="E30568" t="str">
            <v/>
          </cell>
          <cell r="F30568" t="str">
            <v/>
          </cell>
          <cell r="G30568" t="str">
            <v/>
          </cell>
          <cell r="H30568" t="str">
            <v/>
          </cell>
          <cell r="I30568" t="str">
            <v/>
          </cell>
          <cell r="J30568" t="str">
            <v/>
          </cell>
          <cell r="K30568" t="str">
            <v/>
          </cell>
          <cell r="L30568" t="str">
            <v/>
          </cell>
          <cell r="M30568" t="str">
            <v/>
          </cell>
          <cell r="N30568" t="str">
            <v/>
          </cell>
          <cell r="O30568" t="str">
            <v/>
          </cell>
          <cell r="P30568" t="str">
            <v/>
          </cell>
          <cell r="Q30568" t="str">
            <v/>
          </cell>
          <cell r="R30568" t="str">
            <v/>
          </cell>
          <cell r="S30568" t="str">
            <v/>
          </cell>
        </row>
        <row r="30569">
          <cell r="A30569">
            <v>76865970</v>
          </cell>
          <cell r="B30569">
            <v>76865999</v>
          </cell>
          <cell r="C30569">
            <v>221327</v>
          </cell>
          <cell r="D30569" t="str">
            <v>RO</v>
          </cell>
          <cell r="E30569" t="str">
            <v>Interior</v>
          </cell>
          <cell r="F30569">
            <v>1.0999999999999999E-2</v>
          </cell>
          <cell r="G30569">
            <v>8</v>
          </cell>
          <cell r="H30569">
            <v>70.58</v>
          </cell>
          <cell r="I30569">
            <v>74.820000000000007</v>
          </cell>
          <cell r="J30569">
            <v>90.67</v>
          </cell>
          <cell r="K30569">
            <v>113.55000000000001</v>
          </cell>
          <cell r="L30569">
            <v>125.86</v>
          </cell>
          <cell r="M30569">
            <v>145.10999999999999</v>
          </cell>
          <cell r="N30569">
            <v>285.13</v>
          </cell>
          <cell r="O30569">
            <v>307.45999999999998</v>
          </cell>
          <cell r="P30569">
            <v>338.88</v>
          </cell>
          <cell r="Q30569">
            <v>361.67</v>
          </cell>
          <cell r="R30569">
            <v>384.49</v>
          </cell>
          <cell r="S30569">
            <v>25.34</v>
          </cell>
        </row>
        <row r="30570">
          <cell r="A30570">
            <v>76866000</v>
          </cell>
          <cell r="B30570">
            <v>76866969</v>
          </cell>
          <cell r="C30570" t="str">
            <v/>
          </cell>
          <cell r="D30570" t="str">
            <v/>
          </cell>
          <cell r="E30570" t="str">
            <v/>
          </cell>
          <cell r="F30570" t="str">
            <v/>
          </cell>
          <cell r="G30570" t="str">
            <v/>
          </cell>
          <cell r="H30570" t="str">
            <v/>
          </cell>
          <cell r="I30570" t="str">
            <v/>
          </cell>
          <cell r="J30570" t="str">
            <v/>
          </cell>
          <cell r="K30570" t="str">
            <v/>
          </cell>
          <cell r="L30570" t="str">
            <v/>
          </cell>
          <cell r="M30570" t="str">
            <v/>
          </cell>
          <cell r="N30570" t="str">
            <v/>
          </cell>
          <cell r="O30570" t="str">
            <v/>
          </cell>
          <cell r="P30570" t="str">
            <v/>
          </cell>
          <cell r="Q30570" t="str">
            <v/>
          </cell>
          <cell r="R30570" t="str">
            <v/>
          </cell>
          <cell r="S30570" t="str">
            <v/>
          </cell>
        </row>
        <row r="30571">
          <cell r="A30571">
            <v>76866970</v>
          </cell>
          <cell r="B30571">
            <v>76866999</v>
          </cell>
          <cell r="C30571">
            <v>221330</v>
          </cell>
          <cell r="D30571" t="str">
            <v>RO</v>
          </cell>
          <cell r="E30571" t="str">
            <v>Interior</v>
          </cell>
          <cell r="F30571">
            <v>1.0999999999999999E-2</v>
          </cell>
          <cell r="G30571">
            <v>8</v>
          </cell>
          <cell r="H30571">
            <v>70.58</v>
          </cell>
          <cell r="I30571">
            <v>74.820000000000007</v>
          </cell>
          <cell r="J30571">
            <v>90.67</v>
          </cell>
          <cell r="K30571">
            <v>113.55000000000001</v>
          </cell>
          <cell r="L30571">
            <v>125.86</v>
          </cell>
          <cell r="M30571">
            <v>145.10999999999999</v>
          </cell>
          <cell r="N30571">
            <v>285.13</v>
          </cell>
          <cell r="O30571">
            <v>307.45999999999998</v>
          </cell>
          <cell r="P30571">
            <v>338.88</v>
          </cell>
          <cell r="Q30571">
            <v>361.67</v>
          </cell>
          <cell r="R30571">
            <v>384.49</v>
          </cell>
          <cell r="S30571">
            <v>25.34</v>
          </cell>
        </row>
        <row r="30572">
          <cell r="A30572">
            <v>76867000</v>
          </cell>
          <cell r="B30572">
            <v>76867969</v>
          </cell>
          <cell r="C30572" t="str">
            <v/>
          </cell>
          <cell r="D30572" t="str">
            <v/>
          </cell>
          <cell r="E30572" t="str">
            <v/>
          </cell>
          <cell r="F30572" t="str">
            <v/>
          </cell>
          <cell r="G30572" t="str">
            <v/>
          </cell>
          <cell r="H30572" t="str">
            <v/>
          </cell>
          <cell r="I30572" t="str">
            <v/>
          </cell>
          <cell r="J30572" t="str">
            <v/>
          </cell>
          <cell r="K30572" t="str">
            <v/>
          </cell>
          <cell r="L30572" t="str">
            <v/>
          </cell>
          <cell r="M30572" t="str">
            <v/>
          </cell>
          <cell r="N30572" t="str">
            <v/>
          </cell>
          <cell r="O30572" t="str">
            <v/>
          </cell>
          <cell r="P30572" t="str">
            <v/>
          </cell>
          <cell r="Q30572" t="str">
            <v/>
          </cell>
          <cell r="R30572" t="str">
            <v/>
          </cell>
          <cell r="S30572" t="str">
            <v/>
          </cell>
        </row>
        <row r="30573">
          <cell r="A30573">
            <v>76867970</v>
          </cell>
          <cell r="B30573">
            <v>76869999</v>
          </cell>
          <cell r="C30573">
            <v>221336</v>
          </cell>
          <cell r="D30573" t="str">
            <v>RO</v>
          </cell>
          <cell r="E30573" t="str">
            <v>Interior</v>
          </cell>
          <cell r="F30573">
            <v>1.0999999999999999E-2</v>
          </cell>
          <cell r="G30573">
            <v>8</v>
          </cell>
          <cell r="H30573">
            <v>70.58</v>
          </cell>
          <cell r="I30573">
            <v>74.820000000000007</v>
          </cell>
          <cell r="J30573">
            <v>90.67</v>
          </cell>
          <cell r="K30573">
            <v>113.55000000000001</v>
          </cell>
          <cell r="L30573">
            <v>125.86</v>
          </cell>
          <cell r="M30573">
            <v>145.10999999999999</v>
          </cell>
          <cell r="N30573">
            <v>285.13</v>
          </cell>
          <cell r="O30573">
            <v>307.45999999999998</v>
          </cell>
          <cell r="P30573">
            <v>338.88</v>
          </cell>
          <cell r="Q30573">
            <v>361.67</v>
          </cell>
          <cell r="R30573">
            <v>384.49</v>
          </cell>
          <cell r="S30573">
            <v>25.34</v>
          </cell>
        </row>
        <row r="30574">
          <cell r="A30574">
            <v>76870000</v>
          </cell>
          <cell r="B30574">
            <v>76879999</v>
          </cell>
          <cell r="C30574" t="str">
            <v/>
          </cell>
          <cell r="D30574" t="str">
            <v/>
          </cell>
          <cell r="E30574" t="str">
            <v/>
          </cell>
          <cell r="F30574" t="str">
            <v/>
          </cell>
          <cell r="G30574" t="str">
            <v/>
          </cell>
          <cell r="H30574" t="str">
            <v/>
          </cell>
          <cell r="I30574" t="str">
            <v/>
          </cell>
          <cell r="J30574" t="str">
            <v/>
          </cell>
          <cell r="K30574" t="str">
            <v/>
          </cell>
          <cell r="L30574" t="str">
            <v/>
          </cell>
          <cell r="M30574" t="str">
            <v/>
          </cell>
          <cell r="N30574" t="str">
            <v/>
          </cell>
          <cell r="O30574" t="str">
            <v/>
          </cell>
          <cell r="P30574" t="str">
            <v/>
          </cell>
          <cell r="Q30574" t="str">
            <v/>
          </cell>
          <cell r="R30574" t="str">
            <v/>
          </cell>
          <cell r="S30574" t="str">
            <v/>
          </cell>
        </row>
        <row r="30575">
          <cell r="A30575">
            <v>76880000</v>
          </cell>
          <cell r="B30575">
            <v>76888999</v>
          </cell>
          <cell r="C30575">
            <v>221352</v>
          </cell>
          <cell r="D30575" t="str">
            <v>RO</v>
          </cell>
          <cell r="E30575" t="str">
            <v>Interior</v>
          </cell>
          <cell r="F30575">
            <v>1.0999999999999999E-2</v>
          </cell>
          <cell r="G30575">
            <v>8</v>
          </cell>
          <cell r="H30575">
            <v>70.58</v>
          </cell>
          <cell r="I30575">
            <v>74.820000000000007</v>
          </cell>
          <cell r="J30575">
            <v>90.67</v>
          </cell>
          <cell r="K30575">
            <v>113.55000000000001</v>
          </cell>
          <cell r="L30575">
            <v>125.86</v>
          </cell>
          <cell r="M30575">
            <v>145.10999999999999</v>
          </cell>
          <cell r="N30575">
            <v>285.13</v>
          </cell>
          <cell r="O30575">
            <v>307.45999999999998</v>
          </cell>
          <cell r="P30575">
            <v>338.88</v>
          </cell>
          <cell r="Q30575">
            <v>361.67</v>
          </cell>
          <cell r="R30575">
            <v>384.49</v>
          </cell>
          <cell r="S30575">
            <v>25.34</v>
          </cell>
        </row>
        <row r="30576">
          <cell r="A30576">
            <v>76889000</v>
          </cell>
          <cell r="B30576">
            <v>76889999</v>
          </cell>
          <cell r="C30576" t="str">
            <v/>
          </cell>
          <cell r="D30576" t="str">
            <v/>
          </cell>
          <cell r="E30576" t="str">
            <v/>
          </cell>
          <cell r="F30576" t="str">
            <v/>
          </cell>
          <cell r="G30576" t="str">
            <v/>
          </cell>
          <cell r="H30576" t="str">
            <v/>
          </cell>
          <cell r="I30576" t="str">
            <v/>
          </cell>
          <cell r="J30576" t="str">
            <v/>
          </cell>
          <cell r="K30576" t="str">
            <v/>
          </cell>
          <cell r="L30576" t="str">
            <v/>
          </cell>
          <cell r="M30576" t="str">
            <v/>
          </cell>
          <cell r="N30576" t="str">
            <v/>
          </cell>
          <cell r="O30576" t="str">
            <v/>
          </cell>
          <cell r="P30576" t="str">
            <v/>
          </cell>
          <cell r="Q30576" t="str">
            <v/>
          </cell>
          <cell r="R30576" t="str">
            <v/>
          </cell>
          <cell r="S30576" t="str">
            <v/>
          </cell>
        </row>
        <row r="30577">
          <cell r="A30577">
            <v>76890000</v>
          </cell>
          <cell r="B30577">
            <v>76897999</v>
          </cell>
          <cell r="C30577">
            <v>221359</v>
          </cell>
          <cell r="D30577" t="str">
            <v>RO</v>
          </cell>
          <cell r="E30577" t="str">
            <v>Interior</v>
          </cell>
          <cell r="F30577">
            <v>1.0999999999999999E-2</v>
          </cell>
          <cell r="G30577">
            <v>8</v>
          </cell>
          <cell r="H30577">
            <v>70.58</v>
          </cell>
          <cell r="I30577">
            <v>74.820000000000007</v>
          </cell>
          <cell r="J30577">
            <v>90.67</v>
          </cell>
          <cell r="K30577">
            <v>113.55000000000001</v>
          </cell>
          <cell r="L30577">
            <v>125.86</v>
          </cell>
          <cell r="M30577">
            <v>145.10999999999999</v>
          </cell>
          <cell r="N30577">
            <v>285.13</v>
          </cell>
          <cell r="O30577">
            <v>307.45999999999998</v>
          </cell>
          <cell r="P30577">
            <v>338.88</v>
          </cell>
          <cell r="Q30577">
            <v>361.67</v>
          </cell>
          <cell r="R30577">
            <v>384.49</v>
          </cell>
          <cell r="S30577">
            <v>25.34</v>
          </cell>
        </row>
        <row r="30578">
          <cell r="A30578">
            <v>76898000</v>
          </cell>
          <cell r="B30578">
            <v>76899969</v>
          </cell>
          <cell r="C30578" t="str">
            <v/>
          </cell>
          <cell r="D30578" t="str">
            <v/>
          </cell>
          <cell r="E30578" t="str">
            <v/>
          </cell>
          <cell r="F30578" t="str">
            <v/>
          </cell>
          <cell r="G30578" t="str">
            <v/>
          </cell>
          <cell r="H30578" t="str">
            <v/>
          </cell>
          <cell r="I30578" t="str">
            <v/>
          </cell>
          <cell r="J30578" t="str">
            <v/>
          </cell>
          <cell r="K30578" t="str">
            <v/>
          </cell>
          <cell r="L30578" t="str">
            <v/>
          </cell>
          <cell r="M30578" t="str">
            <v/>
          </cell>
          <cell r="N30578" t="str">
            <v/>
          </cell>
          <cell r="O30578" t="str">
            <v/>
          </cell>
          <cell r="P30578" t="str">
            <v/>
          </cell>
          <cell r="Q30578" t="str">
            <v/>
          </cell>
          <cell r="R30578" t="str">
            <v/>
          </cell>
          <cell r="S30578" t="str">
            <v/>
          </cell>
        </row>
        <row r="30579">
          <cell r="A30579">
            <v>76899970</v>
          </cell>
          <cell r="B30579">
            <v>76899999</v>
          </cell>
          <cell r="C30579">
            <v>221363</v>
          </cell>
          <cell r="D30579" t="str">
            <v>RO</v>
          </cell>
          <cell r="E30579" t="str">
            <v>Interior</v>
          </cell>
          <cell r="F30579">
            <v>1.0999999999999999E-2</v>
          </cell>
          <cell r="G30579">
            <v>8</v>
          </cell>
          <cell r="H30579">
            <v>70.58</v>
          </cell>
          <cell r="I30579">
            <v>74.820000000000007</v>
          </cell>
          <cell r="J30579">
            <v>90.67</v>
          </cell>
          <cell r="K30579">
            <v>113.55000000000001</v>
          </cell>
          <cell r="L30579">
            <v>125.86</v>
          </cell>
          <cell r="M30579">
            <v>145.10999999999999</v>
          </cell>
          <cell r="N30579">
            <v>285.13</v>
          </cell>
          <cell r="O30579">
            <v>307.45999999999998</v>
          </cell>
          <cell r="P30579">
            <v>338.88</v>
          </cell>
          <cell r="Q30579">
            <v>361.67</v>
          </cell>
          <cell r="R30579">
            <v>384.49</v>
          </cell>
          <cell r="S30579">
            <v>25.34</v>
          </cell>
        </row>
        <row r="30580">
          <cell r="A30580">
            <v>76900000</v>
          </cell>
          <cell r="B30580">
            <v>76915999</v>
          </cell>
          <cell r="C30580" t="str">
            <v/>
          </cell>
          <cell r="D30580" t="str">
            <v/>
          </cell>
          <cell r="E30580" t="str">
            <v/>
          </cell>
          <cell r="F30580" t="str">
            <v/>
          </cell>
          <cell r="G30580" t="str">
            <v/>
          </cell>
          <cell r="H30580" t="str">
            <v/>
          </cell>
          <cell r="I30580" t="str">
            <v/>
          </cell>
          <cell r="J30580" t="str">
            <v/>
          </cell>
          <cell r="K30580" t="str">
            <v/>
          </cell>
          <cell r="L30580" t="str">
            <v/>
          </cell>
          <cell r="M30580" t="str">
            <v/>
          </cell>
          <cell r="N30580" t="str">
            <v/>
          </cell>
          <cell r="O30580" t="str">
            <v/>
          </cell>
          <cell r="P30580" t="str">
            <v/>
          </cell>
          <cell r="Q30580" t="str">
            <v/>
          </cell>
          <cell r="R30580" t="str">
            <v/>
          </cell>
          <cell r="S30580" t="str">
            <v/>
          </cell>
        </row>
        <row r="30581">
          <cell r="A30581">
            <v>76916000</v>
          </cell>
          <cell r="B30581">
            <v>76922999</v>
          </cell>
          <cell r="C30581">
            <v>221379</v>
          </cell>
          <cell r="D30581" t="str">
            <v>RO</v>
          </cell>
          <cell r="E30581" t="str">
            <v>Interior</v>
          </cell>
          <cell r="F30581">
            <v>1.0999999999999999E-2</v>
          </cell>
          <cell r="G30581">
            <v>8</v>
          </cell>
          <cell r="H30581">
            <v>70.58</v>
          </cell>
          <cell r="I30581">
            <v>74.820000000000007</v>
          </cell>
          <cell r="J30581">
            <v>90.67</v>
          </cell>
          <cell r="K30581">
            <v>113.55000000000001</v>
          </cell>
          <cell r="L30581">
            <v>125.86</v>
          </cell>
          <cell r="M30581">
            <v>145.10999999999999</v>
          </cell>
          <cell r="N30581">
            <v>285.13</v>
          </cell>
          <cell r="O30581">
            <v>307.45999999999998</v>
          </cell>
          <cell r="P30581">
            <v>338.88</v>
          </cell>
          <cell r="Q30581">
            <v>361.67</v>
          </cell>
          <cell r="R30581">
            <v>384.49</v>
          </cell>
          <cell r="S30581">
            <v>25.34</v>
          </cell>
        </row>
        <row r="30582">
          <cell r="A30582">
            <v>76923000</v>
          </cell>
          <cell r="B30582">
            <v>76923969</v>
          </cell>
          <cell r="C30582" t="str">
            <v/>
          </cell>
          <cell r="D30582" t="str">
            <v/>
          </cell>
          <cell r="E30582" t="str">
            <v/>
          </cell>
          <cell r="F30582" t="str">
            <v/>
          </cell>
          <cell r="G30582" t="str">
            <v/>
          </cell>
          <cell r="H30582" t="str">
            <v/>
          </cell>
          <cell r="I30582" t="str">
            <v/>
          </cell>
          <cell r="J30582" t="str">
            <v/>
          </cell>
          <cell r="K30582" t="str">
            <v/>
          </cell>
          <cell r="L30582" t="str">
            <v/>
          </cell>
          <cell r="M30582" t="str">
            <v/>
          </cell>
          <cell r="N30582" t="str">
            <v/>
          </cell>
          <cell r="O30582" t="str">
            <v/>
          </cell>
          <cell r="P30582" t="str">
            <v/>
          </cell>
          <cell r="Q30582" t="str">
            <v/>
          </cell>
          <cell r="R30582" t="str">
            <v/>
          </cell>
          <cell r="S30582" t="str">
            <v/>
          </cell>
        </row>
        <row r="30583">
          <cell r="A30583">
            <v>76923970</v>
          </cell>
          <cell r="B30583">
            <v>76923999</v>
          </cell>
          <cell r="C30583">
            <v>221382</v>
          </cell>
          <cell r="D30583" t="str">
            <v>RO</v>
          </cell>
          <cell r="E30583" t="str">
            <v>Interior</v>
          </cell>
          <cell r="F30583">
            <v>1.0999999999999999E-2</v>
          </cell>
          <cell r="G30583">
            <v>8</v>
          </cell>
          <cell r="H30583">
            <v>70.58</v>
          </cell>
          <cell r="I30583">
            <v>74.820000000000007</v>
          </cell>
          <cell r="J30583">
            <v>90.67</v>
          </cell>
          <cell r="K30583">
            <v>113.55000000000001</v>
          </cell>
          <cell r="L30583">
            <v>125.86</v>
          </cell>
          <cell r="M30583">
            <v>145.10999999999999</v>
          </cell>
          <cell r="N30583">
            <v>285.13</v>
          </cell>
          <cell r="O30583">
            <v>307.45999999999998</v>
          </cell>
          <cell r="P30583">
            <v>338.88</v>
          </cell>
          <cell r="Q30583">
            <v>361.67</v>
          </cell>
          <cell r="R30583">
            <v>384.49</v>
          </cell>
          <cell r="S30583">
            <v>25.34</v>
          </cell>
        </row>
        <row r="30584">
          <cell r="A30584">
            <v>76924000</v>
          </cell>
          <cell r="B30584">
            <v>76925969</v>
          </cell>
          <cell r="C30584" t="str">
            <v/>
          </cell>
          <cell r="D30584" t="str">
            <v/>
          </cell>
          <cell r="E30584" t="str">
            <v/>
          </cell>
          <cell r="F30584" t="str">
            <v/>
          </cell>
          <cell r="G30584" t="str">
            <v/>
          </cell>
          <cell r="H30584" t="str">
            <v/>
          </cell>
          <cell r="I30584" t="str">
            <v/>
          </cell>
          <cell r="J30584" t="str">
            <v/>
          </cell>
          <cell r="K30584" t="str">
            <v/>
          </cell>
          <cell r="L30584" t="str">
            <v/>
          </cell>
          <cell r="M30584" t="str">
            <v/>
          </cell>
          <cell r="N30584" t="str">
            <v/>
          </cell>
          <cell r="O30584" t="str">
            <v/>
          </cell>
          <cell r="P30584" t="str">
            <v/>
          </cell>
          <cell r="Q30584" t="str">
            <v/>
          </cell>
          <cell r="R30584" t="str">
            <v/>
          </cell>
          <cell r="S30584" t="str">
            <v/>
          </cell>
        </row>
        <row r="30585">
          <cell r="A30585">
            <v>76925970</v>
          </cell>
          <cell r="B30585">
            <v>76931999</v>
          </cell>
          <cell r="C30585">
            <v>221399</v>
          </cell>
          <cell r="D30585" t="str">
            <v>RO</v>
          </cell>
          <cell r="E30585" t="str">
            <v>Interior</v>
          </cell>
          <cell r="F30585">
            <v>1.0999999999999999E-2</v>
          </cell>
          <cell r="G30585">
            <v>8</v>
          </cell>
          <cell r="H30585">
            <v>70.58</v>
          </cell>
          <cell r="I30585">
            <v>74.820000000000007</v>
          </cell>
          <cell r="J30585">
            <v>90.67</v>
          </cell>
          <cell r="K30585">
            <v>113.55000000000001</v>
          </cell>
          <cell r="L30585">
            <v>125.86</v>
          </cell>
          <cell r="M30585">
            <v>145.10999999999999</v>
          </cell>
          <cell r="N30585">
            <v>285.13</v>
          </cell>
          <cell r="O30585">
            <v>307.45999999999998</v>
          </cell>
          <cell r="P30585">
            <v>338.88</v>
          </cell>
          <cell r="Q30585">
            <v>361.67</v>
          </cell>
          <cell r="R30585">
            <v>384.49</v>
          </cell>
          <cell r="S30585">
            <v>25.34</v>
          </cell>
        </row>
        <row r="30586">
          <cell r="A30586">
            <v>76932000</v>
          </cell>
          <cell r="B30586">
            <v>76933969</v>
          </cell>
          <cell r="C30586" t="str">
            <v/>
          </cell>
          <cell r="D30586" t="str">
            <v/>
          </cell>
          <cell r="E30586" t="str">
            <v/>
          </cell>
          <cell r="F30586" t="str">
            <v/>
          </cell>
          <cell r="G30586" t="str">
            <v/>
          </cell>
          <cell r="H30586" t="str">
            <v/>
          </cell>
          <cell r="I30586" t="str">
            <v/>
          </cell>
          <cell r="J30586" t="str">
            <v/>
          </cell>
          <cell r="K30586" t="str">
            <v/>
          </cell>
          <cell r="L30586" t="str">
            <v/>
          </cell>
          <cell r="M30586" t="str">
            <v/>
          </cell>
          <cell r="N30586" t="str">
            <v/>
          </cell>
          <cell r="O30586" t="str">
            <v/>
          </cell>
          <cell r="P30586" t="str">
            <v/>
          </cell>
          <cell r="Q30586" t="str">
            <v/>
          </cell>
          <cell r="R30586" t="str">
            <v/>
          </cell>
          <cell r="S30586" t="str">
            <v/>
          </cell>
        </row>
        <row r="30587">
          <cell r="A30587">
            <v>76933970</v>
          </cell>
          <cell r="B30587">
            <v>76933999</v>
          </cell>
          <cell r="C30587">
            <v>221403</v>
          </cell>
          <cell r="D30587" t="str">
            <v>RO</v>
          </cell>
          <cell r="E30587" t="str">
            <v>Interior</v>
          </cell>
          <cell r="F30587">
            <v>1.0999999999999999E-2</v>
          </cell>
          <cell r="G30587">
            <v>8</v>
          </cell>
          <cell r="H30587">
            <v>70.58</v>
          </cell>
          <cell r="I30587">
            <v>74.820000000000007</v>
          </cell>
          <cell r="J30587">
            <v>90.67</v>
          </cell>
          <cell r="K30587">
            <v>113.55000000000001</v>
          </cell>
          <cell r="L30587">
            <v>125.86</v>
          </cell>
          <cell r="M30587">
            <v>145.10999999999999</v>
          </cell>
          <cell r="N30587">
            <v>285.13</v>
          </cell>
          <cell r="O30587">
            <v>307.45999999999998</v>
          </cell>
          <cell r="P30587">
            <v>338.88</v>
          </cell>
          <cell r="Q30587">
            <v>361.67</v>
          </cell>
          <cell r="R30587">
            <v>384.49</v>
          </cell>
          <cell r="S30587">
            <v>25.34</v>
          </cell>
        </row>
        <row r="30588">
          <cell r="A30588">
            <v>76934000</v>
          </cell>
          <cell r="B30588">
            <v>76934969</v>
          </cell>
          <cell r="C30588" t="str">
            <v/>
          </cell>
          <cell r="D30588" t="str">
            <v/>
          </cell>
          <cell r="E30588" t="str">
            <v/>
          </cell>
          <cell r="F30588" t="str">
            <v/>
          </cell>
          <cell r="G30588" t="str">
            <v/>
          </cell>
          <cell r="H30588" t="str">
            <v/>
          </cell>
          <cell r="I30588" t="str">
            <v/>
          </cell>
          <cell r="J30588" t="str">
            <v/>
          </cell>
          <cell r="K30588" t="str">
            <v/>
          </cell>
          <cell r="L30588" t="str">
            <v/>
          </cell>
          <cell r="M30588" t="str">
            <v/>
          </cell>
          <cell r="N30588" t="str">
            <v/>
          </cell>
          <cell r="O30588" t="str">
            <v/>
          </cell>
          <cell r="P30588" t="str">
            <v/>
          </cell>
          <cell r="Q30588" t="str">
            <v/>
          </cell>
          <cell r="R30588" t="str">
            <v/>
          </cell>
          <cell r="S30588" t="str">
            <v/>
          </cell>
        </row>
        <row r="30589">
          <cell r="A30589">
            <v>76934970</v>
          </cell>
          <cell r="B30589">
            <v>76934999</v>
          </cell>
          <cell r="C30589">
            <v>221406</v>
          </cell>
          <cell r="D30589" t="str">
            <v>RO</v>
          </cell>
          <cell r="E30589" t="str">
            <v>Interior</v>
          </cell>
          <cell r="F30589">
            <v>1.0999999999999999E-2</v>
          </cell>
          <cell r="G30589">
            <v>8</v>
          </cell>
          <cell r="H30589">
            <v>70.58</v>
          </cell>
          <cell r="I30589">
            <v>74.820000000000007</v>
          </cell>
          <cell r="J30589">
            <v>90.67</v>
          </cell>
          <cell r="K30589">
            <v>113.55000000000001</v>
          </cell>
          <cell r="L30589">
            <v>125.86</v>
          </cell>
          <cell r="M30589">
            <v>145.10999999999999</v>
          </cell>
          <cell r="N30589">
            <v>285.13</v>
          </cell>
          <cell r="O30589">
            <v>307.45999999999998</v>
          </cell>
          <cell r="P30589">
            <v>338.88</v>
          </cell>
          <cell r="Q30589">
            <v>361.67</v>
          </cell>
          <cell r="R30589">
            <v>384.49</v>
          </cell>
          <cell r="S30589">
            <v>25.34</v>
          </cell>
        </row>
        <row r="30590">
          <cell r="A30590">
            <v>76935000</v>
          </cell>
          <cell r="B30590">
            <v>76935969</v>
          </cell>
          <cell r="C30590" t="str">
            <v/>
          </cell>
          <cell r="D30590" t="str">
            <v/>
          </cell>
          <cell r="E30590" t="str">
            <v/>
          </cell>
          <cell r="F30590" t="str">
            <v/>
          </cell>
          <cell r="G30590" t="str">
            <v/>
          </cell>
          <cell r="H30590" t="str">
            <v/>
          </cell>
          <cell r="I30590" t="str">
            <v/>
          </cell>
          <cell r="J30590" t="str">
            <v/>
          </cell>
          <cell r="K30590" t="str">
            <v/>
          </cell>
          <cell r="L30590" t="str">
            <v/>
          </cell>
          <cell r="M30590" t="str">
            <v/>
          </cell>
          <cell r="N30590" t="str">
            <v/>
          </cell>
          <cell r="O30590" t="str">
            <v/>
          </cell>
          <cell r="P30590" t="str">
            <v/>
          </cell>
          <cell r="Q30590" t="str">
            <v/>
          </cell>
          <cell r="R30590" t="str">
            <v/>
          </cell>
          <cell r="S30590" t="str">
            <v/>
          </cell>
        </row>
        <row r="30591">
          <cell r="A30591">
            <v>76935970</v>
          </cell>
          <cell r="B30591">
            <v>76936999</v>
          </cell>
          <cell r="C30591">
            <v>221411</v>
          </cell>
          <cell r="D30591" t="str">
            <v>RO</v>
          </cell>
          <cell r="E30591" t="str">
            <v>Interior</v>
          </cell>
          <cell r="F30591">
            <v>1.0999999999999999E-2</v>
          </cell>
          <cell r="G30591">
            <v>8</v>
          </cell>
          <cell r="H30591">
            <v>70.58</v>
          </cell>
          <cell r="I30591">
            <v>74.820000000000007</v>
          </cell>
          <cell r="J30591">
            <v>90.67</v>
          </cell>
          <cell r="K30591">
            <v>113.55000000000001</v>
          </cell>
          <cell r="L30591">
            <v>125.86</v>
          </cell>
          <cell r="M30591">
            <v>145.10999999999999</v>
          </cell>
          <cell r="N30591">
            <v>285.13</v>
          </cell>
          <cell r="O30591">
            <v>307.45999999999998</v>
          </cell>
          <cell r="P30591">
            <v>338.88</v>
          </cell>
          <cell r="Q30591">
            <v>361.67</v>
          </cell>
          <cell r="R30591">
            <v>384.49</v>
          </cell>
          <cell r="S30591">
            <v>25.34</v>
          </cell>
        </row>
        <row r="30592">
          <cell r="A30592">
            <v>76937000</v>
          </cell>
          <cell r="B30592">
            <v>76937969</v>
          </cell>
          <cell r="C30592" t="str">
            <v/>
          </cell>
          <cell r="D30592" t="str">
            <v/>
          </cell>
          <cell r="E30592" t="str">
            <v/>
          </cell>
          <cell r="F30592" t="str">
            <v/>
          </cell>
          <cell r="G30592" t="str">
            <v/>
          </cell>
          <cell r="H30592" t="str">
            <v/>
          </cell>
          <cell r="I30592" t="str">
            <v/>
          </cell>
          <cell r="J30592" t="str">
            <v/>
          </cell>
          <cell r="K30592" t="str">
            <v/>
          </cell>
          <cell r="L30592" t="str">
            <v/>
          </cell>
          <cell r="M30592" t="str">
            <v/>
          </cell>
          <cell r="N30592" t="str">
            <v/>
          </cell>
          <cell r="O30592" t="str">
            <v/>
          </cell>
          <cell r="P30592" t="str">
            <v/>
          </cell>
          <cell r="Q30592" t="str">
            <v/>
          </cell>
          <cell r="R30592" t="str">
            <v/>
          </cell>
          <cell r="S30592" t="str">
            <v/>
          </cell>
        </row>
        <row r="30593">
          <cell r="A30593">
            <v>76937970</v>
          </cell>
          <cell r="B30593">
            <v>76957999</v>
          </cell>
          <cell r="C30593">
            <v>221441</v>
          </cell>
          <cell r="D30593" t="str">
            <v>RO</v>
          </cell>
          <cell r="E30593" t="str">
            <v>Interior</v>
          </cell>
          <cell r="F30593">
            <v>1.0999999999999999E-2</v>
          </cell>
          <cell r="G30593">
            <v>8</v>
          </cell>
          <cell r="H30593">
            <v>70.58</v>
          </cell>
          <cell r="I30593">
            <v>74.820000000000007</v>
          </cell>
          <cell r="J30593">
            <v>90.67</v>
          </cell>
          <cell r="K30593">
            <v>113.55000000000001</v>
          </cell>
          <cell r="L30593">
            <v>125.86</v>
          </cell>
          <cell r="M30593">
            <v>145.10999999999999</v>
          </cell>
          <cell r="N30593">
            <v>285.13</v>
          </cell>
          <cell r="O30593">
            <v>307.45999999999998</v>
          </cell>
          <cell r="P30593">
            <v>338.88</v>
          </cell>
          <cell r="Q30593">
            <v>361.67</v>
          </cell>
          <cell r="R30593">
            <v>384.49</v>
          </cell>
          <cell r="S30593">
            <v>25.34</v>
          </cell>
        </row>
        <row r="30594">
          <cell r="A30594">
            <v>76958000</v>
          </cell>
          <cell r="B30594">
            <v>76959969</v>
          </cell>
          <cell r="C30594" t="str">
            <v/>
          </cell>
          <cell r="D30594" t="str">
            <v/>
          </cell>
          <cell r="E30594" t="str">
            <v/>
          </cell>
          <cell r="F30594" t="str">
            <v/>
          </cell>
          <cell r="G30594" t="str">
            <v/>
          </cell>
          <cell r="H30594" t="str">
            <v/>
          </cell>
          <cell r="I30594" t="str">
            <v/>
          </cell>
          <cell r="J30594" t="str">
            <v/>
          </cell>
          <cell r="K30594" t="str">
            <v/>
          </cell>
          <cell r="L30594" t="str">
            <v/>
          </cell>
          <cell r="M30594" t="str">
            <v/>
          </cell>
          <cell r="N30594" t="str">
            <v/>
          </cell>
          <cell r="O30594" t="str">
            <v/>
          </cell>
          <cell r="P30594" t="str">
            <v/>
          </cell>
          <cell r="Q30594" t="str">
            <v/>
          </cell>
          <cell r="R30594" t="str">
            <v/>
          </cell>
          <cell r="S30594" t="str">
            <v/>
          </cell>
        </row>
        <row r="30595">
          <cell r="A30595">
            <v>76959970</v>
          </cell>
          <cell r="B30595">
            <v>76960000</v>
          </cell>
          <cell r="C30595">
            <v>221445</v>
          </cell>
          <cell r="D30595" t="str">
            <v>RO</v>
          </cell>
          <cell r="E30595" t="str">
            <v>Interior</v>
          </cell>
          <cell r="F30595">
            <v>1.0999999999999999E-2</v>
          </cell>
          <cell r="G30595">
            <v>8</v>
          </cell>
          <cell r="H30595">
            <v>70.58</v>
          </cell>
          <cell r="I30595">
            <v>74.820000000000007</v>
          </cell>
          <cell r="J30595">
            <v>90.67</v>
          </cell>
          <cell r="K30595">
            <v>113.55000000000001</v>
          </cell>
          <cell r="L30595">
            <v>125.86</v>
          </cell>
          <cell r="M30595">
            <v>145.10999999999999</v>
          </cell>
          <cell r="N30595">
            <v>285.13</v>
          </cell>
          <cell r="O30595">
            <v>307.45999999999998</v>
          </cell>
          <cell r="P30595">
            <v>338.88</v>
          </cell>
          <cell r="Q30595">
            <v>361.67</v>
          </cell>
          <cell r="R30595">
            <v>384.49</v>
          </cell>
          <cell r="S30595">
            <v>25.34</v>
          </cell>
        </row>
        <row r="30596">
          <cell r="A30596">
            <v>76960001</v>
          </cell>
          <cell r="B30596">
            <v>76968969</v>
          </cell>
          <cell r="C30596" t="str">
            <v/>
          </cell>
          <cell r="D30596" t="str">
            <v/>
          </cell>
          <cell r="E30596" t="str">
            <v/>
          </cell>
          <cell r="F30596" t="str">
            <v/>
          </cell>
          <cell r="G30596" t="str">
            <v/>
          </cell>
          <cell r="H30596" t="str">
            <v/>
          </cell>
          <cell r="I30596" t="str">
            <v/>
          </cell>
          <cell r="J30596" t="str">
            <v/>
          </cell>
          <cell r="K30596" t="str">
            <v/>
          </cell>
          <cell r="L30596" t="str">
            <v/>
          </cell>
          <cell r="M30596" t="str">
            <v/>
          </cell>
          <cell r="N30596" t="str">
            <v/>
          </cell>
          <cell r="O30596" t="str">
            <v/>
          </cell>
          <cell r="P30596" t="str">
            <v/>
          </cell>
          <cell r="Q30596" t="str">
            <v/>
          </cell>
          <cell r="R30596" t="str">
            <v/>
          </cell>
          <cell r="S30596" t="str">
            <v/>
          </cell>
        </row>
        <row r="30597">
          <cell r="A30597">
            <v>76968970</v>
          </cell>
          <cell r="B30597">
            <v>76969999</v>
          </cell>
          <cell r="C30597">
            <v>221450</v>
          </cell>
          <cell r="D30597" t="str">
            <v>RO</v>
          </cell>
          <cell r="E30597" t="str">
            <v>Interior</v>
          </cell>
          <cell r="F30597">
            <v>1.0999999999999999E-2</v>
          </cell>
          <cell r="G30597">
            <v>8</v>
          </cell>
          <cell r="H30597">
            <v>70.58</v>
          </cell>
          <cell r="I30597">
            <v>74.820000000000007</v>
          </cell>
          <cell r="J30597">
            <v>90.67</v>
          </cell>
          <cell r="K30597">
            <v>113.55000000000001</v>
          </cell>
          <cell r="L30597">
            <v>125.86</v>
          </cell>
          <cell r="M30597">
            <v>145.10999999999999</v>
          </cell>
          <cell r="N30597">
            <v>285.13</v>
          </cell>
          <cell r="O30597">
            <v>307.45999999999998</v>
          </cell>
          <cell r="P30597">
            <v>338.88</v>
          </cell>
          <cell r="Q30597">
            <v>361.67</v>
          </cell>
          <cell r="R30597">
            <v>384.49</v>
          </cell>
          <cell r="S30597">
            <v>25.34</v>
          </cell>
        </row>
        <row r="30598">
          <cell r="A30598">
            <v>76970000</v>
          </cell>
          <cell r="B30598">
            <v>76973969</v>
          </cell>
          <cell r="C30598" t="str">
            <v/>
          </cell>
          <cell r="D30598" t="str">
            <v/>
          </cell>
          <cell r="E30598" t="str">
            <v/>
          </cell>
          <cell r="F30598" t="str">
            <v/>
          </cell>
          <cell r="G30598" t="str">
            <v/>
          </cell>
          <cell r="H30598" t="str">
            <v/>
          </cell>
          <cell r="I30598" t="str">
            <v/>
          </cell>
          <cell r="J30598" t="str">
            <v/>
          </cell>
          <cell r="K30598" t="str">
            <v/>
          </cell>
          <cell r="L30598" t="str">
            <v/>
          </cell>
          <cell r="M30598" t="str">
            <v/>
          </cell>
          <cell r="N30598" t="str">
            <v/>
          </cell>
          <cell r="O30598" t="str">
            <v/>
          </cell>
          <cell r="P30598" t="str">
            <v/>
          </cell>
          <cell r="Q30598" t="str">
            <v/>
          </cell>
          <cell r="R30598" t="str">
            <v/>
          </cell>
          <cell r="S30598" t="str">
            <v/>
          </cell>
        </row>
        <row r="30599">
          <cell r="A30599">
            <v>76973970</v>
          </cell>
          <cell r="B30599">
            <v>76975999</v>
          </cell>
          <cell r="C30599">
            <v>221458</v>
          </cell>
          <cell r="D30599" t="str">
            <v>RO</v>
          </cell>
          <cell r="E30599" t="str">
            <v>Interior</v>
          </cell>
          <cell r="F30599">
            <v>1.0999999999999999E-2</v>
          </cell>
          <cell r="G30599">
            <v>8</v>
          </cell>
          <cell r="H30599">
            <v>70.58</v>
          </cell>
          <cell r="I30599">
            <v>74.820000000000007</v>
          </cell>
          <cell r="J30599">
            <v>90.67</v>
          </cell>
          <cell r="K30599">
            <v>113.55000000000001</v>
          </cell>
          <cell r="L30599">
            <v>125.86</v>
          </cell>
          <cell r="M30599">
            <v>145.10999999999999</v>
          </cell>
          <cell r="N30599">
            <v>285.13</v>
          </cell>
          <cell r="O30599">
            <v>307.45999999999998</v>
          </cell>
          <cell r="P30599">
            <v>338.88</v>
          </cell>
          <cell r="Q30599">
            <v>361.67</v>
          </cell>
          <cell r="R30599">
            <v>384.49</v>
          </cell>
          <cell r="S30599">
            <v>25.34</v>
          </cell>
        </row>
        <row r="30600">
          <cell r="A30600">
            <v>76976000</v>
          </cell>
          <cell r="B30600">
            <v>76976969</v>
          </cell>
          <cell r="C30600" t="str">
            <v/>
          </cell>
          <cell r="D30600" t="str">
            <v/>
          </cell>
          <cell r="E30600" t="str">
            <v/>
          </cell>
          <cell r="F30600" t="str">
            <v/>
          </cell>
          <cell r="G30600" t="str">
            <v/>
          </cell>
          <cell r="H30600" t="str">
            <v/>
          </cell>
          <cell r="I30600" t="str">
            <v/>
          </cell>
          <cell r="J30600" t="str">
            <v/>
          </cell>
          <cell r="K30600" t="str">
            <v/>
          </cell>
          <cell r="L30600" t="str">
            <v/>
          </cell>
          <cell r="M30600" t="str">
            <v/>
          </cell>
          <cell r="N30600" t="str">
            <v/>
          </cell>
          <cell r="O30600" t="str">
            <v/>
          </cell>
          <cell r="P30600" t="str">
            <v/>
          </cell>
          <cell r="Q30600" t="str">
            <v/>
          </cell>
          <cell r="R30600" t="str">
            <v/>
          </cell>
          <cell r="S30600" t="str">
            <v/>
          </cell>
        </row>
        <row r="30601">
          <cell r="A30601">
            <v>76976970</v>
          </cell>
          <cell r="B30601">
            <v>76976999</v>
          </cell>
          <cell r="C30601">
            <v>221461</v>
          </cell>
          <cell r="D30601" t="str">
            <v>RO</v>
          </cell>
          <cell r="E30601" t="str">
            <v>Interior</v>
          </cell>
          <cell r="F30601">
            <v>1.0999999999999999E-2</v>
          </cell>
          <cell r="G30601">
            <v>8</v>
          </cell>
          <cell r="H30601">
            <v>70.58</v>
          </cell>
          <cell r="I30601">
            <v>74.820000000000007</v>
          </cell>
          <cell r="J30601">
            <v>90.67</v>
          </cell>
          <cell r="K30601">
            <v>113.55000000000001</v>
          </cell>
          <cell r="L30601">
            <v>125.86</v>
          </cell>
          <cell r="M30601">
            <v>145.10999999999999</v>
          </cell>
          <cell r="N30601">
            <v>285.13</v>
          </cell>
          <cell r="O30601">
            <v>307.45999999999998</v>
          </cell>
          <cell r="P30601">
            <v>338.88</v>
          </cell>
          <cell r="Q30601">
            <v>361.67</v>
          </cell>
          <cell r="R30601">
            <v>384.49</v>
          </cell>
          <cell r="S30601">
            <v>25.34</v>
          </cell>
        </row>
        <row r="30602">
          <cell r="A30602">
            <v>76977000</v>
          </cell>
          <cell r="B30602">
            <v>76977000</v>
          </cell>
          <cell r="C30602" t="str">
            <v/>
          </cell>
          <cell r="D30602" t="str">
            <v/>
          </cell>
          <cell r="E30602" t="str">
            <v/>
          </cell>
          <cell r="F30602" t="str">
            <v/>
          </cell>
          <cell r="G30602" t="str">
            <v/>
          </cell>
          <cell r="H30602" t="str">
            <v/>
          </cell>
          <cell r="I30602" t="str">
            <v/>
          </cell>
          <cell r="J30602" t="str">
            <v/>
          </cell>
          <cell r="K30602" t="str">
            <v/>
          </cell>
          <cell r="L30602" t="str">
            <v/>
          </cell>
          <cell r="M30602" t="str">
            <v/>
          </cell>
          <cell r="N30602" t="str">
            <v/>
          </cell>
          <cell r="O30602" t="str">
            <v/>
          </cell>
          <cell r="P30602" t="str">
            <v/>
          </cell>
          <cell r="Q30602" t="str">
            <v/>
          </cell>
          <cell r="R30602" t="str">
            <v/>
          </cell>
          <cell r="S30602" t="str">
            <v/>
          </cell>
        </row>
        <row r="30603">
          <cell r="A30603">
            <v>76977001</v>
          </cell>
          <cell r="B30603">
            <v>76978969</v>
          </cell>
          <cell r="C30603">
            <v>221463</v>
          </cell>
          <cell r="D30603" t="str">
            <v>RO</v>
          </cell>
          <cell r="E30603" t="str">
            <v>Interior</v>
          </cell>
          <cell r="F30603">
            <v>1.0999999999999999E-2</v>
          </cell>
          <cell r="G30603">
            <v>8</v>
          </cell>
          <cell r="H30603">
            <v>70.58</v>
          </cell>
          <cell r="I30603">
            <v>74.820000000000007</v>
          </cell>
          <cell r="J30603">
            <v>90.67</v>
          </cell>
          <cell r="K30603">
            <v>113.55000000000001</v>
          </cell>
          <cell r="L30603">
            <v>125.86</v>
          </cell>
          <cell r="M30603">
            <v>145.10999999999999</v>
          </cell>
          <cell r="N30603">
            <v>285.13</v>
          </cell>
          <cell r="O30603">
            <v>307.45999999999998</v>
          </cell>
          <cell r="P30603">
            <v>338.88</v>
          </cell>
          <cell r="Q30603">
            <v>361.67</v>
          </cell>
          <cell r="R30603">
            <v>384.49</v>
          </cell>
          <cell r="S30603">
            <v>25.34</v>
          </cell>
        </row>
        <row r="30604">
          <cell r="A30604">
            <v>76978970</v>
          </cell>
          <cell r="B30604">
            <v>76989969</v>
          </cell>
          <cell r="C30604" t="str">
            <v/>
          </cell>
          <cell r="D30604" t="str">
            <v/>
          </cell>
          <cell r="E30604" t="str">
            <v/>
          </cell>
          <cell r="F30604" t="str">
            <v/>
          </cell>
          <cell r="G30604" t="str">
            <v/>
          </cell>
          <cell r="H30604" t="str">
            <v/>
          </cell>
          <cell r="I30604" t="str">
            <v/>
          </cell>
          <cell r="J30604" t="str">
            <v/>
          </cell>
          <cell r="K30604" t="str">
            <v/>
          </cell>
          <cell r="L30604" t="str">
            <v/>
          </cell>
          <cell r="M30604" t="str">
            <v/>
          </cell>
          <cell r="N30604" t="str">
            <v/>
          </cell>
          <cell r="O30604" t="str">
            <v/>
          </cell>
          <cell r="P30604" t="str">
            <v/>
          </cell>
          <cell r="Q30604" t="str">
            <v/>
          </cell>
          <cell r="R30604" t="str">
            <v/>
          </cell>
          <cell r="S30604" t="str">
            <v/>
          </cell>
        </row>
        <row r="30605">
          <cell r="A30605">
            <v>76989970</v>
          </cell>
          <cell r="B30605">
            <v>76989999</v>
          </cell>
          <cell r="C30605">
            <v>221471</v>
          </cell>
          <cell r="D30605" t="str">
            <v>RO</v>
          </cell>
          <cell r="E30605" t="str">
            <v>Interior</v>
          </cell>
          <cell r="F30605">
            <v>1.0999999999999999E-2</v>
          </cell>
          <cell r="G30605">
            <v>8</v>
          </cell>
          <cell r="H30605">
            <v>70.58</v>
          </cell>
          <cell r="I30605">
            <v>74.820000000000007</v>
          </cell>
          <cell r="J30605">
            <v>90.67</v>
          </cell>
          <cell r="K30605">
            <v>113.55000000000001</v>
          </cell>
          <cell r="L30605">
            <v>125.86</v>
          </cell>
          <cell r="M30605">
            <v>145.10999999999999</v>
          </cell>
          <cell r="N30605">
            <v>285.13</v>
          </cell>
          <cell r="O30605">
            <v>307.45999999999998</v>
          </cell>
          <cell r="P30605">
            <v>338.88</v>
          </cell>
          <cell r="Q30605">
            <v>361.67</v>
          </cell>
          <cell r="R30605">
            <v>384.49</v>
          </cell>
          <cell r="S30605">
            <v>25.34</v>
          </cell>
        </row>
        <row r="30606">
          <cell r="A30606">
            <v>76990000</v>
          </cell>
          <cell r="B30606">
            <v>76992969</v>
          </cell>
          <cell r="C30606" t="str">
            <v/>
          </cell>
          <cell r="D30606" t="str">
            <v/>
          </cell>
          <cell r="E30606" t="str">
            <v/>
          </cell>
          <cell r="F30606" t="str">
            <v/>
          </cell>
          <cell r="G30606" t="str">
            <v/>
          </cell>
          <cell r="H30606" t="str">
            <v/>
          </cell>
          <cell r="I30606" t="str">
            <v/>
          </cell>
          <cell r="J30606" t="str">
            <v/>
          </cell>
          <cell r="K30606" t="str">
            <v/>
          </cell>
          <cell r="L30606" t="str">
            <v/>
          </cell>
          <cell r="M30606" t="str">
            <v/>
          </cell>
          <cell r="N30606" t="str">
            <v/>
          </cell>
          <cell r="O30606" t="str">
            <v/>
          </cell>
          <cell r="P30606" t="str">
            <v/>
          </cell>
          <cell r="Q30606" t="str">
            <v/>
          </cell>
          <cell r="R30606" t="str">
            <v/>
          </cell>
          <cell r="S30606" t="str">
            <v/>
          </cell>
        </row>
        <row r="30607">
          <cell r="A30607">
            <v>76992970</v>
          </cell>
          <cell r="B30607">
            <v>76998999</v>
          </cell>
          <cell r="C30607">
            <v>221489</v>
          </cell>
          <cell r="D30607" t="str">
            <v>RO</v>
          </cell>
          <cell r="E30607" t="str">
            <v>Interior</v>
          </cell>
          <cell r="F30607">
            <v>1.0999999999999999E-2</v>
          </cell>
          <cell r="G30607">
            <v>8</v>
          </cell>
          <cell r="H30607">
            <v>70.58</v>
          </cell>
          <cell r="I30607">
            <v>74.820000000000007</v>
          </cell>
          <cell r="J30607">
            <v>90.67</v>
          </cell>
          <cell r="K30607">
            <v>113.55000000000001</v>
          </cell>
          <cell r="L30607">
            <v>125.86</v>
          </cell>
          <cell r="M30607">
            <v>145.10999999999999</v>
          </cell>
          <cell r="N30607">
            <v>285.13</v>
          </cell>
          <cell r="O30607">
            <v>307.45999999999998</v>
          </cell>
          <cell r="P30607">
            <v>338.88</v>
          </cell>
          <cell r="Q30607">
            <v>361.67</v>
          </cell>
          <cell r="R30607">
            <v>384.49</v>
          </cell>
          <cell r="S30607">
            <v>25.34</v>
          </cell>
        </row>
        <row r="30608">
          <cell r="A30608">
            <v>76999000</v>
          </cell>
          <cell r="B30608">
            <v>76999969</v>
          </cell>
          <cell r="C30608" t="str">
            <v/>
          </cell>
          <cell r="D30608" t="str">
            <v/>
          </cell>
          <cell r="E30608" t="str">
            <v/>
          </cell>
          <cell r="F30608" t="str">
            <v/>
          </cell>
          <cell r="G30608" t="str">
            <v/>
          </cell>
          <cell r="H30608" t="str">
            <v/>
          </cell>
          <cell r="I30608" t="str">
            <v/>
          </cell>
          <cell r="J30608" t="str">
            <v/>
          </cell>
          <cell r="K30608" t="str">
            <v/>
          </cell>
          <cell r="L30608" t="str">
            <v/>
          </cell>
          <cell r="M30608" t="str">
            <v/>
          </cell>
          <cell r="N30608" t="str">
            <v/>
          </cell>
          <cell r="O30608" t="str">
            <v/>
          </cell>
          <cell r="P30608" t="str">
            <v/>
          </cell>
          <cell r="Q30608" t="str">
            <v/>
          </cell>
          <cell r="R30608" t="str">
            <v/>
          </cell>
          <cell r="S30608" t="str">
            <v/>
          </cell>
        </row>
        <row r="30609">
          <cell r="A30609">
            <v>76999970</v>
          </cell>
          <cell r="B30609">
            <v>76999999</v>
          </cell>
          <cell r="C30609">
            <v>221492</v>
          </cell>
          <cell r="D30609" t="str">
            <v>RO</v>
          </cell>
          <cell r="E30609" t="str">
            <v>Interior</v>
          </cell>
          <cell r="F30609">
            <v>1.0999999999999999E-2</v>
          </cell>
          <cell r="G30609">
            <v>8</v>
          </cell>
          <cell r="H30609">
            <v>70.58</v>
          </cell>
          <cell r="I30609">
            <v>74.820000000000007</v>
          </cell>
          <cell r="J30609">
            <v>90.67</v>
          </cell>
          <cell r="K30609">
            <v>113.55000000000001</v>
          </cell>
          <cell r="L30609">
            <v>125.86</v>
          </cell>
          <cell r="M30609">
            <v>145.10999999999999</v>
          </cell>
          <cell r="N30609">
            <v>285.13</v>
          </cell>
          <cell r="O30609">
            <v>307.45999999999998</v>
          </cell>
          <cell r="P30609">
            <v>338.88</v>
          </cell>
          <cell r="Q30609">
            <v>361.67</v>
          </cell>
          <cell r="R30609">
            <v>384.49</v>
          </cell>
          <cell r="S30609">
            <v>25.34</v>
          </cell>
        </row>
        <row r="30610">
          <cell r="A30610">
            <v>77000000</v>
          </cell>
          <cell r="B30610">
            <v>77000000</v>
          </cell>
          <cell r="C30610" t="str">
            <v/>
          </cell>
          <cell r="D30610" t="str">
            <v/>
          </cell>
          <cell r="E30610" t="str">
            <v/>
          </cell>
          <cell r="F30610" t="str">
            <v/>
          </cell>
          <cell r="G30610" t="str">
            <v/>
          </cell>
          <cell r="H30610" t="str">
            <v/>
          </cell>
          <cell r="I30610" t="str">
            <v/>
          </cell>
          <cell r="J30610" t="str">
            <v/>
          </cell>
          <cell r="K30610" t="str">
            <v/>
          </cell>
          <cell r="L30610" t="str">
            <v/>
          </cell>
          <cell r="M30610" t="str">
            <v/>
          </cell>
          <cell r="N30610" t="str">
            <v/>
          </cell>
          <cell r="O30610" t="str">
            <v/>
          </cell>
          <cell r="P30610" t="str">
            <v/>
          </cell>
          <cell r="Q30610" t="str">
            <v/>
          </cell>
          <cell r="R30610" t="str">
            <v/>
          </cell>
          <cell r="S30610" t="str">
            <v/>
          </cell>
        </row>
        <row r="30611">
          <cell r="A30611">
            <v>77000001</v>
          </cell>
          <cell r="B30611">
            <v>77001969</v>
          </cell>
          <cell r="C30611">
            <v>221496</v>
          </cell>
          <cell r="D30611" t="str">
            <v>TO</v>
          </cell>
          <cell r="E30611" t="str">
            <v>Capital</v>
          </cell>
          <cell r="F30611">
            <v>8.0000000000000002E-3</v>
          </cell>
          <cell r="G30611">
            <v>5</v>
          </cell>
          <cell r="H30611">
            <v>29.94</v>
          </cell>
          <cell r="I30611">
            <v>35.01</v>
          </cell>
          <cell r="J30611">
            <v>47.019999999999996</v>
          </cell>
          <cell r="K30611">
            <v>59.04</v>
          </cell>
          <cell r="L30611">
            <v>71.070000000000007</v>
          </cell>
          <cell r="M30611">
            <v>83.100000000000009</v>
          </cell>
          <cell r="N30611">
            <v>163.72</v>
          </cell>
          <cell r="O30611">
            <v>184.79</v>
          </cell>
          <cell r="P30611">
            <v>205.87</v>
          </cell>
          <cell r="Q30611">
            <v>226.95999999999998</v>
          </cell>
          <cell r="R30611">
            <v>248.06</v>
          </cell>
          <cell r="S30611">
            <v>11.97</v>
          </cell>
        </row>
        <row r="30612">
          <cell r="A30612">
            <v>77001970</v>
          </cell>
          <cell r="B30612">
            <v>77001999</v>
          </cell>
          <cell r="C30612" t="str">
            <v/>
          </cell>
          <cell r="D30612" t="str">
            <v/>
          </cell>
          <cell r="E30612" t="str">
            <v/>
          </cell>
          <cell r="F30612" t="str">
            <v/>
          </cell>
          <cell r="G30612" t="str">
            <v/>
          </cell>
          <cell r="H30612" t="str">
            <v/>
          </cell>
          <cell r="I30612" t="str">
            <v/>
          </cell>
          <cell r="J30612" t="str">
            <v/>
          </cell>
          <cell r="K30612" t="str">
            <v/>
          </cell>
          <cell r="L30612" t="str">
            <v/>
          </cell>
          <cell r="M30612" t="str">
            <v/>
          </cell>
          <cell r="N30612" t="str">
            <v/>
          </cell>
          <cell r="O30612" t="str">
            <v/>
          </cell>
          <cell r="P30612" t="str">
            <v/>
          </cell>
          <cell r="Q30612" t="str">
            <v/>
          </cell>
          <cell r="R30612" t="str">
            <v/>
          </cell>
          <cell r="S30612" t="str">
            <v/>
          </cell>
        </row>
        <row r="30613">
          <cell r="A30613">
            <v>77002000</v>
          </cell>
          <cell r="B30613">
            <v>77022969</v>
          </cell>
          <cell r="C30613">
            <v>221521</v>
          </cell>
          <cell r="D30613" t="str">
            <v>TO</v>
          </cell>
          <cell r="E30613" t="str">
            <v>Capital</v>
          </cell>
          <cell r="F30613">
            <v>8.0000000000000002E-3</v>
          </cell>
          <cell r="G30613">
            <v>5</v>
          </cell>
          <cell r="H30613">
            <v>29.94</v>
          </cell>
          <cell r="I30613">
            <v>35.01</v>
          </cell>
          <cell r="J30613">
            <v>47.019999999999996</v>
          </cell>
          <cell r="K30613">
            <v>59.04</v>
          </cell>
          <cell r="L30613">
            <v>71.070000000000007</v>
          </cell>
          <cell r="M30613">
            <v>83.100000000000009</v>
          </cell>
          <cell r="N30613">
            <v>163.72</v>
          </cell>
          <cell r="O30613">
            <v>184.79</v>
          </cell>
          <cell r="P30613">
            <v>205.87</v>
          </cell>
          <cell r="Q30613">
            <v>226.95999999999998</v>
          </cell>
          <cell r="R30613">
            <v>248.06</v>
          </cell>
          <cell r="S30613">
            <v>11.97</v>
          </cell>
        </row>
        <row r="30614">
          <cell r="A30614">
            <v>77022970</v>
          </cell>
          <cell r="B30614">
            <v>77022999</v>
          </cell>
          <cell r="C30614">
            <v>221522</v>
          </cell>
          <cell r="D30614" t="str">
            <v>TO</v>
          </cell>
          <cell r="E30614" t="str">
            <v>Capital</v>
          </cell>
          <cell r="F30614">
            <v>1.0999999999999999E-2</v>
          </cell>
          <cell r="G30614">
            <v>4</v>
          </cell>
          <cell r="H30614">
            <v>49.47</v>
          </cell>
          <cell r="I30614">
            <v>53.32</v>
          </cell>
          <cell r="J30614">
            <v>63.51</v>
          </cell>
          <cell r="K30614">
            <v>77.320000000000007</v>
          </cell>
          <cell r="L30614">
            <v>88.11</v>
          </cell>
          <cell r="M30614">
            <v>96.850000000000009</v>
          </cell>
          <cell r="N30614">
            <v>182.5</v>
          </cell>
          <cell r="O30614">
            <v>200.98999999999998</v>
          </cell>
          <cell r="P30614">
            <v>219.84</v>
          </cell>
          <cell r="Q30614">
            <v>238.7</v>
          </cell>
          <cell r="R30614">
            <v>257.56</v>
          </cell>
          <cell r="S30614">
            <v>17.850000000000001</v>
          </cell>
        </row>
        <row r="30615">
          <cell r="A30615">
            <v>77023000</v>
          </cell>
          <cell r="B30615">
            <v>77062969</v>
          </cell>
          <cell r="C30615">
            <v>221551</v>
          </cell>
          <cell r="D30615" t="str">
            <v>TO</v>
          </cell>
          <cell r="E30615" t="str">
            <v>Capital</v>
          </cell>
          <cell r="F30615">
            <v>8.0000000000000002E-3</v>
          </cell>
          <cell r="G30615">
            <v>5</v>
          </cell>
          <cell r="H30615">
            <v>29.94</v>
          </cell>
          <cell r="I30615">
            <v>35.01</v>
          </cell>
          <cell r="J30615">
            <v>47.019999999999996</v>
          </cell>
          <cell r="K30615">
            <v>59.04</v>
          </cell>
          <cell r="L30615">
            <v>71.070000000000007</v>
          </cell>
          <cell r="M30615">
            <v>83.100000000000009</v>
          </cell>
          <cell r="N30615">
            <v>163.72</v>
          </cell>
          <cell r="O30615">
            <v>184.79</v>
          </cell>
          <cell r="P30615">
            <v>205.87</v>
          </cell>
          <cell r="Q30615">
            <v>226.95999999999998</v>
          </cell>
          <cell r="R30615">
            <v>248.06</v>
          </cell>
          <cell r="S30615">
            <v>11.97</v>
          </cell>
        </row>
        <row r="30616">
          <cell r="A30616">
            <v>77062970</v>
          </cell>
          <cell r="B30616">
            <v>77062999</v>
          </cell>
          <cell r="C30616">
            <v>221552</v>
          </cell>
          <cell r="D30616" t="str">
            <v>TO</v>
          </cell>
          <cell r="E30616" t="str">
            <v>Capital</v>
          </cell>
          <cell r="F30616">
            <v>1.0999999999999999E-2</v>
          </cell>
          <cell r="G30616">
            <v>4</v>
          </cell>
          <cell r="H30616">
            <v>49.47</v>
          </cell>
          <cell r="I30616">
            <v>53.32</v>
          </cell>
          <cell r="J30616">
            <v>63.51</v>
          </cell>
          <cell r="K30616">
            <v>77.320000000000007</v>
          </cell>
          <cell r="L30616">
            <v>88.11</v>
          </cell>
          <cell r="M30616">
            <v>96.850000000000009</v>
          </cell>
          <cell r="N30616">
            <v>182.5</v>
          </cell>
          <cell r="O30616">
            <v>200.98999999999998</v>
          </cell>
          <cell r="P30616">
            <v>219.84</v>
          </cell>
          <cell r="Q30616">
            <v>238.7</v>
          </cell>
          <cell r="R30616">
            <v>257.56</v>
          </cell>
          <cell r="S30616">
            <v>17.850000000000001</v>
          </cell>
        </row>
        <row r="30617">
          <cell r="A30617">
            <v>77063000</v>
          </cell>
          <cell r="B30617">
            <v>77063969</v>
          </cell>
          <cell r="C30617">
            <v>221556</v>
          </cell>
          <cell r="D30617" t="str">
            <v>TO</v>
          </cell>
          <cell r="E30617" t="str">
            <v>Capital</v>
          </cell>
          <cell r="F30617">
            <v>8.0000000000000002E-3</v>
          </cell>
          <cell r="G30617">
            <v>5</v>
          </cell>
          <cell r="H30617">
            <v>29.94</v>
          </cell>
          <cell r="I30617">
            <v>35.01</v>
          </cell>
          <cell r="J30617">
            <v>47.019999999999996</v>
          </cell>
          <cell r="K30617">
            <v>59.04</v>
          </cell>
          <cell r="L30617">
            <v>71.070000000000007</v>
          </cell>
          <cell r="M30617">
            <v>83.100000000000009</v>
          </cell>
          <cell r="N30617">
            <v>163.72</v>
          </cell>
          <cell r="O30617">
            <v>184.79</v>
          </cell>
          <cell r="P30617">
            <v>205.87</v>
          </cell>
          <cell r="Q30617">
            <v>226.95999999999998</v>
          </cell>
          <cell r="R30617">
            <v>248.06</v>
          </cell>
          <cell r="S30617">
            <v>11.97</v>
          </cell>
        </row>
        <row r="30618">
          <cell r="A30618">
            <v>77063970</v>
          </cell>
          <cell r="B30618">
            <v>77063999</v>
          </cell>
          <cell r="C30618">
            <v>221557</v>
          </cell>
          <cell r="D30618" t="str">
            <v>TO</v>
          </cell>
          <cell r="E30618" t="str">
            <v>Capital</v>
          </cell>
          <cell r="F30618">
            <v>1.0999999999999999E-2</v>
          </cell>
          <cell r="G30618">
            <v>4</v>
          </cell>
          <cell r="H30618">
            <v>49.47</v>
          </cell>
          <cell r="I30618">
            <v>53.32</v>
          </cell>
          <cell r="J30618">
            <v>63.51</v>
          </cell>
          <cell r="K30618">
            <v>77.320000000000007</v>
          </cell>
          <cell r="L30618">
            <v>88.11</v>
          </cell>
          <cell r="M30618">
            <v>96.850000000000009</v>
          </cell>
          <cell r="N30618">
            <v>182.5</v>
          </cell>
          <cell r="O30618">
            <v>200.98999999999998</v>
          </cell>
          <cell r="P30618">
            <v>219.84</v>
          </cell>
          <cell r="Q30618">
            <v>238.7</v>
          </cell>
          <cell r="R30618">
            <v>257.56</v>
          </cell>
          <cell r="S30618">
            <v>17.850000000000001</v>
          </cell>
        </row>
        <row r="30619">
          <cell r="A30619">
            <v>77064000</v>
          </cell>
          <cell r="B30619">
            <v>77064969</v>
          </cell>
          <cell r="C30619">
            <v>221561</v>
          </cell>
          <cell r="D30619" t="str">
            <v>TO</v>
          </cell>
          <cell r="E30619" t="str">
            <v>Capital</v>
          </cell>
          <cell r="F30619">
            <v>8.0000000000000002E-3</v>
          </cell>
          <cell r="G30619">
            <v>5</v>
          </cell>
          <cell r="H30619">
            <v>29.94</v>
          </cell>
          <cell r="I30619">
            <v>35.01</v>
          </cell>
          <cell r="J30619">
            <v>47.019999999999996</v>
          </cell>
          <cell r="K30619">
            <v>59.04</v>
          </cell>
          <cell r="L30619">
            <v>71.070000000000007</v>
          </cell>
          <cell r="M30619">
            <v>83.100000000000009</v>
          </cell>
          <cell r="N30619">
            <v>163.72</v>
          </cell>
          <cell r="O30619">
            <v>184.79</v>
          </cell>
          <cell r="P30619">
            <v>205.87</v>
          </cell>
          <cell r="Q30619">
            <v>226.95999999999998</v>
          </cell>
          <cell r="R30619">
            <v>248.06</v>
          </cell>
          <cell r="S30619">
            <v>11.97</v>
          </cell>
        </row>
        <row r="30620">
          <cell r="A30620">
            <v>77064970</v>
          </cell>
          <cell r="B30620">
            <v>77064999</v>
          </cell>
          <cell r="C30620">
            <v>221562</v>
          </cell>
          <cell r="D30620" t="str">
            <v>TO</v>
          </cell>
          <cell r="E30620" t="str">
            <v>Capital</v>
          </cell>
          <cell r="F30620">
            <v>1.0999999999999999E-2</v>
          </cell>
          <cell r="G30620">
            <v>4</v>
          </cell>
          <cell r="H30620">
            <v>49.47</v>
          </cell>
          <cell r="I30620">
            <v>53.32</v>
          </cell>
          <cell r="J30620">
            <v>63.51</v>
          </cell>
          <cell r="K30620">
            <v>77.320000000000007</v>
          </cell>
          <cell r="L30620">
            <v>88.11</v>
          </cell>
          <cell r="M30620">
            <v>96.850000000000009</v>
          </cell>
          <cell r="N30620">
            <v>182.5</v>
          </cell>
          <cell r="O30620">
            <v>200.98999999999998</v>
          </cell>
          <cell r="P30620">
            <v>219.84</v>
          </cell>
          <cell r="Q30620">
            <v>238.7</v>
          </cell>
          <cell r="R30620">
            <v>257.56</v>
          </cell>
          <cell r="S30620">
            <v>17.850000000000001</v>
          </cell>
        </row>
        <row r="30621">
          <cell r="A30621">
            <v>77065000</v>
          </cell>
          <cell r="B30621">
            <v>77080969</v>
          </cell>
          <cell r="C30621">
            <v>221571</v>
          </cell>
          <cell r="D30621" t="str">
            <v>TO</v>
          </cell>
          <cell r="E30621" t="str">
            <v>Capital</v>
          </cell>
          <cell r="F30621">
            <v>8.0000000000000002E-3</v>
          </cell>
          <cell r="G30621">
            <v>5</v>
          </cell>
          <cell r="H30621">
            <v>29.94</v>
          </cell>
          <cell r="I30621">
            <v>35.01</v>
          </cell>
          <cell r="J30621">
            <v>47.019999999999996</v>
          </cell>
          <cell r="K30621">
            <v>59.04</v>
          </cell>
          <cell r="L30621">
            <v>71.070000000000007</v>
          </cell>
          <cell r="M30621">
            <v>83.100000000000009</v>
          </cell>
          <cell r="N30621">
            <v>163.72</v>
          </cell>
          <cell r="O30621">
            <v>184.79</v>
          </cell>
          <cell r="P30621">
            <v>205.87</v>
          </cell>
          <cell r="Q30621">
            <v>226.95999999999998</v>
          </cell>
          <cell r="R30621">
            <v>248.06</v>
          </cell>
          <cell r="S30621">
            <v>11.97</v>
          </cell>
        </row>
        <row r="30622">
          <cell r="A30622">
            <v>77080970</v>
          </cell>
          <cell r="B30622">
            <v>77080999</v>
          </cell>
          <cell r="C30622">
            <v>221572</v>
          </cell>
          <cell r="D30622" t="str">
            <v>TO</v>
          </cell>
          <cell r="E30622" t="str">
            <v>Capital</v>
          </cell>
          <cell r="F30622">
            <v>1.0999999999999999E-2</v>
          </cell>
          <cell r="G30622">
            <v>4</v>
          </cell>
          <cell r="H30622">
            <v>49.47</v>
          </cell>
          <cell r="I30622">
            <v>53.32</v>
          </cell>
          <cell r="J30622">
            <v>63.51</v>
          </cell>
          <cell r="K30622">
            <v>77.320000000000007</v>
          </cell>
          <cell r="L30622">
            <v>88.11</v>
          </cell>
          <cell r="M30622">
            <v>96.850000000000009</v>
          </cell>
          <cell r="N30622">
            <v>182.5</v>
          </cell>
          <cell r="O30622">
            <v>200.98999999999998</v>
          </cell>
          <cell r="P30622">
            <v>219.84</v>
          </cell>
          <cell r="Q30622">
            <v>238.7</v>
          </cell>
          <cell r="R30622">
            <v>257.56</v>
          </cell>
          <cell r="S30622">
            <v>17.850000000000001</v>
          </cell>
        </row>
        <row r="30623">
          <cell r="A30623">
            <v>77081000</v>
          </cell>
          <cell r="B30623">
            <v>77249969</v>
          </cell>
          <cell r="C30623">
            <v>221585</v>
          </cell>
          <cell r="D30623" t="str">
            <v>TO</v>
          </cell>
          <cell r="E30623" t="str">
            <v>Capital</v>
          </cell>
          <cell r="F30623">
            <v>8.0000000000000002E-3</v>
          </cell>
          <cell r="G30623">
            <v>5</v>
          </cell>
          <cell r="H30623">
            <v>29.94</v>
          </cell>
          <cell r="I30623">
            <v>35.01</v>
          </cell>
          <cell r="J30623">
            <v>47.019999999999996</v>
          </cell>
          <cell r="K30623">
            <v>59.04</v>
          </cell>
          <cell r="L30623">
            <v>71.070000000000007</v>
          </cell>
          <cell r="M30623">
            <v>83.100000000000009</v>
          </cell>
          <cell r="N30623">
            <v>163.72</v>
          </cell>
          <cell r="O30623">
            <v>184.79</v>
          </cell>
          <cell r="P30623">
            <v>205.87</v>
          </cell>
          <cell r="Q30623">
            <v>226.95999999999998</v>
          </cell>
          <cell r="R30623">
            <v>248.06</v>
          </cell>
          <cell r="S30623">
            <v>11.97</v>
          </cell>
        </row>
        <row r="30624">
          <cell r="A30624">
            <v>77249970</v>
          </cell>
          <cell r="B30624">
            <v>77299999</v>
          </cell>
          <cell r="C30624" t="str">
            <v/>
          </cell>
          <cell r="D30624" t="str">
            <v/>
          </cell>
          <cell r="E30624" t="str">
            <v/>
          </cell>
          <cell r="F30624" t="str">
            <v/>
          </cell>
          <cell r="G30624" t="str">
            <v/>
          </cell>
          <cell r="H30624" t="str">
            <v/>
          </cell>
          <cell r="I30624" t="str">
            <v/>
          </cell>
          <cell r="J30624" t="str">
            <v/>
          </cell>
          <cell r="K30624" t="str">
            <v/>
          </cell>
          <cell r="L30624" t="str">
            <v/>
          </cell>
          <cell r="M30624" t="str">
            <v/>
          </cell>
          <cell r="N30624" t="str">
            <v/>
          </cell>
          <cell r="O30624" t="str">
            <v/>
          </cell>
          <cell r="P30624" t="str">
            <v/>
          </cell>
          <cell r="Q30624" t="str">
            <v/>
          </cell>
          <cell r="R30624" t="str">
            <v/>
          </cell>
          <cell r="S30624" t="str">
            <v/>
          </cell>
        </row>
        <row r="30625">
          <cell r="A30625">
            <v>77300000</v>
          </cell>
          <cell r="B30625">
            <v>77302969</v>
          </cell>
          <cell r="C30625">
            <v>221589</v>
          </cell>
          <cell r="D30625" t="str">
            <v>TO</v>
          </cell>
          <cell r="E30625" t="str">
            <v>Interior</v>
          </cell>
          <cell r="F30625">
            <v>1.0999999999999999E-2</v>
          </cell>
          <cell r="G30625">
            <v>5</v>
          </cell>
          <cell r="H30625">
            <v>61.989999999999995</v>
          </cell>
          <cell r="I30625">
            <v>65.62</v>
          </cell>
          <cell r="J30625">
            <v>79.86</v>
          </cell>
          <cell r="K30625">
            <v>97.54</v>
          </cell>
          <cell r="L30625">
            <v>107.71000000000001</v>
          </cell>
          <cell r="M30625">
            <v>125.22</v>
          </cell>
          <cell r="N30625">
            <v>245.10999999999999</v>
          </cell>
          <cell r="O30625">
            <v>263.59999999999997</v>
          </cell>
          <cell r="P30625">
            <v>291.05</v>
          </cell>
          <cell r="Q30625">
            <v>309.90999999999997</v>
          </cell>
          <cell r="R30625">
            <v>328.77</v>
          </cell>
          <cell r="S30625">
            <v>21.610000000000003</v>
          </cell>
        </row>
        <row r="30626">
          <cell r="A30626">
            <v>77302970</v>
          </cell>
          <cell r="B30626">
            <v>77307999</v>
          </cell>
          <cell r="C30626" t="str">
            <v/>
          </cell>
          <cell r="D30626" t="str">
            <v/>
          </cell>
          <cell r="E30626" t="str">
            <v/>
          </cell>
          <cell r="F30626" t="str">
            <v/>
          </cell>
          <cell r="G30626" t="str">
            <v/>
          </cell>
          <cell r="H30626" t="str">
            <v/>
          </cell>
          <cell r="I30626" t="str">
            <v/>
          </cell>
          <cell r="J30626" t="str">
            <v/>
          </cell>
          <cell r="K30626" t="str">
            <v/>
          </cell>
          <cell r="L30626" t="str">
            <v/>
          </cell>
          <cell r="M30626" t="str">
            <v/>
          </cell>
          <cell r="N30626" t="str">
            <v/>
          </cell>
          <cell r="O30626" t="str">
            <v/>
          </cell>
          <cell r="P30626" t="str">
            <v/>
          </cell>
          <cell r="Q30626" t="str">
            <v/>
          </cell>
          <cell r="R30626" t="str">
            <v/>
          </cell>
          <cell r="S30626" t="str">
            <v/>
          </cell>
        </row>
        <row r="30627">
          <cell r="A30627">
            <v>77308000</v>
          </cell>
          <cell r="B30627">
            <v>77309969</v>
          </cell>
          <cell r="C30627">
            <v>221596</v>
          </cell>
          <cell r="D30627" t="str">
            <v>TO</v>
          </cell>
          <cell r="E30627" t="str">
            <v>Interior</v>
          </cell>
          <cell r="F30627">
            <v>1.0999999999999999E-2</v>
          </cell>
          <cell r="G30627">
            <v>8</v>
          </cell>
          <cell r="H30627">
            <v>61.989999999999995</v>
          </cell>
          <cell r="I30627">
            <v>65.62</v>
          </cell>
          <cell r="J30627">
            <v>79.86</v>
          </cell>
          <cell r="K30627">
            <v>97.54</v>
          </cell>
          <cell r="L30627">
            <v>107.71000000000001</v>
          </cell>
          <cell r="M30627">
            <v>125.22</v>
          </cell>
          <cell r="N30627">
            <v>245.10999999999999</v>
          </cell>
          <cell r="O30627">
            <v>263.59999999999997</v>
          </cell>
          <cell r="P30627">
            <v>291.05</v>
          </cell>
          <cell r="Q30627">
            <v>309.90999999999997</v>
          </cell>
          <cell r="R30627">
            <v>328.77</v>
          </cell>
          <cell r="S30627">
            <v>21.610000000000003</v>
          </cell>
        </row>
        <row r="30628">
          <cell r="A30628">
            <v>77309970</v>
          </cell>
          <cell r="B30628">
            <v>77314969</v>
          </cell>
          <cell r="C30628" t="str">
            <v/>
          </cell>
          <cell r="D30628" t="str">
            <v/>
          </cell>
          <cell r="E30628" t="str">
            <v/>
          </cell>
          <cell r="F30628" t="str">
            <v/>
          </cell>
          <cell r="G30628" t="str">
            <v/>
          </cell>
          <cell r="H30628" t="str">
            <v/>
          </cell>
          <cell r="I30628" t="str">
            <v/>
          </cell>
          <cell r="J30628" t="str">
            <v/>
          </cell>
          <cell r="K30628" t="str">
            <v/>
          </cell>
          <cell r="L30628" t="str">
            <v/>
          </cell>
          <cell r="M30628" t="str">
            <v/>
          </cell>
          <cell r="N30628" t="str">
            <v/>
          </cell>
          <cell r="O30628" t="str">
            <v/>
          </cell>
          <cell r="P30628" t="str">
            <v/>
          </cell>
          <cell r="Q30628" t="str">
            <v/>
          </cell>
          <cell r="R30628" t="str">
            <v/>
          </cell>
          <cell r="S30628" t="str">
            <v/>
          </cell>
        </row>
        <row r="30629">
          <cell r="A30629">
            <v>77314970</v>
          </cell>
          <cell r="B30629">
            <v>77314999</v>
          </cell>
          <cell r="C30629">
            <v>221599</v>
          </cell>
          <cell r="D30629" t="str">
            <v>TO</v>
          </cell>
          <cell r="E30629" t="str">
            <v>Interior</v>
          </cell>
          <cell r="F30629">
            <v>1.0999999999999999E-2</v>
          </cell>
          <cell r="G30629">
            <v>5</v>
          </cell>
          <cell r="H30629">
            <v>61.989999999999995</v>
          </cell>
          <cell r="I30629">
            <v>65.62</v>
          </cell>
          <cell r="J30629">
            <v>79.86</v>
          </cell>
          <cell r="K30629">
            <v>97.54</v>
          </cell>
          <cell r="L30629">
            <v>107.71000000000001</v>
          </cell>
          <cell r="M30629">
            <v>125.22</v>
          </cell>
          <cell r="N30629">
            <v>245.10999999999999</v>
          </cell>
          <cell r="O30629">
            <v>263.59999999999997</v>
          </cell>
          <cell r="P30629">
            <v>291.05</v>
          </cell>
          <cell r="Q30629">
            <v>309.90999999999997</v>
          </cell>
          <cell r="R30629">
            <v>328.77</v>
          </cell>
          <cell r="S30629">
            <v>21.610000000000003</v>
          </cell>
        </row>
        <row r="30630">
          <cell r="A30630">
            <v>77315000</v>
          </cell>
          <cell r="B30630">
            <v>77364969</v>
          </cell>
          <cell r="C30630" t="str">
            <v/>
          </cell>
          <cell r="D30630" t="str">
            <v/>
          </cell>
          <cell r="E30630" t="str">
            <v/>
          </cell>
          <cell r="F30630" t="str">
            <v/>
          </cell>
          <cell r="G30630" t="str">
            <v/>
          </cell>
          <cell r="H30630" t="str">
            <v/>
          </cell>
          <cell r="I30630" t="str">
            <v/>
          </cell>
          <cell r="J30630" t="str">
            <v/>
          </cell>
          <cell r="K30630" t="str">
            <v/>
          </cell>
          <cell r="L30630" t="str">
            <v/>
          </cell>
          <cell r="M30630" t="str">
            <v/>
          </cell>
          <cell r="N30630" t="str">
            <v/>
          </cell>
          <cell r="O30630" t="str">
            <v/>
          </cell>
          <cell r="P30630" t="str">
            <v/>
          </cell>
          <cell r="Q30630" t="str">
            <v/>
          </cell>
          <cell r="R30630" t="str">
            <v/>
          </cell>
          <cell r="S30630" t="str">
            <v/>
          </cell>
        </row>
        <row r="30631">
          <cell r="A30631">
            <v>77364970</v>
          </cell>
          <cell r="B30631">
            <v>77364999</v>
          </cell>
          <cell r="C30631">
            <v>221617</v>
          </cell>
          <cell r="D30631" t="str">
            <v>TO</v>
          </cell>
          <cell r="E30631" t="str">
            <v>Interior</v>
          </cell>
          <cell r="F30631">
            <v>1.0999999999999999E-2</v>
          </cell>
          <cell r="G30631">
            <v>5</v>
          </cell>
          <cell r="H30631">
            <v>61.989999999999995</v>
          </cell>
          <cell r="I30631">
            <v>65.62</v>
          </cell>
          <cell r="J30631">
            <v>79.86</v>
          </cell>
          <cell r="K30631">
            <v>97.54</v>
          </cell>
          <cell r="L30631">
            <v>107.71000000000001</v>
          </cell>
          <cell r="M30631">
            <v>125.22</v>
          </cell>
          <cell r="N30631">
            <v>245.10999999999999</v>
          </cell>
          <cell r="O30631">
            <v>263.59999999999997</v>
          </cell>
          <cell r="P30631">
            <v>291.05</v>
          </cell>
          <cell r="Q30631">
            <v>309.90999999999997</v>
          </cell>
          <cell r="R30631">
            <v>328.77</v>
          </cell>
          <cell r="S30631">
            <v>21.610000000000003</v>
          </cell>
        </row>
        <row r="30632">
          <cell r="A30632">
            <v>77365000</v>
          </cell>
          <cell r="B30632">
            <v>77367969</v>
          </cell>
          <cell r="C30632" t="str">
            <v/>
          </cell>
          <cell r="D30632" t="str">
            <v/>
          </cell>
          <cell r="E30632" t="str">
            <v/>
          </cell>
          <cell r="F30632" t="str">
            <v/>
          </cell>
          <cell r="G30632" t="str">
            <v/>
          </cell>
          <cell r="H30632" t="str">
            <v/>
          </cell>
          <cell r="I30632" t="str">
            <v/>
          </cell>
          <cell r="J30632" t="str">
            <v/>
          </cell>
          <cell r="K30632" t="str">
            <v/>
          </cell>
          <cell r="L30632" t="str">
            <v/>
          </cell>
          <cell r="M30632" t="str">
            <v/>
          </cell>
          <cell r="N30632" t="str">
            <v/>
          </cell>
          <cell r="O30632" t="str">
            <v/>
          </cell>
          <cell r="P30632" t="str">
            <v/>
          </cell>
          <cell r="Q30632" t="str">
            <v/>
          </cell>
          <cell r="R30632" t="str">
            <v/>
          </cell>
          <cell r="S30632" t="str">
            <v/>
          </cell>
        </row>
        <row r="30633">
          <cell r="A30633">
            <v>77367970</v>
          </cell>
          <cell r="B30633">
            <v>77367999</v>
          </cell>
          <cell r="C30633">
            <v>221619</v>
          </cell>
          <cell r="D30633" t="str">
            <v>TO</v>
          </cell>
          <cell r="E30633" t="str">
            <v>Interior</v>
          </cell>
          <cell r="F30633">
            <v>1.0999999999999999E-2</v>
          </cell>
          <cell r="G30633">
            <v>5</v>
          </cell>
          <cell r="H30633">
            <v>61.989999999999995</v>
          </cell>
          <cell r="I30633">
            <v>65.62</v>
          </cell>
          <cell r="J30633">
            <v>79.86</v>
          </cell>
          <cell r="K30633">
            <v>97.54</v>
          </cell>
          <cell r="L30633">
            <v>107.71000000000001</v>
          </cell>
          <cell r="M30633">
            <v>125.22</v>
          </cell>
          <cell r="N30633">
            <v>245.10999999999999</v>
          </cell>
          <cell r="O30633">
            <v>263.59999999999997</v>
          </cell>
          <cell r="P30633">
            <v>291.05</v>
          </cell>
          <cell r="Q30633">
            <v>309.90999999999997</v>
          </cell>
          <cell r="R30633">
            <v>328.77</v>
          </cell>
          <cell r="S30633">
            <v>21.610000000000003</v>
          </cell>
        </row>
        <row r="30634">
          <cell r="A30634">
            <v>77368000</v>
          </cell>
          <cell r="B30634">
            <v>77369969</v>
          </cell>
          <cell r="C30634" t="str">
            <v/>
          </cell>
          <cell r="D30634" t="str">
            <v/>
          </cell>
          <cell r="E30634" t="str">
            <v/>
          </cell>
          <cell r="F30634" t="str">
            <v/>
          </cell>
          <cell r="G30634" t="str">
            <v/>
          </cell>
          <cell r="H30634" t="str">
            <v/>
          </cell>
          <cell r="I30634" t="str">
            <v/>
          </cell>
          <cell r="J30634" t="str">
            <v/>
          </cell>
          <cell r="K30634" t="str">
            <v/>
          </cell>
          <cell r="L30634" t="str">
            <v/>
          </cell>
          <cell r="M30634" t="str">
            <v/>
          </cell>
          <cell r="N30634" t="str">
            <v/>
          </cell>
          <cell r="O30634" t="str">
            <v/>
          </cell>
          <cell r="P30634" t="str">
            <v/>
          </cell>
          <cell r="Q30634" t="str">
            <v/>
          </cell>
          <cell r="R30634" t="str">
            <v/>
          </cell>
          <cell r="S30634" t="str">
            <v/>
          </cell>
        </row>
        <row r="30635">
          <cell r="A30635">
            <v>77369970</v>
          </cell>
          <cell r="B30635">
            <v>77369999</v>
          </cell>
          <cell r="C30635">
            <v>221621</v>
          </cell>
          <cell r="D30635" t="str">
            <v>TO</v>
          </cell>
          <cell r="E30635" t="str">
            <v>Interior</v>
          </cell>
          <cell r="F30635">
            <v>1.0999999999999999E-2</v>
          </cell>
          <cell r="G30635">
            <v>5</v>
          </cell>
          <cell r="H30635">
            <v>61.989999999999995</v>
          </cell>
          <cell r="I30635">
            <v>65.62</v>
          </cell>
          <cell r="J30635">
            <v>79.86</v>
          </cell>
          <cell r="K30635">
            <v>97.54</v>
          </cell>
          <cell r="L30635">
            <v>107.71000000000001</v>
          </cell>
          <cell r="M30635">
            <v>125.22</v>
          </cell>
          <cell r="N30635">
            <v>245.10999999999999</v>
          </cell>
          <cell r="O30635">
            <v>263.59999999999997</v>
          </cell>
          <cell r="P30635">
            <v>291.05</v>
          </cell>
          <cell r="Q30635">
            <v>309.90999999999997</v>
          </cell>
          <cell r="R30635">
            <v>328.77</v>
          </cell>
          <cell r="S30635">
            <v>21.610000000000003</v>
          </cell>
        </row>
        <row r="30636">
          <cell r="A30636">
            <v>77370000</v>
          </cell>
          <cell r="B30636">
            <v>77374969</v>
          </cell>
          <cell r="C30636" t="str">
            <v/>
          </cell>
          <cell r="D30636" t="str">
            <v/>
          </cell>
          <cell r="E30636" t="str">
            <v/>
          </cell>
          <cell r="F30636" t="str">
            <v/>
          </cell>
          <cell r="G30636" t="str">
            <v/>
          </cell>
          <cell r="H30636" t="str">
            <v/>
          </cell>
          <cell r="I30636" t="str">
            <v/>
          </cell>
          <cell r="J30636" t="str">
            <v/>
          </cell>
          <cell r="K30636" t="str">
            <v/>
          </cell>
          <cell r="L30636" t="str">
            <v/>
          </cell>
          <cell r="M30636" t="str">
            <v/>
          </cell>
          <cell r="N30636" t="str">
            <v/>
          </cell>
          <cell r="O30636" t="str">
            <v/>
          </cell>
          <cell r="P30636" t="str">
            <v/>
          </cell>
          <cell r="Q30636" t="str">
            <v/>
          </cell>
          <cell r="R30636" t="str">
            <v/>
          </cell>
          <cell r="S30636" t="str">
            <v/>
          </cell>
        </row>
        <row r="30637">
          <cell r="A30637">
            <v>77374970</v>
          </cell>
          <cell r="B30637">
            <v>77374999</v>
          </cell>
          <cell r="C30637">
            <v>221623</v>
          </cell>
          <cell r="D30637" t="str">
            <v>TO</v>
          </cell>
          <cell r="E30637" t="str">
            <v>Interior</v>
          </cell>
          <cell r="F30637">
            <v>1.0999999999999999E-2</v>
          </cell>
          <cell r="G30637">
            <v>5</v>
          </cell>
          <cell r="H30637">
            <v>61.989999999999995</v>
          </cell>
          <cell r="I30637">
            <v>65.62</v>
          </cell>
          <cell r="J30637">
            <v>79.86</v>
          </cell>
          <cell r="K30637">
            <v>97.54</v>
          </cell>
          <cell r="L30637">
            <v>107.71000000000001</v>
          </cell>
          <cell r="M30637">
            <v>125.22</v>
          </cell>
          <cell r="N30637">
            <v>245.10999999999999</v>
          </cell>
          <cell r="O30637">
            <v>263.59999999999997</v>
          </cell>
          <cell r="P30637">
            <v>291.05</v>
          </cell>
          <cell r="Q30637">
            <v>309.90999999999997</v>
          </cell>
          <cell r="R30637">
            <v>328.77</v>
          </cell>
          <cell r="S30637">
            <v>21.610000000000003</v>
          </cell>
        </row>
        <row r="30638">
          <cell r="A30638">
            <v>77375000</v>
          </cell>
          <cell r="B30638">
            <v>77399999</v>
          </cell>
          <cell r="C30638" t="str">
            <v/>
          </cell>
          <cell r="D30638" t="str">
            <v/>
          </cell>
          <cell r="E30638" t="str">
            <v/>
          </cell>
          <cell r="F30638" t="str">
            <v/>
          </cell>
          <cell r="G30638" t="str">
            <v/>
          </cell>
          <cell r="H30638" t="str">
            <v/>
          </cell>
          <cell r="I30638" t="str">
            <v/>
          </cell>
          <cell r="J30638" t="str">
            <v/>
          </cell>
          <cell r="K30638" t="str">
            <v/>
          </cell>
          <cell r="L30638" t="str">
            <v/>
          </cell>
          <cell r="M30638" t="str">
            <v/>
          </cell>
          <cell r="N30638" t="str">
            <v/>
          </cell>
          <cell r="O30638" t="str">
            <v/>
          </cell>
          <cell r="P30638" t="str">
            <v/>
          </cell>
          <cell r="Q30638" t="str">
            <v/>
          </cell>
          <cell r="R30638" t="str">
            <v/>
          </cell>
          <cell r="S30638" t="str">
            <v/>
          </cell>
        </row>
        <row r="30639">
          <cell r="A30639">
            <v>77400000</v>
          </cell>
          <cell r="B30639">
            <v>77400000</v>
          </cell>
          <cell r="C30639">
            <v>221634</v>
          </cell>
          <cell r="D30639" t="str">
            <v>TO</v>
          </cell>
          <cell r="E30639" t="str">
            <v>Interior</v>
          </cell>
          <cell r="F30639">
            <v>1.0999999999999999E-2</v>
          </cell>
          <cell r="G30639">
            <v>5</v>
          </cell>
          <cell r="H30639">
            <v>61.989999999999995</v>
          </cell>
          <cell r="I30639">
            <v>65.62</v>
          </cell>
          <cell r="J30639">
            <v>79.86</v>
          </cell>
          <cell r="K30639">
            <v>97.54</v>
          </cell>
          <cell r="L30639">
            <v>107.71000000000001</v>
          </cell>
          <cell r="M30639">
            <v>125.22</v>
          </cell>
          <cell r="N30639">
            <v>245.10999999999999</v>
          </cell>
          <cell r="O30639">
            <v>263.59999999999997</v>
          </cell>
          <cell r="P30639">
            <v>291.05</v>
          </cell>
          <cell r="Q30639">
            <v>309.90999999999997</v>
          </cell>
          <cell r="R30639">
            <v>328.77</v>
          </cell>
          <cell r="S30639">
            <v>21.610000000000003</v>
          </cell>
        </row>
        <row r="30640">
          <cell r="A30640">
            <v>77400001</v>
          </cell>
          <cell r="B30640">
            <v>77449969</v>
          </cell>
          <cell r="C30640" t="str">
            <v/>
          </cell>
          <cell r="D30640" t="str">
            <v/>
          </cell>
          <cell r="E30640" t="str">
            <v/>
          </cell>
          <cell r="F30640" t="str">
            <v/>
          </cell>
          <cell r="G30640" t="str">
            <v/>
          </cell>
          <cell r="H30640" t="str">
            <v/>
          </cell>
          <cell r="I30640" t="str">
            <v/>
          </cell>
          <cell r="J30640" t="str">
            <v/>
          </cell>
          <cell r="K30640" t="str">
            <v/>
          </cell>
          <cell r="L30640" t="str">
            <v/>
          </cell>
          <cell r="M30640" t="str">
            <v/>
          </cell>
          <cell r="N30640" t="str">
            <v/>
          </cell>
          <cell r="O30640" t="str">
            <v/>
          </cell>
          <cell r="P30640" t="str">
            <v/>
          </cell>
          <cell r="Q30640" t="str">
            <v/>
          </cell>
          <cell r="R30640" t="str">
            <v/>
          </cell>
          <cell r="S30640" t="str">
            <v/>
          </cell>
        </row>
        <row r="30641">
          <cell r="A30641">
            <v>77449970</v>
          </cell>
          <cell r="B30641">
            <v>77449999</v>
          </cell>
          <cell r="C30641">
            <v>221638</v>
          </cell>
          <cell r="D30641" t="str">
            <v>TO</v>
          </cell>
          <cell r="E30641" t="str">
            <v>Interior</v>
          </cell>
          <cell r="F30641">
            <v>1.0999999999999999E-2</v>
          </cell>
          <cell r="G30641">
            <v>5</v>
          </cell>
          <cell r="H30641">
            <v>61.989999999999995</v>
          </cell>
          <cell r="I30641">
            <v>65.62</v>
          </cell>
          <cell r="J30641">
            <v>79.86</v>
          </cell>
          <cell r="K30641">
            <v>97.54</v>
          </cell>
          <cell r="L30641">
            <v>107.71000000000001</v>
          </cell>
          <cell r="M30641">
            <v>125.22</v>
          </cell>
          <cell r="N30641">
            <v>245.10999999999999</v>
          </cell>
          <cell r="O30641">
            <v>263.59999999999997</v>
          </cell>
          <cell r="P30641">
            <v>291.05</v>
          </cell>
          <cell r="Q30641">
            <v>309.90999999999997</v>
          </cell>
          <cell r="R30641">
            <v>328.77</v>
          </cell>
          <cell r="S30641">
            <v>21.610000000000003</v>
          </cell>
        </row>
        <row r="30642">
          <cell r="A30642">
            <v>77450000</v>
          </cell>
          <cell r="B30642">
            <v>77452969</v>
          </cell>
          <cell r="C30642">
            <v>221639</v>
          </cell>
          <cell r="D30642" t="str">
            <v>TO</v>
          </cell>
          <cell r="E30642" t="str">
            <v>Interior</v>
          </cell>
          <cell r="F30642">
            <v>1.0999999999999999E-2</v>
          </cell>
          <cell r="G30642">
            <v>6</v>
          </cell>
          <cell r="H30642">
            <v>61.989999999999995</v>
          </cell>
          <cell r="I30642">
            <v>65.62</v>
          </cell>
          <cell r="J30642">
            <v>79.86</v>
          </cell>
          <cell r="K30642">
            <v>97.54</v>
          </cell>
          <cell r="L30642">
            <v>107.71000000000001</v>
          </cell>
          <cell r="M30642">
            <v>125.22</v>
          </cell>
          <cell r="N30642">
            <v>245.10999999999999</v>
          </cell>
          <cell r="O30642">
            <v>263.59999999999997</v>
          </cell>
          <cell r="P30642">
            <v>291.05</v>
          </cell>
          <cell r="Q30642">
            <v>309.90999999999997</v>
          </cell>
          <cell r="R30642">
            <v>328.77</v>
          </cell>
          <cell r="S30642">
            <v>21.610000000000003</v>
          </cell>
        </row>
        <row r="30643">
          <cell r="A30643">
            <v>77452970</v>
          </cell>
          <cell r="B30643">
            <v>77452999</v>
          </cell>
          <cell r="C30643">
            <v>221640</v>
          </cell>
          <cell r="D30643" t="str">
            <v>TO</v>
          </cell>
          <cell r="E30643" t="str">
            <v>Interior</v>
          </cell>
          <cell r="F30643">
            <v>1.0999999999999999E-2</v>
          </cell>
          <cell r="G30643">
            <v>5</v>
          </cell>
          <cell r="H30643">
            <v>61.989999999999995</v>
          </cell>
          <cell r="I30643">
            <v>65.62</v>
          </cell>
          <cell r="J30643">
            <v>79.86</v>
          </cell>
          <cell r="K30643">
            <v>97.54</v>
          </cell>
          <cell r="L30643">
            <v>107.71000000000001</v>
          </cell>
          <cell r="M30643">
            <v>125.22</v>
          </cell>
          <cell r="N30643">
            <v>245.10999999999999</v>
          </cell>
          <cell r="O30643">
            <v>263.59999999999997</v>
          </cell>
          <cell r="P30643">
            <v>291.05</v>
          </cell>
          <cell r="Q30643">
            <v>309.90999999999997</v>
          </cell>
          <cell r="R30643">
            <v>328.77</v>
          </cell>
          <cell r="S30643">
            <v>21.610000000000003</v>
          </cell>
        </row>
        <row r="30644">
          <cell r="A30644">
            <v>77453000</v>
          </cell>
          <cell r="B30644">
            <v>77454969</v>
          </cell>
          <cell r="C30644" t="str">
            <v/>
          </cell>
          <cell r="D30644" t="str">
            <v/>
          </cell>
          <cell r="E30644" t="str">
            <v/>
          </cell>
          <cell r="F30644" t="str">
            <v/>
          </cell>
          <cell r="G30644" t="str">
            <v/>
          </cell>
          <cell r="H30644" t="str">
            <v/>
          </cell>
          <cell r="I30644" t="str">
            <v/>
          </cell>
          <cell r="J30644" t="str">
            <v/>
          </cell>
          <cell r="K30644" t="str">
            <v/>
          </cell>
          <cell r="L30644" t="str">
            <v/>
          </cell>
          <cell r="M30644" t="str">
            <v/>
          </cell>
          <cell r="N30644" t="str">
            <v/>
          </cell>
          <cell r="O30644" t="str">
            <v/>
          </cell>
          <cell r="P30644" t="str">
            <v/>
          </cell>
          <cell r="Q30644" t="str">
            <v/>
          </cell>
          <cell r="R30644" t="str">
            <v/>
          </cell>
          <cell r="S30644" t="str">
            <v/>
          </cell>
        </row>
        <row r="30645">
          <cell r="A30645">
            <v>77454970</v>
          </cell>
          <cell r="B30645">
            <v>77489999</v>
          </cell>
          <cell r="C30645">
            <v>221666</v>
          </cell>
          <cell r="D30645" t="str">
            <v>TO</v>
          </cell>
          <cell r="E30645" t="str">
            <v>Interior</v>
          </cell>
          <cell r="F30645">
            <v>1.0999999999999999E-2</v>
          </cell>
          <cell r="G30645">
            <v>6</v>
          </cell>
          <cell r="H30645">
            <v>61.989999999999995</v>
          </cell>
          <cell r="I30645">
            <v>65.62</v>
          </cell>
          <cell r="J30645">
            <v>79.86</v>
          </cell>
          <cell r="K30645">
            <v>97.54</v>
          </cell>
          <cell r="L30645">
            <v>107.71000000000001</v>
          </cell>
          <cell r="M30645">
            <v>125.22</v>
          </cell>
          <cell r="N30645">
            <v>245.10999999999999</v>
          </cell>
          <cell r="O30645">
            <v>263.59999999999997</v>
          </cell>
          <cell r="P30645">
            <v>291.05</v>
          </cell>
          <cell r="Q30645">
            <v>309.90999999999997</v>
          </cell>
          <cell r="R30645">
            <v>328.77</v>
          </cell>
          <cell r="S30645">
            <v>21.610000000000003</v>
          </cell>
        </row>
        <row r="30646">
          <cell r="A30646">
            <v>77490000</v>
          </cell>
          <cell r="B30646">
            <v>77559999</v>
          </cell>
          <cell r="C30646" t="str">
            <v/>
          </cell>
          <cell r="D30646" t="str">
            <v/>
          </cell>
          <cell r="E30646" t="str">
            <v/>
          </cell>
          <cell r="F30646" t="str">
            <v/>
          </cell>
          <cell r="G30646" t="str">
            <v/>
          </cell>
          <cell r="H30646" t="str">
            <v/>
          </cell>
          <cell r="I30646" t="str">
            <v/>
          </cell>
          <cell r="J30646" t="str">
            <v/>
          </cell>
          <cell r="K30646" t="str">
            <v/>
          </cell>
          <cell r="L30646" t="str">
            <v/>
          </cell>
          <cell r="M30646" t="str">
            <v/>
          </cell>
          <cell r="N30646" t="str">
            <v/>
          </cell>
          <cell r="O30646" t="str">
            <v/>
          </cell>
          <cell r="P30646" t="str">
            <v/>
          </cell>
          <cell r="Q30646" t="str">
            <v/>
          </cell>
          <cell r="R30646" t="str">
            <v/>
          </cell>
          <cell r="S30646" t="str">
            <v/>
          </cell>
        </row>
        <row r="30647">
          <cell r="A30647">
            <v>77560000</v>
          </cell>
          <cell r="B30647">
            <v>77564969</v>
          </cell>
          <cell r="C30647">
            <v>221685</v>
          </cell>
          <cell r="D30647" t="str">
            <v>TO</v>
          </cell>
          <cell r="E30647" t="str">
            <v>Interior</v>
          </cell>
          <cell r="F30647">
            <v>1.0999999999999999E-2</v>
          </cell>
          <cell r="G30647">
            <v>6</v>
          </cell>
          <cell r="H30647">
            <v>61.989999999999995</v>
          </cell>
          <cell r="I30647">
            <v>65.62</v>
          </cell>
          <cell r="J30647">
            <v>79.86</v>
          </cell>
          <cell r="K30647">
            <v>97.54</v>
          </cell>
          <cell r="L30647">
            <v>107.71000000000001</v>
          </cell>
          <cell r="M30647">
            <v>125.22</v>
          </cell>
          <cell r="N30647">
            <v>245.10999999999999</v>
          </cell>
          <cell r="O30647">
            <v>263.59999999999997</v>
          </cell>
          <cell r="P30647">
            <v>291.05</v>
          </cell>
          <cell r="Q30647">
            <v>309.90999999999997</v>
          </cell>
          <cell r="R30647">
            <v>328.77</v>
          </cell>
          <cell r="S30647">
            <v>21.610000000000003</v>
          </cell>
        </row>
        <row r="30648">
          <cell r="A30648">
            <v>77564970</v>
          </cell>
          <cell r="B30648">
            <v>77574999</v>
          </cell>
          <cell r="C30648" t="str">
            <v/>
          </cell>
          <cell r="D30648" t="str">
            <v/>
          </cell>
          <cell r="E30648" t="str">
            <v/>
          </cell>
          <cell r="F30648" t="str">
            <v/>
          </cell>
          <cell r="G30648" t="str">
            <v/>
          </cell>
          <cell r="H30648" t="str">
            <v/>
          </cell>
          <cell r="I30648" t="str">
            <v/>
          </cell>
          <cell r="J30648" t="str">
            <v/>
          </cell>
          <cell r="K30648" t="str">
            <v/>
          </cell>
          <cell r="L30648" t="str">
            <v/>
          </cell>
          <cell r="M30648" t="str">
            <v/>
          </cell>
          <cell r="N30648" t="str">
            <v/>
          </cell>
          <cell r="O30648" t="str">
            <v/>
          </cell>
          <cell r="P30648" t="str">
            <v/>
          </cell>
          <cell r="Q30648" t="str">
            <v/>
          </cell>
          <cell r="R30648" t="str">
            <v/>
          </cell>
          <cell r="S30648" t="str">
            <v/>
          </cell>
        </row>
        <row r="30649">
          <cell r="A30649">
            <v>77575000</v>
          </cell>
          <cell r="B30649">
            <v>77579969</v>
          </cell>
          <cell r="C30649">
            <v>221692</v>
          </cell>
          <cell r="D30649" t="str">
            <v>TO</v>
          </cell>
          <cell r="E30649" t="str">
            <v>Interior</v>
          </cell>
          <cell r="F30649">
            <v>1.0999999999999999E-2</v>
          </cell>
          <cell r="G30649">
            <v>9</v>
          </cell>
          <cell r="H30649">
            <v>61.989999999999995</v>
          </cell>
          <cell r="I30649">
            <v>65.62</v>
          </cell>
          <cell r="J30649">
            <v>79.86</v>
          </cell>
          <cell r="K30649">
            <v>97.54</v>
          </cell>
          <cell r="L30649">
            <v>107.71000000000001</v>
          </cell>
          <cell r="M30649">
            <v>125.22</v>
          </cell>
          <cell r="N30649">
            <v>245.10999999999999</v>
          </cell>
          <cell r="O30649">
            <v>263.59999999999997</v>
          </cell>
          <cell r="P30649">
            <v>291.05</v>
          </cell>
          <cell r="Q30649">
            <v>309.90999999999997</v>
          </cell>
          <cell r="R30649">
            <v>328.77</v>
          </cell>
          <cell r="S30649">
            <v>21.610000000000003</v>
          </cell>
        </row>
        <row r="30650">
          <cell r="A30650">
            <v>77579970</v>
          </cell>
          <cell r="B30650">
            <v>77592999</v>
          </cell>
          <cell r="C30650" t="str">
            <v/>
          </cell>
          <cell r="D30650" t="str">
            <v/>
          </cell>
          <cell r="E30650" t="str">
            <v/>
          </cell>
          <cell r="F30650" t="str">
            <v/>
          </cell>
          <cell r="G30650" t="str">
            <v/>
          </cell>
          <cell r="H30650" t="str">
            <v/>
          </cell>
          <cell r="I30650" t="str">
            <v/>
          </cell>
          <cell r="J30650" t="str">
            <v/>
          </cell>
          <cell r="K30650" t="str">
            <v/>
          </cell>
          <cell r="L30650" t="str">
            <v/>
          </cell>
          <cell r="M30650" t="str">
            <v/>
          </cell>
          <cell r="N30650" t="str">
            <v/>
          </cell>
          <cell r="O30650" t="str">
            <v/>
          </cell>
          <cell r="P30650" t="str">
            <v/>
          </cell>
          <cell r="Q30650" t="str">
            <v/>
          </cell>
          <cell r="R30650" t="str">
            <v/>
          </cell>
          <cell r="S30650" t="str">
            <v/>
          </cell>
        </row>
        <row r="30651">
          <cell r="A30651">
            <v>77593000</v>
          </cell>
          <cell r="B30651">
            <v>77599969</v>
          </cell>
          <cell r="C30651">
            <v>221701</v>
          </cell>
          <cell r="D30651" t="str">
            <v>TO</v>
          </cell>
          <cell r="E30651" t="str">
            <v>Interior</v>
          </cell>
          <cell r="F30651">
            <v>1.0999999999999999E-2</v>
          </cell>
          <cell r="G30651">
            <v>9</v>
          </cell>
          <cell r="H30651">
            <v>61.989999999999995</v>
          </cell>
          <cell r="I30651">
            <v>65.62</v>
          </cell>
          <cell r="J30651">
            <v>79.86</v>
          </cell>
          <cell r="K30651">
            <v>97.54</v>
          </cell>
          <cell r="L30651">
            <v>107.71000000000001</v>
          </cell>
          <cell r="M30651">
            <v>125.22</v>
          </cell>
          <cell r="N30651">
            <v>245.10999999999999</v>
          </cell>
          <cell r="O30651">
            <v>263.59999999999997</v>
          </cell>
          <cell r="P30651">
            <v>291.05</v>
          </cell>
          <cell r="Q30651">
            <v>309.90999999999997</v>
          </cell>
          <cell r="R30651">
            <v>328.77</v>
          </cell>
          <cell r="S30651">
            <v>21.610000000000003</v>
          </cell>
        </row>
        <row r="30652">
          <cell r="A30652">
            <v>77599970</v>
          </cell>
          <cell r="B30652">
            <v>77599999</v>
          </cell>
          <cell r="C30652" t="str">
            <v/>
          </cell>
          <cell r="D30652" t="str">
            <v/>
          </cell>
          <cell r="E30652" t="str">
            <v/>
          </cell>
          <cell r="F30652" t="str">
            <v/>
          </cell>
          <cell r="G30652" t="str">
            <v/>
          </cell>
          <cell r="H30652" t="str">
            <v/>
          </cell>
          <cell r="I30652" t="str">
            <v/>
          </cell>
          <cell r="J30652" t="str">
            <v/>
          </cell>
          <cell r="K30652" t="str">
            <v/>
          </cell>
          <cell r="L30652" t="str">
            <v/>
          </cell>
          <cell r="M30652" t="str">
            <v/>
          </cell>
          <cell r="N30652" t="str">
            <v/>
          </cell>
          <cell r="O30652" t="str">
            <v/>
          </cell>
          <cell r="P30652" t="str">
            <v/>
          </cell>
          <cell r="Q30652" t="str">
            <v/>
          </cell>
          <cell r="R30652" t="str">
            <v/>
          </cell>
          <cell r="S30652" t="str">
            <v/>
          </cell>
        </row>
        <row r="30653">
          <cell r="A30653">
            <v>77600000</v>
          </cell>
          <cell r="B30653">
            <v>77602969</v>
          </cell>
          <cell r="C30653">
            <v>221704</v>
          </cell>
          <cell r="D30653" t="str">
            <v>TO</v>
          </cell>
          <cell r="E30653" t="str">
            <v>Interior</v>
          </cell>
          <cell r="F30653">
            <v>1.0999999999999999E-2</v>
          </cell>
          <cell r="G30653">
            <v>5</v>
          </cell>
          <cell r="H30653">
            <v>61.989999999999995</v>
          </cell>
          <cell r="I30653">
            <v>65.62</v>
          </cell>
          <cell r="J30653">
            <v>79.86</v>
          </cell>
          <cell r="K30653">
            <v>97.54</v>
          </cell>
          <cell r="L30653">
            <v>107.71000000000001</v>
          </cell>
          <cell r="M30653">
            <v>125.22</v>
          </cell>
          <cell r="N30653">
            <v>245.10999999999999</v>
          </cell>
          <cell r="O30653">
            <v>263.59999999999997</v>
          </cell>
          <cell r="P30653">
            <v>291.05</v>
          </cell>
          <cell r="Q30653">
            <v>309.90999999999997</v>
          </cell>
          <cell r="R30653">
            <v>328.77</v>
          </cell>
          <cell r="S30653">
            <v>21.610000000000003</v>
          </cell>
        </row>
        <row r="30654">
          <cell r="A30654">
            <v>77602970</v>
          </cell>
          <cell r="B30654">
            <v>77604999</v>
          </cell>
          <cell r="C30654" t="str">
            <v/>
          </cell>
          <cell r="D30654" t="str">
            <v/>
          </cell>
          <cell r="E30654" t="str">
            <v/>
          </cell>
          <cell r="F30654" t="str">
            <v/>
          </cell>
          <cell r="G30654" t="str">
            <v/>
          </cell>
          <cell r="H30654" t="str">
            <v/>
          </cell>
          <cell r="I30654" t="str">
            <v/>
          </cell>
          <cell r="J30654" t="str">
            <v/>
          </cell>
          <cell r="K30654" t="str">
            <v/>
          </cell>
          <cell r="L30654" t="str">
            <v/>
          </cell>
          <cell r="M30654" t="str">
            <v/>
          </cell>
          <cell r="N30654" t="str">
            <v/>
          </cell>
          <cell r="O30654" t="str">
            <v/>
          </cell>
          <cell r="P30654" t="str">
            <v/>
          </cell>
          <cell r="Q30654" t="str">
            <v/>
          </cell>
          <cell r="R30654" t="str">
            <v/>
          </cell>
          <cell r="S30654" t="str">
            <v/>
          </cell>
        </row>
        <row r="30655">
          <cell r="A30655">
            <v>77605000</v>
          </cell>
          <cell r="B30655">
            <v>77609969</v>
          </cell>
          <cell r="C30655">
            <v>221709</v>
          </cell>
          <cell r="D30655" t="str">
            <v>TO</v>
          </cell>
          <cell r="E30655" t="str">
            <v>Interior</v>
          </cell>
          <cell r="F30655">
            <v>1.0999999999999999E-2</v>
          </cell>
          <cell r="G30655">
            <v>9</v>
          </cell>
          <cell r="H30655">
            <v>61.989999999999995</v>
          </cell>
          <cell r="I30655">
            <v>65.62</v>
          </cell>
          <cell r="J30655">
            <v>79.86</v>
          </cell>
          <cell r="K30655">
            <v>97.54</v>
          </cell>
          <cell r="L30655">
            <v>107.71000000000001</v>
          </cell>
          <cell r="M30655">
            <v>125.22</v>
          </cell>
          <cell r="N30655">
            <v>245.10999999999999</v>
          </cell>
          <cell r="O30655">
            <v>263.59999999999997</v>
          </cell>
          <cell r="P30655">
            <v>291.05</v>
          </cell>
          <cell r="Q30655">
            <v>309.90999999999997</v>
          </cell>
          <cell r="R30655">
            <v>328.77</v>
          </cell>
          <cell r="S30655">
            <v>21.610000000000003</v>
          </cell>
        </row>
        <row r="30656">
          <cell r="A30656">
            <v>77609970</v>
          </cell>
          <cell r="B30656">
            <v>77609999</v>
          </cell>
          <cell r="C30656" t="str">
            <v/>
          </cell>
          <cell r="D30656" t="str">
            <v/>
          </cell>
          <cell r="E30656" t="str">
            <v/>
          </cell>
          <cell r="F30656" t="str">
            <v/>
          </cell>
          <cell r="G30656" t="str">
            <v/>
          </cell>
          <cell r="H30656" t="str">
            <v/>
          </cell>
          <cell r="I30656" t="str">
            <v/>
          </cell>
          <cell r="J30656" t="str">
            <v/>
          </cell>
          <cell r="K30656" t="str">
            <v/>
          </cell>
          <cell r="L30656" t="str">
            <v/>
          </cell>
          <cell r="M30656" t="str">
            <v/>
          </cell>
          <cell r="N30656" t="str">
            <v/>
          </cell>
          <cell r="O30656" t="str">
            <v/>
          </cell>
          <cell r="P30656" t="str">
            <v/>
          </cell>
          <cell r="Q30656" t="str">
            <v/>
          </cell>
          <cell r="R30656" t="str">
            <v/>
          </cell>
          <cell r="S30656" t="str">
            <v/>
          </cell>
        </row>
        <row r="30657">
          <cell r="A30657">
            <v>77610000</v>
          </cell>
          <cell r="B30657">
            <v>77629999</v>
          </cell>
          <cell r="C30657">
            <v>221720</v>
          </cell>
          <cell r="D30657" t="str">
            <v>TO</v>
          </cell>
          <cell r="E30657" t="str">
            <v>Interior</v>
          </cell>
          <cell r="F30657">
            <v>1.0999999999999999E-2</v>
          </cell>
          <cell r="G30657">
            <v>6</v>
          </cell>
          <cell r="H30657">
            <v>61.989999999999995</v>
          </cell>
          <cell r="I30657">
            <v>65.62</v>
          </cell>
          <cell r="J30657">
            <v>79.86</v>
          </cell>
          <cell r="K30657">
            <v>97.54</v>
          </cell>
          <cell r="L30657">
            <v>107.71000000000001</v>
          </cell>
          <cell r="M30657">
            <v>125.22</v>
          </cell>
          <cell r="N30657">
            <v>245.10999999999999</v>
          </cell>
          <cell r="O30657">
            <v>263.59999999999997</v>
          </cell>
          <cell r="P30657">
            <v>291.05</v>
          </cell>
          <cell r="Q30657">
            <v>309.90999999999997</v>
          </cell>
          <cell r="R30657">
            <v>328.77</v>
          </cell>
          <cell r="S30657">
            <v>21.610000000000003</v>
          </cell>
        </row>
        <row r="30658">
          <cell r="A30658">
            <v>77630000</v>
          </cell>
          <cell r="B30658">
            <v>77634969</v>
          </cell>
          <cell r="C30658">
            <v>221721</v>
          </cell>
          <cell r="D30658" t="str">
            <v>TO</v>
          </cell>
          <cell r="E30658" t="str">
            <v>Interior</v>
          </cell>
          <cell r="F30658">
            <v>1.0999999999999999E-2</v>
          </cell>
          <cell r="G30658">
            <v>9</v>
          </cell>
          <cell r="H30658">
            <v>61.989999999999995</v>
          </cell>
          <cell r="I30658">
            <v>65.62</v>
          </cell>
          <cell r="J30658">
            <v>79.86</v>
          </cell>
          <cell r="K30658">
            <v>97.54</v>
          </cell>
          <cell r="L30658">
            <v>107.71000000000001</v>
          </cell>
          <cell r="M30658">
            <v>125.22</v>
          </cell>
          <cell r="N30658">
            <v>245.10999999999999</v>
          </cell>
          <cell r="O30658">
            <v>263.59999999999997</v>
          </cell>
          <cell r="P30658">
            <v>291.05</v>
          </cell>
          <cell r="Q30658">
            <v>309.90999999999997</v>
          </cell>
          <cell r="R30658">
            <v>328.77</v>
          </cell>
          <cell r="S30658">
            <v>21.610000000000003</v>
          </cell>
        </row>
        <row r="30659">
          <cell r="A30659">
            <v>77634970</v>
          </cell>
          <cell r="B30659">
            <v>77684969</v>
          </cell>
          <cell r="C30659">
            <v>221748</v>
          </cell>
          <cell r="D30659" t="str">
            <v>TO</v>
          </cell>
          <cell r="E30659" t="str">
            <v>Interior</v>
          </cell>
          <cell r="F30659">
            <v>1.0999999999999999E-2</v>
          </cell>
          <cell r="G30659">
            <v>6</v>
          </cell>
          <cell r="H30659">
            <v>61.989999999999995</v>
          </cell>
          <cell r="I30659">
            <v>65.62</v>
          </cell>
          <cell r="J30659">
            <v>79.86</v>
          </cell>
          <cell r="K30659">
            <v>97.54</v>
          </cell>
          <cell r="L30659">
            <v>107.71000000000001</v>
          </cell>
          <cell r="M30659">
            <v>125.22</v>
          </cell>
          <cell r="N30659">
            <v>245.10999999999999</v>
          </cell>
          <cell r="O30659">
            <v>263.59999999999997</v>
          </cell>
          <cell r="P30659">
            <v>291.05</v>
          </cell>
          <cell r="Q30659">
            <v>309.90999999999997</v>
          </cell>
          <cell r="R30659">
            <v>328.77</v>
          </cell>
          <cell r="S30659">
            <v>21.610000000000003</v>
          </cell>
        </row>
        <row r="30660">
          <cell r="A30660">
            <v>77684970</v>
          </cell>
          <cell r="B30660">
            <v>77692969</v>
          </cell>
          <cell r="C30660" t="str">
            <v/>
          </cell>
          <cell r="D30660" t="str">
            <v/>
          </cell>
          <cell r="E30660" t="str">
            <v/>
          </cell>
          <cell r="F30660" t="str">
            <v/>
          </cell>
          <cell r="G30660" t="str">
            <v/>
          </cell>
          <cell r="H30660" t="str">
            <v/>
          </cell>
          <cell r="I30660" t="str">
            <v/>
          </cell>
          <cell r="J30660" t="str">
            <v/>
          </cell>
          <cell r="K30660" t="str">
            <v/>
          </cell>
          <cell r="L30660" t="str">
            <v/>
          </cell>
          <cell r="M30660" t="str">
            <v/>
          </cell>
          <cell r="N30660" t="str">
            <v/>
          </cell>
          <cell r="O30660" t="str">
            <v/>
          </cell>
          <cell r="P30660" t="str">
            <v/>
          </cell>
          <cell r="Q30660" t="str">
            <v/>
          </cell>
          <cell r="R30660" t="str">
            <v/>
          </cell>
          <cell r="S30660" t="str">
            <v/>
          </cell>
        </row>
        <row r="30661">
          <cell r="A30661">
            <v>77692970</v>
          </cell>
          <cell r="B30661">
            <v>77715999</v>
          </cell>
          <cell r="C30661">
            <v>221767</v>
          </cell>
          <cell r="D30661" t="str">
            <v>TO</v>
          </cell>
          <cell r="E30661" t="str">
            <v>Interior</v>
          </cell>
          <cell r="F30661">
            <v>1.0999999999999999E-2</v>
          </cell>
          <cell r="G30661">
            <v>6</v>
          </cell>
          <cell r="H30661">
            <v>61.989999999999995</v>
          </cell>
          <cell r="I30661">
            <v>65.62</v>
          </cell>
          <cell r="J30661">
            <v>79.86</v>
          </cell>
          <cell r="K30661">
            <v>97.54</v>
          </cell>
          <cell r="L30661">
            <v>107.71000000000001</v>
          </cell>
          <cell r="M30661">
            <v>125.22</v>
          </cell>
          <cell r="N30661">
            <v>245.10999999999999</v>
          </cell>
          <cell r="O30661">
            <v>263.59999999999997</v>
          </cell>
          <cell r="P30661">
            <v>291.05</v>
          </cell>
          <cell r="Q30661">
            <v>309.90999999999997</v>
          </cell>
          <cell r="R30661">
            <v>328.77</v>
          </cell>
          <cell r="S30661">
            <v>21.610000000000003</v>
          </cell>
        </row>
        <row r="30662">
          <cell r="A30662">
            <v>77716000</v>
          </cell>
          <cell r="B30662">
            <v>77717969</v>
          </cell>
          <cell r="C30662" t="str">
            <v/>
          </cell>
          <cell r="D30662" t="str">
            <v/>
          </cell>
          <cell r="E30662" t="str">
            <v/>
          </cell>
          <cell r="F30662" t="str">
            <v/>
          </cell>
          <cell r="G30662" t="str">
            <v/>
          </cell>
          <cell r="H30662" t="str">
            <v/>
          </cell>
          <cell r="I30662" t="str">
            <v/>
          </cell>
          <cell r="J30662" t="str">
            <v/>
          </cell>
          <cell r="K30662" t="str">
            <v/>
          </cell>
          <cell r="L30662" t="str">
            <v/>
          </cell>
          <cell r="M30662" t="str">
            <v/>
          </cell>
          <cell r="N30662" t="str">
            <v/>
          </cell>
          <cell r="O30662" t="str">
            <v/>
          </cell>
          <cell r="P30662" t="str">
            <v/>
          </cell>
          <cell r="Q30662" t="str">
            <v/>
          </cell>
          <cell r="R30662" t="str">
            <v/>
          </cell>
          <cell r="S30662" t="str">
            <v/>
          </cell>
        </row>
        <row r="30663">
          <cell r="A30663">
            <v>77717970</v>
          </cell>
          <cell r="B30663">
            <v>77719999</v>
          </cell>
          <cell r="C30663">
            <v>221771</v>
          </cell>
          <cell r="D30663" t="str">
            <v>TO</v>
          </cell>
          <cell r="E30663" t="str">
            <v>Interior</v>
          </cell>
          <cell r="F30663">
            <v>1.0999999999999999E-2</v>
          </cell>
          <cell r="G30663">
            <v>6</v>
          </cell>
          <cell r="H30663">
            <v>61.989999999999995</v>
          </cell>
          <cell r="I30663">
            <v>65.62</v>
          </cell>
          <cell r="J30663">
            <v>79.86</v>
          </cell>
          <cell r="K30663">
            <v>97.54</v>
          </cell>
          <cell r="L30663">
            <v>107.71000000000001</v>
          </cell>
          <cell r="M30663">
            <v>125.22</v>
          </cell>
          <cell r="N30663">
            <v>245.10999999999999</v>
          </cell>
          <cell r="O30663">
            <v>263.59999999999997</v>
          </cell>
          <cell r="P30663">
            <v>291.05</v>
          </cell>
          <cell r="Q30663">
            <v>309.90999999999997</v>
          </cell>
          <cell r="R30663">
            <v>328.77</v>
          </cell>
          <cell r="S30663">
            <v>21.610000000000003</v>
          </cell>
        </row>
        <row r="30664">
          <cell r="A30664">
            <v>77720000</v>
          </cell>
          <cell r="B30664">
            <v>77724969</v>
          </cell>
          <cell r="C30664" t="str">
            <v/>
          </cell>
          <cell r="D30664" t="str">
            <v/>
          </cell>
          <cell r="E30664" t="str">
            <v/>
          </cell>
          <cell r="F30664" t="str">
            <v/>
          </cell>
          <cell r="G30664" t="str">
            <v/>
          </cell>
          <cell r="H30664" t="str">
            <v/>
          </cell>
          <cell r="I30664" t="str">
            <v/>
          </cell>
          <cell r="J30664" t="str">
            <v/>
          </cell>
          <cell r="K30664" t="str">
            <v/>
          </cell>
          <cell r="L30664" t="str">
            <v/>
          </cell>
          <cell r="M30664" t="str">
            <v/>
          </cell>
          <cell r="N30664" t="str">
            <v/>
          </cell>
          <cell r="O30664" t="str">
            <v/>
          </cell>
          <cell r="P30664" t="str">
            <v/>
          </cell>
          <cell r="Q30664" t="str">
            <v/>
          </cell>
          <cell r="R30664" t="str">
            <v/>
          </cell>
          <cell r="S30664" t="str">
            <v/>
          </cell>
        </row>
        <row r="30665">
          <cell r="A30665">
            <v>77724970</v>
          </cell>
          <cell r="B30665">
            <v>77732969</v>
          </cell>
          <cell r="C30665">
            <v>221778</v>
          </cell>
          <cell r="D30665" t="str">
            <v>TO</v>
          </cell>
          <cell r="E30665" t="str">
            <v>Interior</v>
          </cell>
          <cell r="F30665">
            <v>1.0999999999999999E-2</v>
          </cell>
          <cell r="G30665">
            <v>6</v>
          </cell>
          <cell r="H30665">
            <v>61.989999999999995</v>
          </cell>
          <cell r="I30665">
            <v>65.62</v>
          </cell>
          <cell r="J30665">
            <v>79.86</v>
          </cell>
          <cell r="K30665">
            <v>97.54</v>
          </cell>
          <cell r="L30665">
            <v>107.71000000000001</v>
          </cell>
          <cell r="M30665">
            <v>125.22</v>
          </cell>
          <cell r="N30665">
            <v>245.10999999999999</v>
          </cell>
          <cell r="O30665">
            <v>263.59999999999997</v>
          </cell>
          <cell r="P30665">
            <v>291.05</v>
          </cell>
          <cell r="Q30665">
            <v>309.90999999999997</v>
          </cell>
          <cell r="R30665">
            <v>328.77</v>
          </cell>
          <cell r="S30665">
            <v>21.610000000000003</v>
          </cell>
        </row>
        <row r="30666">
          <cell r="A30666">
            <v>77732970</v>
          </cell>
          <cell r="B30666">
            <v>77732999</v>
          </cell>
          <cell r="C30666" t="str">
            <v/>
          </cell>
          <cell r="D30666" t="str">
            <v/>
          </cell>
          <cell r="E30666" t="str">
            <v/>
          </cell>
          <cell r="F30666" t="str">
            <v/>
          </cell>
          <cell r="G30666" t="str">
            <v/>
          </cell>
          <cell r="H30666" t="str">
            <v/>
          </cell>
          <cell r="I30666" t="str">
            <v/>
          </cell>
          <cell r="J30666" t="str">
            <v/>
          </cell>
          <cell r="K30666" t="str">
            <v/>
          </cell>
          <cell r="L30666" t="str">
            <v/>
          </cell>
          <cell r="M30666" t="str">
            <v/>
          </cell>
          <cell r="N30666" t="str">
            <v/>
          </cell>
          <cell r="O30666" t="str">
            <v/>
          </cell>
          <cell r="P30666" t="str">
            <v/>
          </cell>
          <cell r="Q30666" t="str">
            <v/>
          </cell>
          <cell r="R30666" t="str">
            <v/>
          </cell>
          <cell r="S30666" t="str">
            <v/>
          </cell>
        </row>
        <row r="30667">
          <cell r="A30667">
            <v>77733000</v>
          </cell>
          <cell r="B30667">
            <v>77734969</v>
          </cell>
          <cell r="C30667">
            <v>221780</v>
          </cell>
          <cell r="D30667" t="str">
            <v>TO</v>
          </cell>
          <cell r="E30667" t="str">
            <v>Interior</v>
          </cell>
          <cell r="F30667">
            <v>1.0999999999999999E-2</v>
          </cell>
          <cell r="G30667">
            <v>9</v>
          </cell>
          <cell r="H30667">
            <v>61.989999999999995</v>
          </cell>
          <cell r="I30667">
            <v>65.62</v>
          </cell>
          <cell r="J30667">
            <v>79.86</v>
          </cell>
          <cell r="K30667">
            <v>97.54</v>
          </cell>
          <cell r="L30667">
            <v>107.71000000000001</v>
          </cell>
          <cell r="M30667">
            <v>125.22</v>
          </cell>
          <cell r="N30667">
            <v>245.10999999999999</v>
          </cell>
          <cell r="O30667">
            <v>263.59999999999997</v>
          </cell>
          <cell r="P30667">
            <v>291.05</v>
          </cell>
          <cell r="Q30667">
            <v>309.90999999999997</v>
          </cell>
          <cell r="R30667">
            <v>328.77</v>
          </cell>
          <cell r="S30667">
            <v>21.610000000000003</v>
          </cell>
        </row>
        <row r="30668">
          <cell r="A30668">
            <v>77734970</v>
          </cell>
          <cell r="B30668">
            <v>77739999</v>
          </cell>
          <cell r="C30668">
            <v>221783</v>
          </cell>
          <cell r="D30668" t="str">
            <v>TO</v>
          </cell>
          <cell r="E30668" t="str">
            <v>Interior</v>
          </cell>
          <cell r="F30668">
            <v>1.0999999999999999E-2</v>
          </cell>
          <cell r="G30668">
            <v>6</v>
          </cell>
          <cell r="H30668">
            <v>61.989999999999995</v>
          </cell>
          <cell r="I30668">
            <v>65.62</v>
          </cell>
          <cell r="J30668">
            <v>79.86</v>
          </cell>
          <cell r="K30668">
            <v>97.54</v>
          </cell>
          <cell r="L30668">
            <v>107.71000000000001</v>
          </cell>
          <cell r="M30668">
            <v>125.22</v>
          </cell>
          <cell r="N30668">
            <v>245.10999999999999</v>
          </cell>
          <cell r="O30668">
            <v>263.59999999999997</v>
          </cell>
          <cell r="P30668">
            <v>291.05</v>
          </cell>
          <cell r="Q30668">
            <v>309.90999999999997</v>
          </cell>
          <cell r="R30668">
            <v>328.77</v>
          </cell>
          <cell r="S30668">
            <v>21.610000000000003</v>
          </cell>
        </row>
        <row r="30669">
          <cell r="A30669">
            <v>77740000</v>
          </cell>
          <cell r="B30669">
            <v>77742969</v>
          </cell>
          <cell r="C30669">
            <v>221784</v>
          </cell>
          <cell r="D30669" t="str">
            <v>TO</v>
          </cell>
          <cell r="E30669" t="str">
            <v>Interior</v>
          </cell>
          <cell r="F30669">
            <v>1.0999999999999999E-2</v>
          </cell>
          <cell r="G30669">
            <v>8</v>
          </cell>
          <cell r="H30669">
            <v>61.989999999999995</v>
          </cell>
          <cell r="I30669">
            <v>65.62</v>
          </cell>
          <cell r="J30669">
            <v>79.86</v>
          </cell>
          <cell r="K30669">
            <v>97.54</v>
          </cell>
          <cell r="L30669">
            <v>107.71000000000001</v>
          </cell>
          <cell r="M30669">
            <v>125.22</v>
          </cell>
          <cell r="N30669">
            <v>245.10999999999999</v>
          </cell>
          <cell r="O30669">
            <v>263.59999999999997</v>
          </cell>
          <cell r="P30669">
            <v>291.05</v>
          </cell>
          <cell r="Q30669">
            <v>309.90999999999997</v>
          </cell>
          <cell r="R30669">
            <v>328.77</v>
          </cell>
          <cell r="S30669">
            <v>21.610000000000003</v>
          </cell>
        </row>
        <row r="30670">
          <cell r="A30670">
            <v>77742970</v>
          </cell>
          <cell r="B30670">
            <v>77744999</v>
          </cell>
          <cell r="C30670" t="str">
            <v/>
          </cell>
          <cell r="D30670" t="str">
            <v/>
          </cell>
          <cell r="E30670" t="str">
            <v/>
          </cell>
          <cell r="F30670" t="str">
            <v/>
          </cell>
          <cell r="G30670" t="str">
            <v/>
          </cell>
          <cell r="H30670" t="str">
            <v/>
          </cell>
          <cell r="I30670" t="str">
            <v/>
          </cell>
          <cell r="J30670" t="str">
            <v/>
          </cell>
          <cell r="K30670" t="str">
            <v/>
          </cell>
          <cell r="L30670" t="str">
            <v/>
          </cell>
          <cell r="M30670" t="str">
            <v/>
          </cell>
          <cell r="N30670" t="str">
            <v/>
          </cell>
          <cell r="O30670" t="str">
            <v/>
          </cell>
          <cell r="P30670" t="str">
            <v/>
          </cell>
          <cell r="Q30670" t="str">
            <v/>
          </cell>
          <cell r="R30670" t="str">
            <v/>
          </cell>
          <cell r="S30670" t="str">
            <v/>
          </cell>
        </row>
        <row r="30671">
          <cell r="A30671">
            <v>77745000</v>
          </cell>
          <cell r="B30671">
            <v>77749999</v>
          </cell>
          <cell r="C30671">
            <v>221789</v>
          </cell>
          <cell r="D30671" t="str">
            <v>TO</v>
          </cell>
          <cell r="E30671" t="str">
            <v>Interior</v>
          </cell>
          <cell r="F30671">
            <v>1.0999999999999999E-2</v>
          </cell>
          <cell r="G30671">
            <v>6</v>
          </cell>
          <cell r="H30671">
            <v>61.989999999999995</v>
          </cell>
          <cell r="I30671">
            <v>65.62</v>
          </cell>
          <cell r="J30671">
            <v>79.86</v>
          </cell>
          <cell r="K30671">
            <v>97.54</v>
          </cell>
          <cell r="L30671">
            <v>107.71000000000001</v>
          </cell>
          <cell r="M30671">
            <v>125.22</v>
          </cell>
          <cell r="N30671">
            <v>245.10999999999999</v>
          </cell>
          <cell r="O30671">
            <v>263.59999999999997</v>
          </cell>
          <cell r="P30671">
            <v>291.05</v>
          </cell>
          <cell r="Q30671">
            <v>309.90999999999997</v>
          </cell>
          <cell r="R30671">
            <v>328.77</v>
          </cell>
          <cell r="S30671">
            <v>21.610000000000003</v>
          </cell>
        </row>
        <row r="30672">
          <cell r="A30672">
            <v>77750000</v>
          </cell>
          <cell r="B30672">
            <v>77752999</v>
          </cell>
          <cell r="C30672" t="str">
            <v/>
          </cell>
          <cell r="D30672" t="str">
            <v/>
          </cell>
          <cell r="E30672" t="str">
            <v/>
          </cell>
          <cell r="F30672" t="str">
            <v/>
          </cell>
          <cell r="G30672" t="str">
            <v/>
          </cell>
          <cell r="H30672" t="str">
            <v/>
          </cell>
          <cell r="I30672" t="str">
            <v/>
          </cell>
          <cell r="J30672" t="str">
            <v/>
          </cell>
          <cell r="K30672" t="str">
            <v/>
          </cell>
          <cell r="L30672" t="str">
            <v/>
          </cell>
          <cell r="M30672" t="str">
            <v/>
          </cell>
          <cell r="N30672" t="str">
            <v/>
          </cell>
          <cell r="O30672" t="str">
            <v/>
          </cell>
          <cell r="P30672" t="str">
            <v/>
          </cell>
          <cell r="Q30672" t="str">
            <v/>
          </cell>
          <cell r="R30672" t="str">
            <v/>
          </cell>
          <cell r="S30672" t="str">
            <v/>
          </cell>
        </row>
        <row r="30673">
          <cell r="A30673">
            <v>77753000</v>
          </cell>
          <cell r="B30673">
            <v>77754969</v>
          </cell>
          <cell r="C30673">
            <v>221792</v>
          </cell>
          <cell r="D30673" t="str">
            <v>TO</v>
          </cell>
          <cell r="E30673" t="str">
            <v>Interior</v>
          </cell>
          <cell r="F30673">
            <v>1.0999999999999999E-2</v>
          </cell>
          <cell r="G30673">
            <v>8</v>
          </cell>
          <cell r="H30673">
            <v>61.989999999999995</v>
          </cell>
          <cell r="I30673">
            <v>65.62</v>
          </cell>
          <cell r="J30673">
            <v>79.86</v>
          </cell>
          <cell r="K30673">
            <v>97.54</v>
          </cell>
          <cell r="L30673">
            <v>107.71000000000001</v>
          </cell>
          <cell r="M30673">
            <v>125.22</v>
          </cell>
          <cell r="N30673">
            <v>245.10999999999999</v>
          </cell>
          <cell r="O30673">
            <v>263.59999999999997</v>
          </cell>
          <cell r="P30673">
            <v>291.05</v>
          </cell>
          <cell r="Q30673">
            <v>309.90999999999997</v>
          </cell>
          <cell r="R30673">
            <v>328.77</v>
          </cell>
          <cell r="S30673">
            <v>21.610000000000003</v>
          </cell>
        </row>
        <row r="30674">
          <cell r="A30674">
            <v>77754970</v>
          </cell>
          <cell r="B30674">
            <v>77759999</v>
          </cell>
          <cell r="C30674">
            <v>221795</v>
          </cell>
          <cell r="D30674" t="str">
            <v>TO</v>
          </cell>
          <cell r="E30674" t="str">
            <v>Interior</v>
          </cell>
          <cell r="F30674">
            <v>1.0999999999999999E-2</v>
          </cell>
          <cell r="G30674">
            <v>6</v>
          </cell>
          <cell r="H30674">
            <v>61.989999999999995</v>
          </cell>
          <cell r="I30674">
            <v>65.62</v>
          </cell>
          <cell r="J30674">
            <v>79.86</v>
          </cell>
          <cell r="K30674">
            <v>97.54</v>
          </cell>
          <cell r="L30674">
            <v>107.71000000000001</v>
          </cell>
          <cell r="M30674">
            <v>125.22</v>
          </cell>
          <cell r="N30674">
            <v>245.10999999999999</v>
          </cell>
          <cell r="O30674">
            <v>263.59999999999997</v>
          </cell>
          <cell r="P30674">
            <v>291.05</v>
          </cell>
          <cell r="Q30674">
            <v>309.90999999999997</v>
          </cell>
          <cell r="R30674">
            <v>328.77</v>
          </cell>
          <cell r="S30674">
            <v>21.610000000000003</v>
          </cell>
        </row>
        <row r="30675">
          <cell r="A30675">
            <v>77760000</v>
          </cell>
          <cell r="B30675">
            <v>77764969</v>
          </cell>
          <cell r="C30675" t="str">
            <v/>
          </cell>
          <cell r="D30675" t="str">
            <v/>
          </cell>
          <cell r="E30675" t="str">
            <v/>
          </cell>
          <cell r="F30675" t="str">
            <v/>
          </cell>
          <cell r="G30675" t="str">
            <v/>
          </cell>
          <cell r="H30675" t="str">
            <v/>
          </cell>
          <cell r="I30675" t="str">
            <v/>
          </cell>
          <cell r="J30675" t="str">
            <v/>
          </cell>
          <cell r="K30675" t="str">
            <v/>
          </cell>
          <cell r="L30675" t="str">
            <v/>
          </cell>
          <cell r="M30675" t="str">
            <v/>
          </cell>
          <cell r="N30675" t="str">
            <v/>
          </cell>
          <cell r="O30675" t="str">
            <v/>
          </cell>
          <cell r="P30675" t="str">
            <v/>
          </cell>
          <cell r="Q30675" t="str">
            <v/>
          </cell>
          <cell r="R30675" t="str">
            <v/>
          </cell>
          <cell r="S30675" t="str">
            <v/>
          </cell>
        </row>
        <row r="30676">
          <cell r="A30676">
            <v>77764970</v>
          </cell>
          <cell r="B30676">
            <v>77764999</v>
          </cell>
          <cell r="C30676">
            <v>221797</v>
          </cell>
          <cell r="D30676" t="str">
            <v>TO</v>
          </cell>
          <cell r="E30676" t="str">
            <v>Interior</v>
          </cell>
          <cell r="F30676">
            <v>1.0999999999999999E-2</v>
          </cell>
          <cell r="G30676">
            <v>5</v>
          </cell>
          <cell r="H30676">
            <v>61.989999999999995</v>
          </cell>
          <cell r="I30676">
            <v>65.62</v>
          </cell>
          <cell r="J30676">
            <v>79.86</v>
          </cell>
          <cell r="K30676">
            <v>97.54</v>
          </cell>
          <cell r="L30676">
            <v>107.71000000000001</v>
          </cell>
          <cell r="M30676">
            <v>125.22</v>
          </cell>
          <cell r="N30676">
            <v>245.10999999999999</v>
          </cell>
          <cell r="O30676">
            <v>263.59999999999997</v>
          </cell>
          <cell r="P30676">
            <v>291.05</v>
          </cell>
          <cell r="Q30676">
            <v>309.90999999999997</v>
          </cell>
          <cell r="R30676">
            <v>328.77</v>
          </cell>
          <cell r="S30676">
            <v>21.610000000000003</v>
          </cell>
        </row>
        <row r="30677">
          <cell r="A30677">
            <v>77765000</v>
          </cell>
          <cell r="B30677">
            <v>77776999</v>
          </cell>
          <cell r="C30677">
            <v>221801</v>
          </cell>
          <cell r="D30677" t="str">
            <v>TO</v>
          </cell>
          <cell r="E30677" t="str">
            <v>Interior</v>
          </cell>
          <cell r="F30677">
            <v>1.0999999999999999E-2</v>
          </cell>
          <cell r="G30677">
            <v>6</v>
          </cell>
          <cell r="H30677">
            <v>61.989999999999995</v>
          </cell>
          <cell r="I30677">
            <v>65.62</v>
          </cell>
          <cell r="J30677">
            <v>79.86</v>
          </cell>
          <cell r="K30677">
            <v>97.54</v>
          </cell>
          <cell r="L30677">
            <v>107.71000000000001</v>
          </cell>
          <cell r="M30677">
            <v>125.22</v>
          </cell>
          <cell r="N30677">
            <v>245.10999999999999</v>
          </cell>
          <cell r="O30677">
            <v>263.59999999999997</v>
          </cell>
          <cell r="P30677">
            <v>291.05</v>
          </cell>
          <cell r="Q30677">
            <v>309.90999999999997</v>
          </cell>
          <cell r="R30677">
            <v>328.77</v>
          </cell>
          <cell r="S30677">
            <v>21.610000000000003</v>
          </cell>
        </row>
        <row r="30678">
          <cell r="A30678">
            <v>77777000</v>
          </cell>
          <cell r="B30678">
            <v>77779999</v>
          </cell>
          <cell r="C30678" t="str">
            <v/>
          </cell>
          <cell r="D30678" t="str">
            <v/>
          </cell>
          <cell r="E30678" t="str">
            <v/>
          </cell>
          <cell r="F30678" t="str">
            <v/>
          </cell>
          <cell r="G30678" t="str">
            <v/>
          </cell>
          <cell r="H30678" t="str">
            <v/>
          </cell>
          <cell r="I30678" t="str">
            <v/>
          </cell>
          <cell r="J30678" t="str">
            <v/>
          </cell>
          <cell r="K30678" t="str">
            <v/>
          </cell>
          <cell r="L30678" t="str">
            <v/>
          </cell>
          <cell r="M30678" t="str">
            <v/>
          </cell>
          <cell r="N30678" t="str">
            <v/>
          </cell>
          <cell r="O30678" t="str">
            <v/>
          </cell>
          <cell r="P30678" t="str">
            <v/>
          </cell>
          <cell r="Q30678" t="str">
            <v/>
          </cell>
          <cell r="R30678" t="str">
            <v/>
          </cell>
          <cell r="S30678" t="str">
            <v/>
          </cell>
        </row>
        <row r="30679">
          <cell r="A30679">
            <v>77780000</v>
          </cell>
          <cell r="B30679">
            <v>77782969</v>
          </cell>
          <cell r="C30679">
            <v>221804</v>
          </cell>
          <cell r="D30679" t="str">
            <v>TO</v>
          </cell>
          <cell r="E30679" t="str">
            <v>Interior</v>
          </cell>
          <cell r="F30679">
            <v>1.0999999999999999E-2</v>
          </cell>
          <cell r="G30679">
            <v>8</v>
          </cell>
          <cell r="H30679">
            <v>61.989999999999995</v>
          </cell>
          <cell r="I30679">
            <v>65.62</v>
          </cell>
          <cell r="J30679">
            <v>79.86</v>
          </cell>
          <cell r="K30679">
            <v>97.54</v>
          </cell>
          <cell r="L30679">
            <v>107.71000000000001</v>
          </cell>
          <cell r="M30679">
            <v>125.22</v>
          </cell>
          <cell r="N30679">
            <v>245.10999999999999</v>
          </cell>
          <cell r="O30679">
            <v>263.59999999999997</v>
          </cell>
          <cell r="P30679">
            <v>291.05</v>
          </cell>
          <cell r="Q30679">
            <v>309.90999999999997</v>
          </cell>
          <cell r="R30679">
            <v>328.77</v>
          </cell>
          <cell r="S30679">
            <v>21.610000000000003</v>
          </cell>
        </row>
        <row r="30680">
          <cell r="A30680">
            <v>77782970</v>
          </cell>
          <cell r="B30680">
            <v>77782999</v>
          </cell>
          <cell r="C30680" t="str">
            <v/>
          </cell>
          <cell r="D30680" t="str">
            <v/>
          </cell>
          <cell r="E30680" t="str">
            <v/>
          </cell>
          <cell r="F30680" t="str">
            <v/>
          </cell>
          <cell r="G30680" t="str">
            <v/>
          </cell>
          <cell r="H30680" t="str">
            <v/>
          </cell>
          <cell r="I30680" t="str">
            <v/>
          </cell>
          <cell r="J30680" t="str">
            <v/>
          </cell>
          <cell r="K30680" t="str">
            <v/>
          </cell>
          <cell r="L30680" t="str">
            <v/>
          </cell>
          <cell r="M30680" t="str">
            <v/>
          </cell>
          <cell r="N30680" t="str">
            <v/>
          </cell>
          <cell r="O30680" t="str">
            <v/>
          </cell>
          <cell r="P30680" t="str">
            <v/>
          </cell>
          <cell r="Q30680" t="str">
            <v/>
          </cell>
          <cell r="R30680" t="str">
            <v/>
          </cell>
          <cell r="S30680" t="str">
            <v/>
          </cell>
        </row>
        <row r="30681">
          <cell r="A30681">
            <v>77783000</v>
          </cell>
          <cell r="B30681">
            <v>77784969</v>
          </cell>
          <cell r="C30681">
            <v>221806</v>
          </cell>
          <cell r="D30681" t="str">
            <v>TO</v>
          </cell>
          <cell r="E30681" t="str">
            <v>Interior</v>
          </cell>
          <cell r="F30681">
            <v>1.0999999999999999E-2</v>
          </cell>
          <cell r="G30681">
            <v>8</v>
          </cell>
          <cell r="H30681">
            <v>61.989999999999995</v>
          </cell>
          <cell r="I30681">
            <v>65.62</v>
          </cell>
          <cell r="J30681">
            <v>79.86</v>
          </cell>
          <cell r="K30681">
            <v>97.54</v>
          </cell>
          <cell r="L30681">
            <v>107.71000000000001</v>
          </cell>
          <cell r="M30681">
            <v>125.22</v>
          </cell>
          <cell r="N30681">
            <v>245.10999999999999</v>
          </cell>
          <cell r="O30681">
            <v>263.59999999999997</v>
          </cell>
          <cell r="P30681">
            <v>291.05</v>
          </cell>
          <cell r="Q30681">
            <v>309.90999999999997</v>
          </cell>
          <cell r="R30681">
            <v>328.77</v>
          </cell>
          <cell r="S30681">
            <v>21.610000000000003</v>
          </cell>
        </row>
        <row r="30682">
          <cell r="A30682">
            <v>77784970</v>
          </cell>
          <cell r="B30682">
            <v>77784999</v>
          </cell>
          <cell r="C30682" t="str">
            <v/>
          </cell>
          <cell r="D30682" t="str">
            <v/>
          </cell>
          <cell r="E30682" t="str">
            <v/>
          </cell>
          <cell r="F30682" t="str">
            <v/>
          </cell>
          <cell r="G30682" t="str">
            <v/>
          </cell>
          <cell r="H30682" t="str">
            <v/>
          </cell>
          <cell r="I30682" t="str">
            <v/>
          </cell>
          <cell r="J30682" t="str">
            <v/>
          </cell>
          <cell r="K30682" t="str">
            <v/>
          </cell>
          <cell r="L30682" t="str">
            <v/>
          </cell>
          <cell r="M30682" t="str">
            <v/>
          </cell>
          <cell r="N30682" t="str">
            <v/>
          </cell>
          <cell r="O30682" t="str">
            <v/>
          </cell>
          <cell r="P30682" t="str">
            <v/>
          </cell>
          <cell r="Q30682" t="str">
            <v/>
          </cell>
          <cell r="R30682" t="str">
            <v/>
          </cell>
          <cell r="S30682" t="str">
            <v/>
          </cell>
        </row>
        <row r="30683">
          <cell r="A30683">
            <v>77785000</v>
          </cell>
          <cell r="B30683">
            <v>77785000</v>
          </cell>
          <cell r="C30683">
            <v>221808</v>
          </cell>
          <cell r="D30683" t="str">
            <v>TO</v>
          </cell>
          <cell r="E30683" t="str">
            <v>Interior</v>
          </cell>
          <cell r="F30683">
            <v>1.0999999999999999E-2</v>
          </cell>
          <cell r="G30683">
            <v>8</v>
          </cell>
          <cell r="H30683">
            <v>61.989999999999995</v>
          </cell>
          <cell r="I30683">
            <v>65.62</v>
          </cell>
          <cell r="J30683">
            <v>79.86</v>
          </cell>
          <cell r="K30683">
            <v>97.54</v>
          </cell>
          <cell r="L30683">
            <v>107.71000000000001</v>
          </cell>
          <cell r="M30683">
            <v>125.22</v>
          </cell>
          <cell r="N30683">
            <v>245.10999999999999</v>
          </cell>
          <cell r="O30683">
            <v>263.59999999999997</v>
          </cell>
          <cell r="P30683">
            <v>291.05</v>
          </cell>
          <cell r="Q30683">
            <v>309.90999999999997</v>
          </cell>
          <cell r="R30683">
            <v>328.77</v>
          </cell>
          <cell r="S30683">
            <v>21.610000000000003</v>
          </cell>
        </row>
        <row r="30684">
          <cell r="A30684">
            <v>77785001</v>
          </cell>
          <cell r="B30684">
            <v>77789999</v>
          </cell>
          <cell r="C30684" t="str">
            <v/>
          </cell>
          <cell r="D30684" t="str">
            <v/>
          </cell>
          <cell r="E30684" t="str">
            <v/>
          </cell>
          <cell r="F30684" t="str">
            <v/>
          </cell>
          <cell r="G30684" t="str">
            <v/>
          </cell>
          <cell r="H30684" t="str">
            <v/>
          </cell>
          <cell r="I30684" t="str">
            <v/>
          </cell>
          <cell r="J30684" t="str">
            <v/>
          </cell>
          <cell r="K30684" t="str">
            <v/>
          </cell>
          <cell r="L30684" t="str">
            <v/>
          </cell>
          <cell r="M30684" t="str">
            <v/>
          </cell>
          <cell r="N30684" t="str">
            <v/>
          </cell>
          <cell r="O30684" t="str">
            <v/>
          </cell>
          <cell r="P30684" t="str">
            <v/>
          </cell>
          <cell r="Q30684" t="str">
            <v/>
          </cell>
          <cell r="R30684" t="str">
            <v/>
          </cell>
          <cell r="S30684" t="str">
            <v/>
          </cell>
        </row>
        <row r="30685">
          <cell r="A30685">
            <v>77790000</v>
          </cell>
          <cell r="B30685">
            <v>77799999</v>
          </cell>
          <cell r="C30685">
            <v>221816</v>
          </cell>
          <cell r="D30685" t="str">
            <v>TO</v>
          </cell>
          <cell r="E30685" t="str">
            <v>Interior</v>
          </cell>
          <cell r="F30685">
            <v>1.0999999999999999E-2</v>
          </cell>
          <cell r="G30685">
            <v>6</v>
          </cell>
          <cell r="H30685">
            <v>61.989999999999995</v>
          </cell>
          <cell r="I30685">
            <v>65.62</v>
          </cell>
          <cell r="J30685">
            <v>79.86</v>
          </cell>
          <cell r="K30685">
            <v>97.54</v>
          </cell>
          <cell r="L30685">
            <v>107.71000000000001</v>
          </cell>
          <cell r="M30685">
            <v>125.22</v>
          </cell>
          <cell r="N30685">
            <v>245.10999999999999</v>
          </cell>
          <cell r="O30685">
            <v>263.59999999999997</v>
          </cell>
          <cell r="P30685">
            <v>291.05</v>
          </cell>
          <cell r="Q30685">
            <v>309.90999999999997</v>
          </cell>
          <cell r="R30685">
            <v>328.77</v>
          </cell>
          <cell r="S30685">
            <v>21.610000000000003</v>
          </cell>
        </row>
        <row r="30686">
          <cell r="A30686">
            <v>77800000</v>
          </cell>
          <cell r="B30686">
            <v>77849999</v>
          </cell>
          <cell r="C30686" t="str">
            <v/>
          </cell>
          <cell r="D30686" t="str">
            <v/>
          </cell>
          <cell r="E30686" t="str">
            <v/>
          </cell>
          <cell r="F30686" t="str">
            <v/>
          </cell>
          <cell r="G30686" t="str">
            <v/>
          </cell>
          <cell r="H30686" t="str">
            <v/>
          </cell>
          <cell r="I30686" t="str">
            <v/>
          </cell>
          <cell r="J30686" t="str">
            <v/>
          </cell>
          <cell r="K30686" t="str">
            <v/>
          </cell>
          <cell r="L30686" t="str">
            <v/>
          </cell>
          <cell r="M30686" t="str">
            <v/>
          </cell>
          <cell r="N30686" t="str">
            <v/>
          </cell>
          <cell r="O30686" t="str">
            <v/>
          </cell>
          <cell r="P30686" t="str">
            <v/>
          </cell>
          <cell r="Q30686" t="str">
            <v/>
          </cell>
          <cell r="R30686" t="str">
            <v/>
          </cell>
          <cell r="S30686" t="str">
            <v/>
          </cell>
        </row>
        <row r="30687">
          <cell r="A30687">
            <v>77850000</v>
          </cell>
          <cell r="B30687">
            <v>77854969</v>
          </cell>
          <cell r="C30687">
            <v>221826</v>
          </cell>
          <cell r="D30687" t="str">
            <v>TO</v>
          </cell>
          <cell r="E30687" t="str">
            <v>Interior</v>
          </cell>
          <cell r="F30687">
            <v>1.0999999999999999E-2</v>
          </cell>
          <cell r="G30687">
            <v>8</v>
          </cell>
          <cell r="H30687">
            <v>61.989999999999995</v>
          </cell>
          <cell r="I30687">
            <v>65.62</v>
          </cell>
          <cell r="J30687">
            <v>79.86</v>
          </cell>
          <cell r="K30687">
            <v>97.54</v>
          </cell>
          <cell r="L30687">
            <v>107.71000000000001</v>
          </cell>
          <cell r="M30687">
            <v>125.22</v>
          </cell>
          <cell r="N30687">
            <v>245.10999999999999</v>
          </cell>
          <cell r="O30687">
            <v>263.59999999999997</v>
          </cell>
          <cell r="P30687">
            <v>291.05</v>
          </cell>
          <cell r="Q30687">
            <v>309.90999999999997</v>
          </cell>
          <cell r="R30687">
            <v>328.77</v>
          </cell>
          <cell r="S30687">
            <v>21.610000000000003</v>
          </cell>
        </row>
        <row r="30688">
          <cell r="A30688">
            <v>77854970</v>
          </cell>
          <cell r="B30688">
            <v>77854999</v>
          </cell>
          <cell r="C30688" t="str">
            <v/>
          </cell>
          <cell r="D30688" t="str">
            <v/>
          </cell>
          <cell r="E30688" t="str">
            <v/>
          </cell>
          <cell r="F30688" t="str">
            <v/>
          </cell>
          <cell r="G30688" t="str">
            <v/>
          </cell>
          <cell r="H30688" t="str">
            <v/>
          </cell>
          <cell r="I30688" t="str">
            <v/>
          </cell>
          <cell r="J30688" t="str">
            <v/>
          </cell>
          <cell r="K30688" t="str">
            <v/>
          </cell>
          <cell r="L30688" t="str">
            <v/>
          </cell>
          <cell r="M30688" t="str">
            <v/>
          </cell>
          <cell r="N30688" t="str">
            <v/>
          </cell>
          <cell r="O30688" t="str">
            <v/>
          </cell>
          <cell r="P30688" t="str">
            <v/>
          </cell>
          <cell r="Q30688" t="str">
            <v/>
          </cell>
          <cell r="R30688" t="str">
            <v/>
          </cell>
          <cell r="S30688" t="str">
            <v/>
          </cell>
        </row>
        <row r="30689">
          <cell r="A30689">
            <v>77855000</v>
          </cell>
          <cell r="B30689">
            <v>77859969</v>
          </cell>
          <cell r="C30689">
            <v>221828</v>
          </cell>
          <cell r="D30689" t="str">
            <v>TO</v>
          </cell>
          <cell r="E30689" t="str">
            <v>Interior</v>
          </cell>
          <cell r="F30689">
            <v>8.0000000000000002E-3</v>
          </cell>
          <cell r="G30689">
            <v>7</v>
          </cell>
          <cell r="H30689">
            <v>68.11</v>
          </cell>
          <cell r="I30689">
            <v>72.900000000000006</v>
          </cell>
          <cell r="J30689">
            <v>88.22</v>
          </cell>
          <cell r="K30689">
            <v>103.55000000000001</v>
          </cell>
          <cell r="L30689">
            <v>118.89</v>
          </cell>
          <cell r="M30689">
            <v>134.22999999999999</v>
          </cell>
          <cell r="N30689">
            <v>274.58999999999997</v>
          </cell>
          <cell r="O30689">
            <v>303.06</v>
          </cell>
          <cell r="P30689">
            <v>331.56</v>
          </cell>
          <cell r="Q30689">
            <v>360.06</v>
          </cell>
          <cell r="R30689">
            <v>388.56</v>
          </cell>
          <cell r="S30689">
            <v>15.28</v>
          </cell>
        </row>
        <row r="30690">
          <cell r="A30690">
            <v>77859970</v>
          </cell>
          <cell r="B30690">
            <v>77859999</v>
          </cell>
          <cell r="C30690" t="str">
            <v/>
          </cell>
          <cell r="D30690" t="str">
            <v/>
          </cell>
          <cell r="E30690" t="str">
            <v/>
          </cell>
          <cell r="F30690" t="str">
            <v/>
          </cell>
          <cell r="G30690" t="str">
            <v/>
          </cell>
          <cell r="H30690" t="str">
            <v/>
          </cell>
          <cell r="I30690" t="str">
            <v/>
          </cell>
          <cell r="J30690" t="str">
            <v/>
          </cell>
          <cell r="K30690" t="str">
            <v/>
          </cell>
          <cell r="L30690" t="str">
            <v/>
          </cell>
          <cell r="M30690" t="str">
            <v/>
          </cell>
          <cell r="N30690" t="str">
            <v/>
          </cell>
          <cell r="O30690" t="str">
            <v/>
          </cell>
          <cell r="P30690" t="str">
            <v/>
          </cell>
          <cell r="Q30690" t="str">
            <v/>
          </cell>
          <cell r="R30690" t="str">
            <v/>
          </cell>
          <cell r="S30690" t="str">
            <v/>
          </cell>
        </row>
        <row r="30691">
          <cell r="A30691">
            <v>77860000</v>
          </cell>
          <cell r="B30691">
            <v>77904969</v>
          </cell>
          <cell r="C30691">
            <v>221851</v>
          </cell>
          <cell r="D30691" t="str">
            <v>TO</v>
          </cell>
          <cell r="E30691" t="str">
            <v>Interior</v>
          </cell>
          <cell r="F30691">
            <v>1.0999999999999999E-2</v>
          </cell>
          <cell r="G30691">
            <v>6</v>
          </cell>
          <cell r="H30691">
            <v>61.989999999999995</v>
          </cell>
          <cell r="I30691">
            <v>65.62</v>
          </cell>
          <cell r="J30691">
            <v>79.86</v>
          </cell>
          <cell r="K30691">
            <v>97.54</v>
          </cell>
          <cell r="L30691">
            <v>107.71000000000001</v>
          </cell>
          <cell r="M30691">
            <v>125.22</v>
          </cell>
          <cell r="N30691">
            <v>245.10999999999999</v>
          </cell>
          <cell r="O30691">
            <v>263.59999999999997</v>
          </cell>
          <cell r="P30691">
            <v>291.05</v>
          </cell>
          <cell r="Q30691">
            <v>309.90999999999997</v>
          </cell>
          <cell r="R30691">
            <v>328.77</v>
          </cell>
          <cell r="S30691">
            <v>21.610000000000003</v>
          </cell>
        </row>
        <row r="30692">
          <cell r="A30692">
            <v>77904970</v>
          </cell>
          <cell r="B30692">
            <v>77904999</v>
          </cell>
          <cell r="C30692" t="str">
            <v/>
          </cell>
          <cell r="D30692" t="str">
            <v/>
          </cell>
          <cell r="E30692" t="str">
            <v/>
          </cell>
          <cell r="F30692" t="str">
            <v/>
          </cell>
          <cell r="G30692" t="str">
            <v/>
          </cell>
          <cell r="H30692" t="str">
            <v/>
          </cell>
          <cell r="I30692" t="str">
            <v/>
          </cell>
          <cell r="J30692" t="str">
            <v/>
          </cell>
          <cell r="K30692" t="str">
            <v/>
          </cell>
          <cell r="L30692" t="str">
            <v/>
          </cell>
          <cell r="M30692" t="str">
            <v/>
          </cell>
          <cell r="N30692" t="str">
            <v/>
          </cell>
          <cell r="O30692" t="str">
            <v/>
          </cell>
          <cell r="P30692" t="str">
            <v/>
          </cell>
          <cell r="Q30692" t="str">
            <v/>
          </cell>
          <cell r="R30692" t="str">
            <v/>
          </cell>
          <cell r="S30692" t="str">
            <v/>
          </cell>
        </row>
        <row r="30693">
          <cell r="A30693">
            <v>77905000</v>
          </cell>
          <cell r="B30693">
            <v>77907969</v>
          </cell>
          <cell r="C30693">
            <v>221853</v>
          </cell>
          <cell r="D30693" t="str">
            <v>TO</v>
          </cell>
          <cell r="E30693" t="str">
            <v>Interior</v>
          </cell>
          <cell r="F30693">
            <v>1.0999999999999999E-2</v>
          </cell>
          <cell r="G30693">
            <v>8</v>
          </cell>
          <cell r="H30693">
            <v>61.989999999999995</v>
          </cell>
          <cell r="I30693">
            <v>65.62</v>
          </cell>
          <cell r="J30693">
            <v>79.86</v>
          </cell>
          <cell r="K30693">
            <v>97.54</v>
          </cell>
          <cell r="L30693">
            <v>107.71000000000001</v>
          </cell>
          <cell r="M30693">
            <v>125.22</v>
          </cell>
          <cell r="N30693">
            <v>245.10999999999999</v>
          </cell>
          <cell r="O30693">
            <v>263.59999999999997</v>
          </cell>
          <cell r="P30693">
            <v>291.05</v>
          </cell>
          <cell r="Q30693">
            <v>309.90999999999997</v>
          </cell>
          <cell r="R30693">
            <v>328.77</v>
          </cell>
          <cell r="S30693">
            <v>21.610000000000003</v>
          </cell>
        </row>
        <row r="30694">
          <cell r="A30694">
            <v>77907970</v>
          </cell>
          <cell r="B30694">
            <v>77924969</v>
          </cell>
          <cell r="C30694">
            <v>221865</v>
          </cell>
          <cell r="D30694" t="str">
            <v>TO</v>
          </cell>
          <cell r="E30694" t="str">
            <v>Interior</v>
          </cell>
          <cell r="F30694">
            <v>1.0999999999999999E-2</v>
          </cell>
          <cell r="G30694">
            <v>6</v>
          </cell>
          <cell r="H30694">
            <v>61.989999999999995</v>
          </cell>
          <cell r="I30694">
            <v>65.62</v>
          </cell>
          <cell r="J30694">
            <v>79.86</v>
          </cell>
          <cell r="K30694">
            <v>97.54</v>
          </cell>
          <cell r="L30694">
            <v>107.71000000000001</v>
          </cell>
          <cell r="M30694">
            <v>125.22</v>
          </cell>
          <cell r="N30694">
            <v>245.10999999999999</v>
          </cell>
          <cell r="O30694">
            <v>263.59999999999997</v>
          </cell>
          <cell r="P30694">
            <v>291.05</v>
          </cell>
          <cell r="Q30694">
            <v>309.90999999999997</v>
          </cell>
          <cell r="R30694">
            <v>328.77</v>
          </cell>
          <cell r="S30694">
            <v>21.610000000000003</v>
          </cell>
        </row>
        <row r="30695">
          <cell r="A30695">
            <v>77924970</v>
          </cell>
          <cell r="B30695">
            <v>77924999</v>
          </cell>
          <cell r="C30695" t="str">
            <v/>
          </cell>
          <cell r="D30695" t="str">
            <v/>
          </cell>
          <cell r="E30695" t="str">
            <v/>
          </cell>
          <cell r="F30695" t="str">
            <v/>
          </cell>
          <cell r="G30695" t="str">
            <v/>
          </cell>
          <cell r="H30695" t="str">
            <v/>
          </cell>
          <cell r="I30695" t="str">
            <v/>
          </cell>
          <cell r="J30695" t="str">
            <v/>
          </cell>
          <cell r="K30695" t="str">
            <v/>
          </cell>
          <cell r="L30695" t="str">
            <v/>
          </cell>
          <cell r="M30695" t="str">
            <v/>
          </cell>
          <cell r="N30695" t="str">
            <v/>
          </cell>
          <cell r="O30695" t="str">
            <v/>
          </cell>
          <cell r="P30695" t="str">
            <v/>
          </cell>
          <cell r="Q30695" t="str">
            <v/>
          </cell>
          <cell r="R30695" t="str">
            <v/>
          </cell>
          <cell r="S30695" t="str">
            <v/>
          </cell>
        </row>
        <row r="30696">
          <cell r="A30696">
            <v>77925000</v>
          </cell>
          <cell r="B30696">
            <v>77929969</v>
          </cell>
          <cell r="C30696">
            <v>221867</v>
          </cell>
          <cell r="D30696" t="str">
            <v>TO</v>
          </cell>
          <cell r="E30696" t="str">
            <v>Interior</v>
          </cell>
          <cell r="F30696">
            <v>1.0999999999999999E-2</v>
          </cell>
          <cell r="G30696">
            <v>8</v>
          </cell>
          <cell r="H30696">
            <v>61.989999999999995</v>
          </cell>
          <cell r="I30696">
            <v>65.62</v>
          </cell>
          <cell r="J30696">
            <v>79.86</v>
          </cell>
          <cell r="K30696">
            <v>97.54</v>
          </cell>
          <cell r="L30696">
            <v>107.71000000000001</v>
          </cell>
          <cell r="M30696">
            <v>125.22</v>
          </cell>
          <cell r="N30696">
            <v>245.10999999999999</v>
          </cell>
          <cell r="O30696">
            <v>263.59999999999997</v>
          </cell>
          <cell r="P30696">
            <v>291.05</v>
          </cell>
          <cell r="Q30696">
            <v>309.90999999999997</v>
          </cell>
          <cell r="R30696">
            <v>328.77</v>
          </cell>
          <cell r="S30696">
            <v>21.610000000000003</v>
          </cell>
        </row>
        <row r="30697">
          <cell r="A30697">
            <v>77929970</v>
          </cell>
          <cell r="B30697">
            <v>77929999</v>
          </cell>
          <cell r="C30697" t="str">
            <v/>
          </cell>
          <cell r="D30697" t="str">
            <v/>
          </cell>
          <cell r="E30697" t="str">
            <v/>
          </cell>
          <cell r="F30697" t="str">
            <v/>
          </cell>
          <cell r="G30697" t="str">
            <v/>
          </cell>
          <cell r="H30697" t="str">
            <v/>
          </cell>
          <cell r="I30697" t="str">
            <v/>
          </cell>
          <cell r="J30697" t="str">
            <v/>
          </cell>
          <cell r="K30697" t="str">
            <v/>
          </cell>
          <cell r="L30697" t="str">
            <v/>
          </cell>
          <cell r="M30697" t="str">
            <v/>
          </cell>
          <cell r="N30697" t="str">
            <v/>
          </cell>
          <cell r="O30697" t="str">
            <v/>
          </cell>
          <cell r="P30697" t="str">
            <v/>
          </cell>
          <cell r="Q30697" t="str">
            <v/>
          </cell>
          <cell r="R30697" t="str">
            <v/>
          </cell>
          <cell r="S30697" t="str">
            <v/>
          </cell>
        </row>
        <row r="30698">
          <cell r="A30698">
            <v>77930000</v>
          </cell>
          <cell r="B30698">
            <v>77939999</v>
          </cell>
          <cell r="C30698">
            <v>221870</v>
          </cell>
          <cell r="D30698" t="str">
            <v>TO</v>
          </cell>
          <cell r="E30698" t="str">
            <v>Interior</v>
          </cell>
          <cell r="F30698">
            <v>1.0999999999999999E-2</v>
          </cell>
          <cell r="G30698">
            <v>6</v>
          </cell>
          <cell r="H30698">
            <v>61.989999999999995</v>
          </cell>
          <cell r="I30698">
            <v>65.62</v>
          </cell>
          <cell r="J30698">
            <v>79.86</v>
          </cell>
          <cell r="K30698">
            <v>97.54</v>
          </cell>
          <cell r="L30698">
            <v>107.71000000000001</v>
          </cell>
          <cell r="M30698">
            <v>125.22</v>
          </cell>
          <cell r="N30698">
            <v>245.10999999999999</v>
          </cell>
          <cell r="O30698">
            <v>263.59999999999997</v>
          </cell>
          <cell r="P30698">
            <v>291.05</v>
          </cell>
          <cell r="Q30698">
            <v>309.90999999999997</v>
          </cell>
          <cell r="R30698">
            <v>328.77</v>
          </cell>
          <cell r="S30698">
            <v>21.610000000000003</v>
          </cell>
        </row>
        <row r="30699">
          <cell r="A30699">
            <v>77940000</v>
          </cell>
          <cell r="B30699">
            <v>77949969</v>
          </cell>
          <cell r="C30699">
            <v>221871</v>
          </cell>
          <cell r="D30699" t="str">
            <v>TO</v>
          </cell>
          <cell r="E30699" t="str">
            <v>Interior</v>
          </cell>
          <cell r="F30699">
            <v>1.0999999999999999E-2</v>
          </cell>
          <cell r="G30699">
            <v>8</v>
          </cell>
          <cell r="H30699">
            <v>61.989999999999995</v>
          </cell>
          <cell r="I30699">
            <v>65.62</v>
          </cell>
          <cell r="J30699">
            <v>79.86</v>
          </cell>
          <cell r="K30699">
            <v>97.54</v>
          </cell>
          <cell r="L30699">
            <v>107.71000000000001</v>
          </cell>
          <cell r="M30699">
            <v>125.22</v>
          </cell>
          <cell r="N30699">
            <v>245.10999999999999</v>
          </cell>
          <cell r="O30699">
            <v>263.59999999999997</v>
          </cell>
          <cell r="P30699">
            <v>291.05</v>
          </cell>
          <cell r="Q30699">
            <v>309.90999999999997</v>
          </cell>
          <cell r="R30699">
            <v>328.77</v>
          </cell>
          <cell r="S30699">
            <v>21.610000000000003</v>
          </cell>
        </row>
        <row r="30700">
          <cell r="A30700">
            <v>77949970</v>
          </cell>
          <cell r="B30700">
            <v>77949999</v>
          </cell>
          <cell r="C30700" t="str">
            <v/>
          </cell>
          <cell r="D30700" t="str">
            <v/>
          </cell>
          <cell r="E30700" t="str">
            <v/>
          </cell>
          <cell r="F30700" t="str">
            <v/>
          </cell>
          <cell r="G30700" t="str">
            <v/>
          </cell>
          <cell r="H30700" t="str">
            <v/>
          </cell>
          <cell r="I30700" t="str">
            <v/>
          </cell>
          <cell r="J30700" t="str">
            <v/>
          </cell>
          <cell r="K30700" t="str">
            <v/>
          </cell>
          <cell r="L30700" t="str">
            <v/>
          </cell>
          <cell r="M30700" t="str">
            <v/>
          </cell>
          <cell r="N30700" t="str">
            <v/>
          </cell>
          <cell r="O30700" t="str">
            <v/>
          </cell>
          <cell r="P30700" t="str">
            <v/>
          </cell>
          <cell r="Q30700" t="str">
            <v/>
          </cell>
          <cell r="R30700" t="str">
            <v/>
          </cell>
          <cell r="S30700" t="str">
            <v/>
          </cell>
        </row>
        <row r="30701">
          <cell r="A30701">
            <v>77950000</v>
          </cell>
          <cell r="B30701">
            <v>77969999</v>
          </cell>
          <cell r="C30701">
            <v>221878</v>
          </cell>
          <cell r="D30701" t="str">
            <v>TO</v>
          </cell>
          <cell r="E30701" t="str">
            <v>Interior</v>
          </cell>
          <cell r="F30701">
            <v>1.0999999999999999E-2</v>
          </cell>
          <cell r="G30701">
            <v>6</v>
          </cell>
          <cell r="H30701">
            <v>61.989999999999995</v>
          </cell>
          <cell r="I30701">
            <v>65.62</v>
          </cell>
          <cell r="J30701">
            <v>79.86</v>
          </cell>
          <cell r="K30701">
            <v>97.54</v>
          </cell>
          <cell r="L30701">
            <v>107.71000000000001</v>
          </cell>
          <cell r="M30701">
            <v>125.22</v>
          </cell>
          <cell r="N30701">
            <v>245.10999999999999</v>
          </cell>
          <cell r="O30701">
            <v>263.59999999999997</v>
          </cell>
          <cell r="P30701">
            <v>291.05</v>
          </cell>
          <cell r="Q30701">
            <v>309.90999999999997</v>
          </cell>
          <cell r="R30701">
            <v>328.77</v>
          </cell>
          <cell r="S30701">
            <v>21.610000000000003</v>
          </cell>
        </row>
        <row r="30702">
          <cell r="A30702">
            <v>77970000</v>
          </cell>
          <cell r="B30702">
            <v>77989999</v>
          </cell>
          <cell r="C30702" t="str">
            <v/>
          </cell>
          <cell r="D30702" t="str">
            <v/>
          </cell>
          <cell r="E30702" t="str">
            <v/>
          </cell>
          <cell r="F30702" t="str">
            <v/>
          </cell>
          <cell r="G30702" t="str">
            <v/>
          </cell>
          <cell r="H30702" t="str">
            <v/>
          </cell>
          <cell r="I30702" t="str">
            <v/>
          </cell>
          <cell r="J30702" t="str">
            <v/>
          </cell>
          <cell r="K30702" t="str">
            <v/>
          </cell>
          <cell r="L30702" t="str">
            <v/>
          </cell>
          <cell r="M30702" t="str">
            <v/>
          </cell>
          <cell r="N30702" t="str">
            <v/>
          </cell>
          <cell r="O30702" t="str">
            <v/>
          </cell>
          <cell r="P30702" t="str">
            <v/>
          </cell>
          <cell r="Q30702" t="str">
            <v/>
          </cell>
          <cell r="R30702" t="str">
            <v/>
          </cell>
          <cell r="S30702" t="str">
            <v/>
          </cell>
        </row>
        <row r="30703">
          <cell r="A30703">
            <v>77990000</v>
          </cell>
          <cell r="B30703">
            <v>77992969</v>
          </cell>
          <cell r="C30703">
            <v>221885</v>
          </cell>
          <cell r="D30703" t="str">
            <v>TO</v>
          </cell>
          <cell r="E30703" t="str">
            <v>Interior</v>
          </cell>
          <cell r="F30703">
            <v>1.0999999999999999E-2</v>
          </cell>
          <cell r="G30703">
            <v>8</v>
          </cell>
          <cell r="H30703">
            <v>61.989999999999995</v>
          </cell>
          <cell r="I30703">
            <v>65.62</v>
          </cell>
          <cell r="J30703">
            <v>79.86</v>
          </cell>
          <cell r="K30703">
            <v>97.54</v>
          </cell>
          <cell r="L30703">
            <v>107.71000000000001</v>
          </cell>
          <cell r="M30703">
            <v>125.22</v>
          </cell>
          <cell r="N30703">
            <v>245.10999999999999</v>
          </cell>
          <cell r="O30703">
            <v>263.59999999999997</v>
          </cell>
          <cell r="P30703">
            <v>291.05</v>
          </cell>
          <cell r="Q30703">
            <v>309.90999999999997</v>
          </cell>
          <cell r="R30703">
            <v>328.77</v>
          </cell>
          <cell r="S30703">
            <v>21.610000000000003</v>
          </cell>
        </row>
        <row r="30704">
          <cell r="A30704">
            <v>77992970</v>
          </cell>
          <cell r="B30704">
            <v>77994999</v>
          </cell>
          <cell r="C30704" t="str">
            <v/>
          </cell>
          <cell r="D30704" t="str">
            <v/>
          </cell>
          <cell r="E30704" t="str">
            <v/>
          </cell>
          <cell r="F30704" t="str">
            <v/>
          </cell>
          <cell r="G30704" t="str">
            <v/>
          </cell>
          <cell r="H30704" t="str">
            <v/>
          </cell>
          <cell r="I30704" t="str">
            <v/>
          </cell>
          <cell r="J30704" t="str">
            <v/>
          </cell>
          <cell r="K30704" t="str">
            <v/>
          </cell>
          <cell r="L30704" t="str">
            <v/>
          </cell>
          <cell r="M30704" t="str">
            <v/>
          </cell>
          <cell r="N30704" t="str">
            <v/>
          </cell>
          <cell r="O30704" t="str">
            <v/>
          </cell>
          <cell r="P30704" t="str">
            <v/>
          </cell>
          <cell r="Q30704" t="str">
            <v/>
          </cell>
          <cell r="R30704" t="str">
            <v/>
          </cell>
          <cell r="S30704" t="str">
            <v/>
          </cell>
        </row>
        <row r="30705">
          <cell r="A30705">
            <v>77995000</v>
          </cell>
          <cell r="B30705">
            <v>77999969</v>
          </cell>
          <cell r="C30705">
            <v>221889</v>
          </cell>
          <cell r="D30705" t="str">
            <v>TO</v>
          </cell>
          <cell r="E30705" t="str">
            <v>Interior</v>
          </cell>
          <cell r="F30705">
            <v>1.0999999999999999E-2</v>
          </cell>
          <cell r="G30705">
            <v>8</v>
          </cell>
          <cell r="H30705">
            <v>61.989999999999995</v>
          </cell>
          <cell r="I30705">
            <v>65.62</v>
          </cell>
          <cell r="J30705">
            <v>79.86</v>
          </cell>
          <cell r="K30705">
            <v>97.54</v>
          </cell>
          <cell r="L30705">
            <v>107.71000000000001</v>
          </cell>
          <cell r="M30705">
            <v>125.22</v>
          </cell>
          <cell r="N30705">
            <v>245.10999999999999</v>
          </cell>
          <cell r="O30705">
            <v>263.59999999999997</v>
          </cell>
          <cell r="P30705">
            <v>291.05</v>
          </cell>
          <cell r="Q30705">
            <v>309.90999999999997</v>
          </cell>
          <cell r="R30705">
            <v>328.77</v>
          </cell>
          <cell r="S30705">
            <v>21.610000000000003</v>
          </cell>
        </row>
        <row r="30706">
          <cell r="A30706">
            <v>77999970</v>
          </cell>
          <cell r="B30706">
            <v>78000000</v>
          </cell>
          <cell r="C30706" t="str">
            <v/>
          </cell>
          <cell r="D30706" t="str">
            <v/>
          </cell>
          <cell r="E30706" t="str">
            <v/>
          </cell>
          <cell r="F30706" t="str">
            <v/>
          </cell>
          <cell r="G30706" t="str">
            <v/>
          </cell>
          <cell r="H30706" t="str">
            <v/>
          </cell>
          <cell r="I30706" t="str">
            <v/>
          </cell>
          <cell r="J30706" t="str">
            <v/>
          </cell>
          <cell r="K30706" t="str">
            <v/>
          </cell>
          <cell r="L30706" t="str">
            <v/>
          </cell>
          <cell r="M30706" t="str">
            <v/>
          </cell>
          <cell r="N30706" t="str">
            <v/>
          </cell>
          <cell r="O30706" t="str">
            <v/>
          </cell>
          <cell r="P30706" t="str">
            <v/>
          </cell>
          <cell r="Q30706" t="str">
            <v/>
          </cell>
          <cell r="R30706" t="str">
            <v/>
          </cell>
          <cell r="S30706" t="str">
            <v/>
          </cell>
        </row>
        <row r="30707">
          <cell r="A30707">
            <v>78000001</v>
          </cell>
          <cell r="B30707">
            <v>78004969</v>
          </cell>
          <cell r="C30707">
            <v>221892</v>
          </cell>
          <cell r="D30707" t="str">
            <v>MT</v>
          </cell>
          <cell r="E30707" t="str">
            <v>Capital</v>
          </cell>
          <cell r="F30707">
            <v>8.0000000000000002E-3</v>
          </cell>
          <cell r="G30707">
            <v>5</v>
          </cell>
          <cell r="H30707">
            <v>28.84</v>
          </cell>
          <cell r="I30707">
            <v>33.71</v>
          </cell>
          <cell r="J30707">
            <v>45.28</v>
          </cell>
          <cell r="K30707">
            <v>56.85</v>
          </cell>
          <cell r="L30707">
            <v>68.430000000000007</v>
          </cell>
          <cell r="M30707">
            <v>80.010000000000005</v>
          </cell>
          <cell r="N30707">
            <v>163.53</v>
          </cell>
          <cell r="O30707">
            <v>184.59</v>
          </cell>
          <cell r="P30707">
            <v>205.67</v>
          </cell>
          <cell r="Q30707">
            <v>226.76</v>
          </cell>
          <cell r="R30707">
            <v>247.85</v>
          </cell>
          <cell r="S30707">
            <v>11.52</v>
          </cell>
        </row>
        <row r="30708">
          <cell r="A30708">
            <v>78004970</v>
          </cell>
          <cell r="B30708">
            <v>78004999</v>
          </cell>
          <cell r="C30708" t="str">
            <v/>
          </cell>
          <cell r="D30708" t="str">
            <v/>
          </cell>
          <cell r="E30708" t="str">
            <v/>
          </cell>
          <cell r="F30708" t="str">
            <v/>
          </cell>
          <cell r="G30708" t="str">
            <v/>
          </cell>
          <cell r="H30708" t="str">
            <v/>
          </cell>
          <cell r="I30708" t="str">
            <v/>
          </cell>
          <cell r="J30708" t="str">
            <v/>
          </cell>
          <cell r="K30708" t="str">
            <v/>
          </cell>
          <cell r="L30708" t="str">
            <v/>
          </cell>
          <cell r="M30708" t="str">
            <v/>
          </cell>
          <cell r="N30708" t="str">
            <v/>
          </cell>
          <cell r="O30708" t="str">
            <v/>
          </cell>
          <cell r="P30708" t="str">
            <v/>
          </cell>
          <cell r="Q30708" t="str">
            <v/>
          </cell>
          <cell r="R30708" t="str">
            <v/>
          </cell>
          <cell r="S30708" t="str">
            <v/>
          </cell>
        </row>
        <row r="30709">
          <cell r="A30709">
            <v>78005000</v>
          </cell>
          <cell r="B30709">
            <v>78007969</v>
          </cell>
          <cell r="C30709">
            <v>221896</v>
          </cell>
          <cell r="D30709" t="str">
            <v>MT</v>
          </cell>
          <cell r="E30709" t="str">
            <v>Capital</v>
          </cell>
          <cell r="F30709">
            <v>8.0000000000000002E-3</v>
          </cell>
          <cell r="G30709">
            <v>5</v>
          </cell>
          <cell r="H30709">
            <v>28.84</v>
          </cell>
          <cell r="I30709">
            <v>33.71</v>
          </cell>
          <cell r="J30709">
            <v>45.28</v>
          </cell>
          <cell r="K30709">
            <v>56.85</v>
          </cell>
          <cell r="L30709">
            <v>68.430000000000007</v>
          </cell>
          <cell r="M30709">
            <v>80.010000000000005</v>
          </cell>
          <cell r="N30709">
            <v>163.53</v>
          </cell>
          <cell r="O30709">
            <v>184.59</v>
          </cell>
          <cell r="P30709">
            <v>205.67</v>
          </cell>
          <cell r="Q30709">
            <v>226.76</v>
          </cell>
          <cell r="R30709">
            <v>247.85</v>
          </cell>
          <cell r="S30709">
            <v>11.52</v>
          </cell>
        </row>
        <row r="30710">
          <cell r="A30710">
            <v>78007970</v>
          </cell>
          <cell r="B30710">
            <v>78007999</v>
          </cell>
          <cell r="C30710" t="str">
            <v/>
          </cell>
          <cell r="D30710" t="str">
            <v/>
          </cell>
          <cell r="E30710" t="str">
            <v/>
          </cell>
          <cell r="F30710" t="str">
            <v/>
          </cell>
          <cell r="G30710" t="str">
            <v/>
          </cell>
          <cell r="H30710" t="str">
            <v/>
          </cell>
          <cell r="I30710" t="str">
            <v/>
          </cell>
          <cell r="J30710" t="str">
            <v/>
          </cell>
          <cell r="K30710" t="str">
            <v/>
          </cell>
          <cell r="L30710" t="str">
            <v/>
          </cell>
          <cell r="M30710" t="str">
            <v/>
          </cell>
          <cell r="N30710" t="str">
            <v/>
          </cell>
          <cell r="O30710" t="str">
            <v/>
          </cell>
          <cell r="P30710" t="str">
            <v/>
          </cell>
          <cell r="Q30710" t="str">
            <v/>
          </cell>
          <cell r="R30710" t="str">
            <v/>
          </cell>
          <cell r="S30710" t="str">
            <v/>
          </cell>
        </row>
        <row r="30711">
          <cell r="A30711">
            <v>78008000</v>
          </cell>
          <cell r="B30711">
            <v>78009969</v>
          </cell>
          <cell r="C30711">
            <v>221900</v>
          </cell>
          <cell r="D30711" t="str">
            <v>MT</v>
          </cell>
          <cell r="E30711" t="str">
            <v>Capital</v>
          </cell>
          <cell r="F30711">
            <v>8.0000000000000002E-3</v>
          </cell>
          <cell r="G30711">
            <v>5</v>
          </cell>
          <cell r="H30711">
            <v>28.84</v>
          </cell>
          <cell r="I30711">
            <v>33.71</v>
          </cell>
          <cell r="J30711">
            <v>45.28</v>
          </cell>
          <cell r="K30711">
            <v>56.85</v>
          </cell>
          <cell r="L30711">
            <v>68.430000000000007</v>
          </cell>
          <cell r="M30711">
            <v>80.010000000000005</v>
          </cell>
          <cell r="N30711">
            <v>163.53</v>
          </cell>
          <cell r="O30711">
            <v>184.59</v>
          </cell>
          <cell r="P30711">
            <v>205.67</v>
          </cell>
          <cell r="Q30711">
            <v>226.76</v>
          </cell>
          <cell r="R30711">
            <v>247.85</v>
          </cell>
          <cell r="S30711">
            <v>11.52</v>
          </cell>
        </row>
        <row r="30712">
          <cell r="A30712">
            <v>78009970</v>
          </cell>
          <cell r="B30712">
            <v>78009999</v>
          </cell>
          <cell r="C30712" t="str">
            <v/>
          </cell>
          <cell r="D30712" t="str">
            <v/>
          </cell>
          <cell r="E30712" t="str">
            <v/>
          </cell>
          <cell r="F30712" t="str">
            <v/>
          </cell>
          <cell r="G30712" t="str">
            <v/>
          </cell>
          <cell r="H30712" t="str">
            <v/>
          </cell>
          <cell r="I30712" t="str">
            <v/>
          </cell>
          <cell r="J30712" t="str">
            <v/>
          </cell>
          <cell r="K30712" t="str">
            <v/>
          </cell>
          <cell r="L30712" t="str">
            <v/>
          </cell>
          <cell r="M30712" t="str">
            <v/>
          </cell>
          <cell r="N30712" t="str">
            <v/>
          </cell>
          <cell r="O30712" t="str">
            <v/>
          </cell>
          <cell r="P30712" t="str">
            <v/>
          </cell>
          <cell r="Q30712" t="str">
            <v/>
          </cell>
          <cell r="R30712" t="str">
            <v/>
          </cell>
          <cell r="S30712" t="str">
            <v/>
          </cell>
        </row>
        <row r="30713">
          <cell r="A30713">
            <v>78010000</v>
          </cell>
          <cell r="B30713">
            <v>78014969</v>
          </cell>
          <cell r="C30713">
            <v>221904</v>
          </cell>
          <cell r="D30713" t="str">
            <v>MT</v>
          </cell>
          <cell r="E30713" t="str">
            <v>Capital</v>
          </cell>
          <cell r="F30713">
            <v>8.0000000000000002E-3</v>
          </cell>
          <cell r="G30713">
            <v>5</v>
          </cell>
          <cell r="H30713">
            <v>28.84</v>
          </cell>
          <cell r="I30713">
            <v>33.71</v>
          </cell>
          <cell r="J30713">
            <v>45.28</v>
          </cell>
          <cell r="K30713">
            <v>56.85</v>
          </cell>
          <cell r="L30713">
            <v>68.430000000000007</v>
          </cell>
          <cell r="M30713">
            <v>80.010000000000005</v>
          </cell>
          <cell r="N30713">
            <v>163.53</v>
          </cell>
          <cell r="O30713">
            <v>184.59</v>
          </cell>
          <cell r="P30713">
            <v>205.67</v>
          </cell>
          <cell r="Q30713">
            <v>226.76</v>
          </cell>
          <cell r="R30713">
            <v>247.85</v>
          </cell>
          <cell r="S30713">
            <v>11.52</v>
          </cell>
        </row>
        <row r="30714">
          <cell r="A30714">
            <v>78014970</v>
          </cell>
          <cell r="B30714">
            <v>78014999</v>
          </cell>
          <cell r="C30714" t="str">
            <v/>
          </cell>
          <cell r="D30714" t="str">
            <v/>
          </cell>
          <cell r="E30714" t="str">
            <v/>
          </cell>
          <cell r="F30714" t="str">
            <v/>
          </cell>
          <cell r="G30714" t="str">
            <v/>
          </cell>
          <cell r="H30714" t="str">
            <v/>
          </cell>
          <cell r="I30714" t="str">
            <v/>
          </cell>
          <cell r="J30714" t="str">
            <v/>
          </cell>
          <cell r="K30714" t="str">
            <v/>
          </cell>
          <cell r="L30714" t="str">
            <v/>
          </cell>
          <cell r="M30714" t="str">
            <v/>
          </cell>
          <cell r="N30714" t="str">
            <v/>
          </cell>
          <cell r="O30714" t="str">
            <v/>
          </cell>
          <cell r="P30714" t="str">
            <v/>
          </cell>
          <cell r="Q30714" t="str">
            <v/>
          </cell>
          <cell r="R30714" t="str">
            <v/>
          </cell>
          <cell r="S30714" t="str">
            <v/>
          </cell>
        </row>
        <row r="30715">
          <cell r="A30715">
            <v>78015000</v>
          </cell>
          <cell r="B30715">
            <v>78019969</v>
          </cell>
          <cell r="C30715">
            <v>221908</v>
          </cell>
          <cell r="D30715" t="str">
            <v>MT</v>
          </cell>
          <cell r="E30715" t="str">
            <v>Capital</v>
          </cell>
          <cell r="F30715">
            <v>8.0000000000000002E-3</v>
          </cell>
          <cell r="G30715">
            <v>5</v>
          </cell>
          <cell r="H30715">
            <v>28.84</v>
          </cell>
          <cell r="I30715">
            <v>33.71</v>
          </cell>
          <cell r="J30715">
            <v>45.28</v>
          </cell>
          <cell r="K30715">
            <v>56.85</v>
          </cell>
          <cell r="L30715">
            <v>68.430000000000007</v>
          </cell>
          <cell r="M30715">
            <v>80.010000000000005</v>
          </cell>
          <cell r="N30715">
            <v>163.53</v>
          </cell>
          <cell r="O30715">
            <v>184.59</v>
          </cell>
          <cell r="P30715">
            <v>205.67</v>
          </cell>
          <cell r="Q30715">
            <v>226.76</v>
          </cell>
          <cell r="R30715">
            <v>247.85</v>
          </cell>
          <cell r="S30715">
            <v>11.52</v>
          </cell>
        </row>
        <row r="30716">
          <cell r="A30716">
            <v>78019970</v>
          </cell>
          <cell r="B30716">
            <v>78019999</v>
          </cell>
          <cell r="C30716" t="str">
            <v/>
          </cell>
          <cell r="D30716" t="str">
            <v/>
          </cell>
          <cell r="E30716" t="str">
            <v/>
          </cell>
          <cell r="F30716" t="str">
            <v/>
          </cell>
          <cell r="G30716" t="str">
            <v/>
          </cell>
          <cell r="H30716" t="str">
            <v/>
          </cell>
          <cell r="I30716" t="str">
            <v/>
          </cell>
          <cell r="J30716" t="str">
            <v/>
          </cell>
          <cell r="K30716" t="str">
            <v/>
          </cell>
          <cell r="L30716" t="str">
            <v/>
          </cell>
          <cell r="M30716" t="str">
            <v/>
          </cell>
          <cell r="N30716" t="str">
            <v/>
          </cell>
          <cell r="O30716" t="str">
            <v/>
          </cell>
          <cell r="P30716" t="str">
            <v/>
          </cell>
          <cell r="Q30716" t="str">
            <v/>
          </cell>
          <cell r="R30716" t="str">
            <v/>
          </cell>
          <cell r="S30716" t="str">
            <v/>
          </cell>
        </row>
        <row r="30717">
          <cell r="A30717">
            <v>78020000</v>
          </cell>
          <cell r="B30717">
            <v>78024969</v>
          </cell>
          <cell r="C30717">
            <v>221912</v>
          </cell>
          <cell r="D30717" t="str">
            <v>MT</v>
          </cell>
          <cell r="E30717" t="str">
            <v>Capital</v>
          </cell>
          <cell r="F30717">
            <v>8.0000000000000002E-3</v>
          </cell>
          <cell r="G30717">
            <v>5</v>
          </cell>
          <cell r="H30717">
            <v>28.84</v>
          </cell>
          <cell r="I30717">
            <v>33.71</v>
          </cell>
          <cell r="J30717">
            <v>45.28</v>
          </cell>
          <cell r="K30717">
            <v>56.85</v>
          </cell>
          <cell r="L30717">
            <v>68.430000000000007</v>
          </cell>
          <cell r="M30717">
            <v>80.010000000000005</v>
          </cell>
          <cell r="N30717">
            <v>163.53</v>
          </cell>
          <cell r="O30717">
            <v>184.59</v>
          </cell>
          <cell r="P30717">
            <v>205.67</v>
          </cell>
          <cell r="Q30717">
            <v>226.76</v>
          </cell>
          <cell r="R30717">
            <v>247.85</v>
          </cell>
          <cell r="S30717">
            <v>11.52</v>
          </cell>
        </row>
        <row r="30718">
          <cell r="A30718">
            <v>78024970</v>
          </cell>
          <cell r="B30718">
            <v>78024999</v>
          </cell>
          <cell r="C30718" t="str">
            <v/>
          </cell>
          <cell r="D30718" t="str">
            <v/>
          </cell>
          <cell r="E30718" t="str">
            <v/>
          </cell>
          <cell r="F30718" t="str">
            <v/>
          </cell>
          <cell r="G30718" t="str">
            <v/>
          </cell>
          <cell r="H30718" t="str">
            <v/>
          </cell>
          <cell r="I30718" t="str">
            <v/>
          </cell>
          <cell r="J30718" t="str">
            <v/>
          </cell>
          <cell r="K30718" t="str">
            <v/>
          </cell>
          <cell r="L30718" t="str">
            <v/>
          </cell>
          <cell r="M30718" t="str">
            <v/>
          </cell>
          <cell r="N30718" t="str">
            <v/>
          </cell>
          <cell r="O30718" t="str">
            <v/>
          </cell>
          <cell r="P30718" t="str">
            <v/>
          </cell>
          <cell r="Q30718" t="str">
            <v/>
          </cell>
          <cell r="R30718" t="str">
            <v/>
          </cell>
          <cell r="S30718" t="str">
            <v/>
          </cell>
        </row>
        <row r="30719">
          <cell r="A30719">
            <v>78025000</v>
          </cell>
          <cell r="B30719">
            <v>78027969</v>
          </cell>
          <cell r="C30719">
            <v>221916</v>
          </cell>
          <cell r="D30719" t="str">
            <v>MT</v>
          </cell>
          <cell r="E30719" t="str">
            <v>Capital</v>
          </cell>
          <cell r="F30719">
            <v>8.0000000000000002E-3</v>
          </cell>
          <cell r="G30719">
            <v>5</v>
          </cell>
          <cell r="H30719">
            <v>28.84</v>
          </cell>
          <cell r="I30719">
            <v>33.71</v>
          </cell>
          <cell r="J30719">
            <v>45.28</v>
          </cell>
          <cell r="K30719">
            <v>56.85</v>
          </cell>
          <cell r="L30719">
            <v>68.430000000000007</v>
          </cell>
          <cell r="M30719">
            <v>80.010000000000005</v>
          </cell>
          <cell r="N30719">
            <v>163.53</v>
          </cell>
          <cell r="O30719">
            <v>184.59</v>
          </cell>
          <cell r="P30719">
            <v>205.67</v>
          </cell>
          <cell r="Q30719">
            <v>226.76</v>
          </cell>
          <cell r="R30719">
            <v>247.85</v>
          </cell>
          <cell r="S30719">
            <v>11.52</v>
          </cell>
        </row>
        <row r="30720">
          <cell r="A30720">
            <v>78027970</v>
          </cell>
          <cell r="B30720">
            <v>78027999</v>
          </cell>
          <cell r="C30720" t="str">
            <v/>
          </cell>
          <cell r="D30720" t="str">
            <v/>
          </cell>
          <cell r="E30720" t="str">
            <v/>
          </cell>
          <cell r="F30720" t="str">
            <v/>
          </cell>
          <cell r="G30720" t="str">
            <v/>
          </cell>
          <cell r="H30720" t="str">
            <v/>
          </cell>
          <cell r="I30720" t="str">
            <v/>
          </cell>
          <cell r="J30720" t="str">
            <v/>
          </cell>
          <cell r="K30720" t="str">
            <v/>
          </cell>
          <cell r="L30720" t="str">
            <v/>
          </cell>
          <cell r="M30720" t="str">
            <v/>
          </cell>
          <cell r="N30720" t="str">
            <v/>
          </cell>
          <cell r="O30720" t="str">
            <v/>
          </cell>
          <cell r="P30720" t="str">
            <v/>
          </cell>
          <cell r="Q30720" t="str">
            <v/>
          </cell>
          <cell r="R30720" t="str">
            <v/>
          </cell>
          <cell r="S30720" t="str">
            <v/>
          </cell>
        </row>
        <row r="30721">
          <cell r="A30721">
            <v>78028000</v>
          </cell>
          <cell r="B30721">
            <v>78030969</v>
          </cell>
          <cell r="C30721">
            <v>221920</v>
          </cell>
          <cell r="D30721" t="str">
            <v>MT</v>
          </cell>
          <cell r="E30721" t="str">
            <v>Capital</v>
          </cell>
          <cell r="F30721">
            <v>8.0000000000000002E-3</v>
          </cell>
          <cell r="G30721">
            <v>5</v>
          </cell>
          <cell r="H30721">
            <v>28.84</v>
          </cell>
          <cell r="I30721">
            <v>33.71</v>
          </cell>
          <cell r="J30721">
            <v>45.28</v>
          </cell>
          <cell r="K30721">
            <v>56.85</v>
          </cell>
          <cell r="L30721">
            <v>68.430000000000007</v>
          </cell>
          <cell r="M30721">
            <v>80.010000000000005</v>
          </cell>
          <cell r="N30721">
            <v>163.53</v>
          </cell>
          <cell r="O30721">
            <v>184.59</v>
          </cell>
          <cell r="P30721">
            <v>205.67</v>
          </cell>
          <cell r="Q30721">
            <v>226.76</v>
          </cell>
          <cell r="R30721">
            <v>247.85</v>
          </cell>
          <cell r="S30721">
            <v>11.52</v>
          </cell>
        </row>
        <row r="30722">
          <cell r="A30722">
            <v>78030970</v>
          </cell>
          <cell r="B30722">
            <v>78030999</v>
          </cell>
          <cell r="C30722" t="str">
            <v/>
          </cell>
          <cell r="D30722" t="str">
            <v/>
          </cell>
          <cell r="E30722" t="str">
            <v/>
          </cell>
          <cell r="F30722" t="str">
            <v/>
          </cell>
          <cell r="G30722" t="str">
            <v/>
          </cell>
          <cell r="H30722" t="str">
            <v/>
          </cell>
          <cell r="I30722" t="str">
            <v/>
          </cell>
          <cell r="J30722" t="str">
            <v/>
          </cell>
          <cell r="K30722" t="str">
            <v/>
          </cell>
          <cell r="L30722" t="str">
            <v/>
          </cell>
          <cell r="M30722" t="str">
            <v/>
          </cell>
          <cell r="N30722" t="str">
            <v/>
          </cell>
          <cell r="O30722" t="str">
            <v/>
          </cell>
          <cell r="P30722" t="str">
            <v/>
          </cell>
          <cell r="Q30722" t="str">
            <v/>
          </cell>
          <cell r="R30722" t="str">
            <v/>
          </cell>
          <cell r="S30722" t="str">
            <v/>
          </cell>
        </row>
        <row r="30723">
          <cell r="A30723">
            <v>78031000</v>
          </cell>
          <cell r="B30723">
            <v>78039969</v>
          </cell>
          <cell r="C30723">
            <v>221924</v>
          </cell>
          <cell r="D30723" t="str">
            <v>MT</v>
          </cell>
          <cell r="E30723" t="str">
            <v>Capital</v>
          </cell>
          <cell r="F30723">
            <v>8.0000000000000002E-3</v>
          </cell>
          <cell r="G30723">
            <v>5</v>
          </cell>
          <cell r="H30723">
            <v>28.84</v>
          </cell>
          <cell r="I30723">
            <v>33.71</v>
          </cell>
          <cell r="J30723">
            <v>45.28</v>
          </cell>
          <cell r="K30723">
            <v>56.85</v>
          </cell>
          <cell r="L30723">
            <v>68.430000000000007</v>
          </cell>
          <cell r="M30723">
            <v>80.010000000000005</v>
          </cell>
          <cell r="N30723">
            <v>163.53</v>
          </cell>
          <cell r="O30723">
            <v>184.59</v>
          </cell>
          <cell r="P30723">
            <v>205.67</v>
          </cell>
          <cell r="Q30723">
            <v>226.76</v>
          </cell>
          <cell r="R30723">
            <v>247.85</v>
          </cell>
          <cell r="S30723">
            <v>11.52</v>
          </cell>
        </row>
        <row r="30724">
          <cell r="A30724">
            <v>78039970</v>
          </cell>
          <cell r="B30724">
            <v>78039999</v>
          </cell>
          <cell r="C30724" t="str">
            <v/>
          </cell>
          <cell r="D30724" t="str">
            <v/>
          </cell>
          <cell r="E30724" t="str">
            <v/>
          </cell>
          <cell r="F30724" t="str">
            <v/>
          </cell>
          <cell r="G30724" t="str">
            <v/>
          </cell>
          <cell r="H30724" t="str">
            <v/>
          </cell>
          <cell r="I30724" t="str">
            <v/>
          </cell>
          <cell r="J30724" t="str">
            <v/>
          </cell>
          <cell r="K30724" t="str">
            <v/>
          </cell>
          <cell r="L30724" t="str">
            <v/>
          </cell>
          <cell r="M30724" t="str">
            <v/>
          </cell>
          <cell r="N30724" t="str">
            <v/>
          </cell>
          <cell r="O30724" t="str">
            <v/>
          </cell>
          <cell r="P30724" t="str">
            <v/>
          </cell>
          <cell r="Q30724" t="str">
            <v/>
          </cell>
          <cell r="R30724" t="str">
            <v/>
          </cell>
          <cell r="S30724" t="str">
            <v/>
          </cell>
        </row>
        <row r="30725">
          <cell r="A30725">
            <v>78040000</v>
          </cell>
          <cell r="B30725">
            <v>78044969</v>
          </cell>
          <cell r="C30725">
            <v>221932</v>
          </cell>
          <cell r="D30725" t="str">
            <v>MT</v>
          </cell>
          <cell r="E30725" t="str">
            <v>Capital</v>
          </cell>
          <cell r="F30725">
            <v>8.0000000000000002E-3</v>
          </cell>
          <cell r="G30725">
            <v>5</v>
          </cell>
          <cell r="H30725">
            <v>28.84</v>
          </cell>
          <cell r="I30725">
            <v>33.71</v>
          </cell>
          <cell r="J30725">
            <v>45.28</v>
          </cell>
          <cell r="K30725">
            <v>56.85</v>
          </cell>
          <cell r="L30725">
            <v>68.430000000000007</v>
          </cell>
          <cell r="M30725">
            <v>80.010000000000005</v>
          </cell>
          <cell r="N30725">
            <v>163.53</v>
          </cell>
          <cell r="O30725">
            <v>184.59</v>
          </cell>
          <cell r="P30725">
            <v>205.67</v>
          </cell>
          <cell r="Q30725">
            <v>226.76</v>
          </cell>
          <cell r="R30725">
            <v>247.85</v>
          </cell>
          <cell r="S30725">
            <v>11.52</v>
          </cell>
        </row>
        <row r="30726">
          <cell r="A30726">
            <v>78044970</v>
          </cell>
          <cell r="B30726">
            <v>78044999</v>
          </cell>
          <cell r="C30726" t="str">
            <v/>
          </cell>
          <cell r="D30726" t="str">
            <v/>
          </cell>
          <cell r="E30726" t="str">
            <v/>
          </cell>
          <cell r="F30726" t="str">
            <v/>
          </cell>
          <cell r="G30726" t="str">
            <v/>
          </cell>
          <cell r="H30726" t="str">
            <v/>
          </cell>
          <cell r="I30726" t="str">
            <v/>
          </cell>
          <cell r="J30726" t="str">
            <v/>
          </cell>
          <cell r="K30726" t="str">
            <v/>
          </cell>
          <cell r="L30726" t="str">
            <v/>
          </cell>
          <cell r="M30726" t="str">
            <v/>
          </cell>
          <cell r="N30726" t="str">
            <v/>
          </cell>
          <cell r="O30726" t="str">
            <v/>
          </cell>
          <cell r="P30726" t="str">
            <v/>
          </cell>
          <cell r="Q30726" t="str">
            <v/>
          </cell>
          <cell r="R30726" t="str">
            <v/>
          </cell>
          <cell r="S30726" t="str">
            <v/>
          </cell>
        </row>
        <row r="30727">
          <cell r="A30727">
            <v>78045000</v>
          </cell>
          <cell r="B30727">
            <v>78047969</v>
          </cell>
          <cell r="C30727">
            <v>221936</v>
          </cell>
          <cell r="D30727" t="str">
            <v>MT</v>
          </cell>
          <cell r="E30727" t="str">
            <v>Capital</v>
          </cell>
          <cell r="F30727">
            <v>8.0000000000000002E-3</v>
          </cell>
          <cell r="G30727">
            <v>5</v>
          </cell>
          <cell r="H30727">
            <v>28.84</v>
          </cell>
          <cell r="I30727">
            <v>33.71</v>
          </cell>
          <cell r="J30727">
            <v>45.28</v>
          </cell>
          <cell r="K30727">
            <v>56.85</v>
          </cell>
          <cell r="L30727">
            <v>68.430000000000007</v>
          </cell>
          <cell r="M30727">
            <v>80.010000000000005</v>
          </cell>
          <cell r="N30727">
            <v>163.53</v>
          </cell>
          <cell r="O30727">
            <v>184.59</v>
          </cell>
          <cell r="P30727">
            <v>205.67</v>
          </cell>
          <cell r="Q30727">
            <v>226.76</v>
          </cell>
          <cell r="R30727">
            <v>247.85</v>
          </cell>
          <cell r="S30727">
            <v>11.52</v>
          </cell>
        </row>
        <row r="30728">
          <cell r="A30728">
            <v>78047970</v>
          </cell>
          <cell r="B30728">
            <v>78047999</v>
          </cell>
          <cell r="C30728" t="str">
            <v/>
          </cell>
          <cell r="D30728" t="str">
            <v/>
          </cell>
          <cell r="E30728" t="str">
            <v/>
          </cell>
          <cell r="F30728" t="str">
            <v/>
          </cell>
          <cell r="G30728" t="str">
            <v/>
          </cell>
          <cell r="H30728" t="str">
            <v/>
          </cell>
          <cell r="I30728" t="str">
            <v/>
          </cell>
          <cell r="J30728" t="str">
            <v/>
          </cell>
          <cell r="K30728" t="str">
            <v/>
          </cell>
          <cell r="L30728" t="str">
            <v/>
          </cell>
          <cell r="M30728" t="str">
            <v/>
          </cell>
          <cell r="N30728" t="str">
            <v/>
          </cell>
          <cell r="O30728" t="str">
            <v/>
          </cell>
          <cell r="P30728" t="str">
            <v/>
          </cell>
          <cell r="Q30728" t="str">
            <v/>
          </cell>
          <cell r="R30728" t="str">
            <v/>
          </cell>
          <cell r="S30728" t="str">
            <v/>
          </cell>
        </row>
        <row r="30729">
          <cell r="A30729">
            <v>78048000</v>
          </cell>
          <cell r="B30729">
            <v>78048969</v>
          </cell>
          <cell r="C30729">
            <v>221940</v>
          </cell>
          <cell r="D30729" t="str">
            <v>MT</v>
          </cell>
          <cell r="E30729" t="str">
            <v>Capital</v>
          </cell>
          <cell r="F30729">
            <v>8.0000000000000002E-3</v>
          </cell>
          <cell r="G30729">
            <v>5</v>
          </cell>
          <cell r="H30729">
            <v>28.84</v>
          </cell>
          <cell r="I30729">
            <v>33.71</v>
          </cell>
          <cell r="J30729">
            <v>45.28</v>
          </cell>
          <cell r="K30729">
            <v>56.85</v>
          </cell>
          <cell r="L30729">
            <v>68.430000000000007</v>
          </cell>
          <cell r="M30729">
            <v>80.010000000000005</v>
          </cell>
          <cell r="N30729">
            <v>163.53</v>
          </cell>
          <cell r="O30729">
            <v>184.59</v>
          </cell>
          <cell r="P30729">
            <v>205.67</v>
          </cell>
          <cell r="Q30729">
            <v>226.76</v>
          </cell>
          <cell r="R30729">
            <v>247.85</v>
          </cell>
          <cell r="S30729">
            <v>11.52</v>
          </cell>
        </row>
        <row r="30730">
          <cell r="A30730">
            <v>78048970</v>
          </cell>
          <cell r="B30730">
            <v>78048999</v>
          </cell>
          <cell r="C30730" t="str">
            <v/>
          </cell>
          <cell r="D30730" t="str">
            <v/>
          </cell>
          <cell r="E30730" t="str">
            <v/>
          </cell>
          <cell r="F30730" t="str">
            <v/>
          </cell>
          <cell r="G30730" t="str">
            <v/>
          </cell>
          <cell r="H30730" t="str">
            <v/>
          </cell>
          <cell r="I30730" t="str">
            <v/>
          </cell>
          <cell r="J30730" t="str">
            <v/>
          </cell>
          <cell r="K30730" t="str">
            <v/>
          </cell>
          <cell r="L30730" t="str">
            <v/>
          </cell>
          <cell r="M30730" t="str">
            <v/>
          </cell>
          <cell r="N30730" t="str">
            <v/>
          </cell>
          <cell r="O30730" t="str">
            <v/>
          </cell>
          <cell r="P30730" t="str">
            <v/>
          </cell>
          <cell r="Q30730" t="str">
            <v/>
          </cell>
          <cell r="R30730" t="str">
            <v/>
          </cell>
          <cell r="S30730" t="str">
            <v/>
          </cell>
        </row>
        <row r="30731">
          <cell r="A30731">
            <v>78049000</v>
          </cell>
          <cell r="B30731">
            <v>78054969</v>
          </cell>
          <cell r="C30731">
            <v>221956</v>
          </cell>
          <cell r="D30731" t="str">
            <v>MT</v>
          </cell>
          <cell r="E30731" t="str">
            <v>Capital</v>
          </cell>
          <cell r="F30731">
            <v>8.0000000000000002E-3</v>
          </cell>
          <cell r="G30731">
            <v>5</v>
          </cell>
          <cell r="H30731">
            <v>28.84</v>
          </cell>
          <cell r="I30731">
            <v>33.71</v>
          </cell>
          <cell r="J30731">
            <v>45.28</v>
          </cell>
          <cell r="K30731">
            <v>56.85</v>
          </cell>
          <cell r="L30731">
            <v>68.430000000000007</v>
          </cell>
          <cell r="M30731">
            <v>80.010000000000005</v>
          </cell>
          <cell r="N30731">
            <v>163.53</v>
          </cell>
          <cell r="O30731">
            <v>184.59</v>
          </cell>
          <cell r="P30731">
            <v>205.67</v>
          </cell>
          <cell r="Q30731">
            <v>226.76</v>
          </cell>
          <cell r="R30731">
            <v>247.85</v>
          </cell>
          <cell r="S30731">
            <v>11.52</v>
          </cell>
        </row>
        <row r="30732">
          <cell r="A30732">
            <v>78054970</v>
          </cell>
          <cell r="B30732">
            <v>78054999</v>
          </cell>
          <cell r="C30732" t="str">
            <v/>
          </cell>
          <cell r="D30732" t="str">
            <v/>
          </cell>
          <cell r="E30732" t="str">
            <v/>
          </cell>
          <cell r="F30732" t="str">
            <v/>
          </cell>
          <cell r="G30732" t="str">
            <v/>
          </cell>
          <cell r="H30732" t="str">
            <v/>
          </cell>
          <cell r="I30732" t="str">
            <v/>
          </cell>
          <cell r="J30732" t="str">
            <v/>
          </cell>
          <cell r="K30732" t="str">
            <v/>
          </cell>
          <cell r="L30732" t="str">
            <v/>
          </cell>
          <cell r="M30732" t="str">
            <v/>
          </cell>
          <cell r="N30732" t="str">
            <v/>
          </cell>
          <cell r="O30732" t="str">
            <v/>
          </cell>
          <cell r="P30732" t="str">
            <v/>
          </cell>
          <cell r="Q30732" t="str">
            <v/>
          </cell>
          <cell r="R30732" t="str">
            <v/>
          </cell>
          <cell r="S30732" t="str">
            <v/>
          </cell>
        </row>
        <row r="30733">
          <cell r="A30733">
            <v>78055000</v>
          </cell>
          <cell r="B30733">
            <v>78055969</v>
          </cell>
          <cell r="C30733">
            <v>221960</v>
          </cell>
          <cell r="D30733" t="str">
            <v>MT</v>
          </cell>
          <cell r="E30733" t="str">
            <v>Capital</v>
          </cell>
          <cell r="F30733">
            <v>8.0000000000000002E-3</v>
          </cell>
          <cell r="G30733">
            <v>5</v>
          </cell>
          <cell r="H30733">
            <v>28.84</v>
          </cell>
          <cell r="I30733">
            <v>33.71</v>
          </cell>
          <cell r="J30733">
            <v>45.28</v>
          </cell>
          <cell r="K30733">
            <v>56.85</v>
          </cell>
          <cell r="L30733">
            <v>68.430000000000007</v>
          </cell>
          <cell r="M30733">
            <v>80.010000000000005</v>
          </cell>
          <cell r="N30733">
            <v>163.53</v>
          </cell>
          <cell r="O30733">
            <v>184.59</v>
          </cell>
          <cell r="P30733">
            <v>205.67</v>
          </cell>
          <cell r="Q30733">
            <v>226.76</v>
          </cell>
          <cell r="R30733">
            <v>247.85</v>
          </cell>
          <cell r="S30733">
            <v>11.52</v>
          </cell>
        </row>
        <row r="30734">
          <cell r="A30734">
            <v>78055970</v>
          </cell>
          <cell r="B30734">
            <v>78055999</v>
          </cell>
          <cell r="C30734" t="str">
            <v/>
          </cell>
          <cell r="D30734" t="str">
            <v/>
          </cell>
          <cell r="E30734" t="str">
            <v/>
          </cell>
          <cell r="F30734" t="str">
            <v/>
          </cell>
          <cell r="G30734" t="str">
            <v/>
          </cell>
          <cell r="H30734" t="str">
            <v/>
          </cell>
          <cell r="I30734" t="str">
            <v/>
          </cell>
          <cell r="J30734" t="str">
            <v/>
          </cell>
          <cell r="K30734" t="str">
            <v/>
          </cell>
          <cell r="L30734" t="str">
            <v/>
          </cell>
          <cell r="M30734" t="str">
            <v/>
          </cell>
          <cell r="N30734" t="str">
            <v/>
          </cell>
          <cell r="O30734" t="str">
            <v/>
          </cell>
          <cell r="P30734" t="str">
            <v/>
          </cell>
          <cell r="Q30734" t="str">
            <v/>
          </cell>
          <cell r="R30734" t="str">
            <v/>
          </cell>
          <cell r="S30734" t="str">
            <v/>
          </cell>
        </row>
        <row r="30735">
          <cell r="A30735">
            <v>78056000</v>
          </cell>
          <cell r="B30735">
            <v>78059969</v>
          </cell>
          <cell r="C30735">
            <v>221972</v>
          </cell>
          <cell r="D30735" t="str">
            <v>MT</v>
          </cell>
          <cell r="E30735" t="str">
            <v>Capital</v>
          </cell>
          <cell r="F30735">
            <v>8.0000000000000002E-3</v>
          </cell>
          <cell r="G30735">
            <v>5</v>
          </cell>
          <cell r="H30735">
            <v>28.84</v>
          </cell>
          <cell r="I30735">
            <v>33.71</v>
          </cell>
          <cell r="J30735">
            <v>45.28</v>
          </cell>
          <cell r="K30735">
            <v>56.85</v>
          </cell>
          <cell r="L30735">
            <v>68.430000000000007</v>
          </cell>
          <cell r="M30735">
            <v>80.010000000000005</v>
          </cell>
          <cell r="N30735">
            <v>163.53</v>
          </cell>
          <cell r="O30735">
            <v>184.59</v>
          </cell>
          <cell r="P30735">
            <v>205.67</v>
          </cell>
          <cell r="Q30735">
            <v>226.76</v>
          </cell>
          <cell r="R30735">
            <v>247.85</v>
          </cell>
          <cell r="S30735">
            <v>11.52</v>
          </cell>
        </row>
        <row r="30736">
          <cell r="A30736">
            <v>78059970</v>
          </cell>
          <cell r="B30736">
            <v>78059999</v>
          </cell>
          <cell r="C30736" t="str">
            <v/>
          </cell>
          <cell r="D30736" t="str">
            <v/>
          </cell>
          <cell r="E30736" t="str">
            <v/>
          </cell>
          <cell r="F30736" t="str">
            <v/>
          </cell>
          <cell r="G30736" t="str">
            <v/>
          </cell>
          <cell r="H30736" t="str">
            <v/>
          </cell>
          <cell r="I30736" t="str">
            <v/>
          </cell>
          <cell r="J30736" t="str">
            <v/>
          </cell>
          <cell r="K30736" t="str">
            <v/>
          </cell>
          <cell r="L30736" t="str">
            <v/>
          </cell>
          <cell r="M30736" t="str">
            <v/>
          </cell>
          <cell r="N30736" t="str">
            <v/>
          </cell>
          <cell r="O30736" t="str">
            <v/>
          </cell>
          <cell r="P30736" t="str">
            <v/>
          </cell>
          <cell r="Q30736" t="str">
            <v/>
          </cell>
          <cell r="R30736" t="str">
            <v/>
          </cell>
          <cell r="S30736" t="str">
            <v/>
          </cell>
        </row>
        <row r="30737">
          <cell r="A30737">
            <v>78060000</v>
          </cell>
          <cell r="B30737">
            <v>78067969</v>
          </cell>
          <cell r="C30737">
            <v>221980</v>
          </cell>
          <cell r="D30737" t="str">
            <v>MT</v>
          </cell>
          <cell r="E30737" t="str">
            <v>Capital</v>
          </cell>
          <cell r="F30737">
            <v>8.0000000000000002E-3</v>
          </cell>
          <cell r="G30737">
            <v>5</v>
          </cell>
          <cell r="H30737">
            <v>28.84</v>
          </cell>
          <cell r="I30737">
            <v>33.71</v>
          </cell>
          <cell r="J30737">
            <v>45.28</v>
          </cell>
          <cell r="K30737">
            <v>56.85</v>
          </cell>
          <cell r="L30737">
            <v>68.430000000000007</v>
          </cell>
          <cell r="M30737">
            <v>80.010000000000005</v>
          </cell>
          <cell r="N30737">
            <v>163.53</v>
          </cell>
          <cell r="O30737">
            <v>184.59</v>
          </cell>
          <cell r="P30737">
            <v>205.67</v>
          </cell>
          <cell r="Q30737">
            <v>226.76</v>
          </cell>
          <cell r="R30737">
            <v>247.85</v>
          </cell>
          <cell r="S30737">
            <v>11.52</v>
          </cell>
        </row>
        <row r="30738">
          <cell r="A30738">
            <v>78067970</v>
          </cell>
          <cell r="B30738">
            <v>78067999</v>
          </cell>
          <cell r="C30738" t="str">
            <v/>
          </cell>
          <cell r="D30738" t="str">
            <v/>
          </cell>
          <cell r="E30738" t="str">
            <v/>
          </cell>
          <cell r="F30738" t="str">
            <v/>
          </cell>
          <cell r="G30738" t="str">
            <v/>
          </cell>
          <cell r="H30738" t="str">
            <v/>
          </cell>
          <cell r="I30738" t="str">
            <v/>
          </cell>
          <cell r="J30738" t="str">
            <v/>
          </cell>
          <cell r="K30738" t="str">
            <v/>
          </cell>
          <cell r="L30738" t="str">
            <v/>
          </cell>
          <cell r="M30738" t="str">
            <v/>
          </cell>
          <cell r="N30738" t="str">
            <v/>
          </cell>
          <cell r="O30738" t="str">
            <v/>
          </cell>
          <cell r="P30738" t="str">
            <v/>
          </cell>
          <cell r="Q30738" t="str">
            <v/>
          </cell>
          <cell r="R30738" t="str">
            <v/>
          </cell>
          <cell r="S30738" t="str">
            <v/>
          </cell>
        </row>
        <row r="30739">
          <cell r="A30739">
            <v>78068000</v>
          </cell>
          <cell r="B30739">
            <v>78073969</v>
          </cell>
          <cell r="C30739">
            <v>221984</v>
          </cell>
          <cell r="D30739" t="str">
            <v>MT</v>
          </cell>
          <cell r="E30739" t="str">
            <v>Capital</v>
          </cell>
          <cell r="F30739">
            <v>8.0000000000000002E-3</v>
          </cell>
          <cell r="G30739">
            <v>5</v>
          </cell>
          <cell r="H30739">
            <v>28.84</v>
          </cell>
          <cell r="I30739">
            <v>33.71</v>
          </cell>
          <cell r="J30739">
            <v>45.28</v>
          </cell>
          <cell r="K30739">
            <v>56.85</v>
          </cell>
          <cell r="L30739">
            <v>68.430000000000007</v>
          </cell>
          <cell r="M30739">
            <v>80.010000000000005</v>
          </cell>
          <cell r="N30739">
            <v>163.53</v>
          </cell>
          <cell r="O30739">
            <v>184.59</v>
          </cell>
          <cell r="P30739">
            <v>205.67</v>
          </cell>
          <cell r="Q30739">
            <v>226.76</v>
          </cell>
          <cell r="R30739">
            <v>247.85</v>
          </cell>
          <cell r="S30739">
            <v>11.52</v>
          </cell>
        </row>
        <row r="30740">
          <cell r="A30740">
            <v>78073970</v>
          </cell>
          <cell r="B30740">
            <v>78073999</v>
          </cell>
          <cell r="C30740" t="str">
            <v/>
          </cell>
          <cell r="D30740" t="str">
            <v/>
          </cell>
          <cell r="E30740" t="str">
            <v/>
          </cell>
          <cell r="F30740" t="str">
            <v/>
          </cell>
          <cell r="G30740" t="str">
            <v/>
          </cell>
          <cell r="H30740" t="str">
            <v/>
          </cell>
          <cell r="I30740" t="str">
            <v/>
          </cell>
          <cell r="J30740" t="str">
            <v/>
          </cell>
          <cell r="K30740" t="str">
            <v/>
          </cell>
          <cell r="L30740" t="str">
            <v/>
          </cell>
          <cell r="M30740" t="str">
            <v/>
          </cell>
          <cell r="N30740" t="str">
            <v/>
          </cell>
          <cell r="O30740" t="str">
            <v/>
          </cell>
          <cell r="P30740" t="str">
            <v/>
          </cell>
          <cell r="Q30740" t="str">
            <v/>
          </cell>
          <cell r="R30740" t="str">
            <v/>
          </cell>
          <cell r="S30740" t="str">
            <v/>
          </cell>
        </row>
        <row r="30741">
          <cell r="A30741">
            <v>78074000</v>
          </cell>
          <cell r="B30741">
            <v>78075969</v>
          </cell>
          <cell r="C30741">
            <v>221988</v>
          </cell>
          <cell r="D30741" t="str">
            <v>MT</v>
          </cell>
          <cell r="E30741" t="str">
            <v>Capital</v>
          </cell>
          <cell r="F30741">
            <v>8.0000000000000002E-3</v>
          </cell>
          <cell r="G30741">
            <v>5</v>
          </cell>
          <cell r="H30741">
            <v>28.84</v>
          </cell>
          <cell r="I30741">
            <v>33.71</v>
          </cell>
          <cell r="J30741">
            <v>45.28</v>
          </cell>
          <cell r="K30741">
            <v>56.85</v>
          </cell>
          <cell r="L30741">
            <v>68.430000000000007</v>
          </cell>
          <cell r="M30741">
            <v>80.010000000000005</v>
          </cell>
          <cell r="N30741">
            <v>163.53</v>
          </cell>
          <cell r="O30741">
            <v>184.59</v>
          </cell>
          <cell r="P30741">
            <v>205.67</v>
          </cell>
          <cell r="Q30741">
            <v>226.76</v>
          </cell>
          <cell r="R30741">
            <v>247.85</v>
          </cell>
          <cell r="S30741">
            <v>11.52</v>
          </cell>
        </row>
        <row r="30742">
          <cell r="A30742">
            <v>78075970</v>
          </cell>
          <cell r="B30742">
            <v>78075999</v>
          </cell>
          <cell r="C30742" t="str">
            <v/>
          </cell>
          <cell r="D30742" t="str">
            <v/>
          </cell>
          <cell r="E30742" t="str">
            <v/>
          </cell>
          <cell r="F30742" t="str">
            <v/>
          </cell>
          <cell r="G30742" t="str">
            <v/>
          </cell>
          <cell r="H30742" t="str">
            <v/>
          </cell>
          <cell r="I30742" t="str">
            <v/>
          </cell>
          <cell r="J30742" t="str">
            <v/>
          </cell>
          <cell r="K30742" t="str">
            <v/>
          </cell>
          <cell r="L30742" t="str">
            <v/>
          </cell>
          <cell r="M30742" t="str">
            <v/>
          </cell>
          <cell r="N30742" t="str">
            <v/>
          </cell>
          <cell r="O30742" t="str">
            <v/>
          </cell>
          <cell r="P30742" t="str">
            <v/>
          </cell>
          <cell r="Q30742" t="str">
            <v/>
          </cell>
          <cell r="R30742" t="str">
            <v/>
          </cell>
          <cell r="S30742" t="str">
            <v/>
          </cell>
        </row>
        <row r="30743">
          <cell r="A30743">
            <v>78076000</v>
          </cell>
          <cell r="B30743">
            <v>78083969</v>
          </cell>
          <cell r="C30743">
            <v>221992</v>
          </cell>
          <cell r="D30743" t="str">
            <v>MT</v>
          </cell>
          <cell r="E30743" t="str">
            <v>Capital</v>
          </cell>
          <cell r="F30743">
            <v>8.0000000000000002E-3</v>
          </cell>
          <cell r="G30743">
            <v>5</v>
          </cell>
          <cell r="H30743">
            <v>28.84</v>
          </cell>
          <cell r="I30743">
            <v>33.71</v>
          </cell>
          <cell r="J30743">
            <v>45.28</v>
          </cell>
          <cell r="K30743">
            <v>56.85</v>
          </cell>
          <cell r="L30743">
            <v>68.430000000000007</v>
          </cell>
          <cell r="M30743">
            <v>80.010000000000005</v>
          </cell>
          <cell r="N30743">
            <v>163.53</v>
          </cell>
          <cell r="O30743">
            <v>184.59</v>
          </cell>
          <cell r="P30743">
            <v>205.67</v>
          </cell>
          <cell r="Q30743">
            <v>226.76</v>
          </cell>
          <cell r="R30743">
            <v>247.85</v>
          </cell>
          <cell r="S30743">
            <v>11.52</v>
          </cell>
        </row>
        <row r="30744">
          <cell r="A30744">
            <v>78083970</v>
          </cell>
          <cell r="B30744">
            <v>78083999</v>
          </cell>
          <cell r="C30744" t="str">
            <v/>
          </cell>
          <cell r="D30744" t="str">
            <v/>
          </cell>
          <cell r="E30744" t="str">
            <v/>
          </cell>
          <cell r="F30744" t="str">
            <v/>
          </cell>
          <cell r="G30744" t="str">
            <v/>
          </cell>
          <cell r="H30744" t="str">
            <v/>
          </cell>
          <cell r="I30744" t="str">
            <v/>
          </cell>
          <cell r="J30744" t="str">
            <v/>
          </cell>
          <cell r="K30744" t="str">
            <v/>
          </cell>
          <cell r="L30744" t="str">
            <v/>
          </cell>
          <cell r="M30744" t="str">
            <v/>
          </cell>
          <cell r="N30744" t="str">
            <v/>
          </cell>
          <cell r="O30744" t="str">
            <v/>
          </cell>
          <cell r="P30744" t="str">
            <v/>
          </cell>
          <cell r="Q30744" t="str">
            <v/>
          </cell>
          <cell r="R30744" t="str">
            <v/>
          </cell>
          <cell r="S30744" t="str">
            <v/>
          </cell>
        </row>
        <row r="30745">
          <cell r="A30745">
            <v>78084000</v>
          </cell>
          <cell r="B30745">
            <v>78088969</v>
          </cell>
          <cell r="C30745">
            <v>221996</v>
          </cell>
          <cell r="D30745" t="str">
            <v>MT</v>
          </cell>
          <cell r="E30745" t="str">
            <v>Capital</v>
          </cell>
          <cell r="F30745">
            <v>8.0000000000000002E-3</v>
          </cell>
          <cell r="G30745">
            <v>5</v>
          </cell>
          <cell r="H30745">
            <v>28.84</v>
          </cell>
          <cell r="I30745">
            <v>33.71</v>
          </cell>
          <cell r="J30745">
            <v>45.28</v>
          </cell>
          <cell r="K30745">
            <v>56.85</v>
          </cell>
          <cell r="L30745">
            <v>68.430000000000007</v>
          </cell>
          <cell r="M30745">
            <v>80.010000000000005</v>
          </cell>
          <cell r="N30745">
            <v>163.53</v>
          </cell>
          <cell r="O30745">
            <v>184.59</v>
          </cell>
          <cell r="P30745">
            <v>205.67</v>
          </cell>
          <cell r="Q30745">
            <v>226.76</v>
          </cell>
          <cell r="R30745">
            <v>247.85</v>
          </cell>
          <cell r="S30745">
            <v>11.52</v>
          </cell>
        </row>
        <row r="30746">
          <cell r="A30746">
            <v>78088970</v>
          </cell>
          <cell r="B30746">
            <v>78088999</v>
          </cell>
          <cell r="C30746" t="str">
            <v/>
          </cell>
          <cell r="D30746" t="str">
            <v/>
          </cell>
          <cell r="E30746" t="str">
            <v/>
          </cell>
          <cell r="F30746" t="str">
            <v/>
          </cell>
          <cell r="G30746" t="str">
            <v/>
          </cell>
          <cell r="H30746" t="str">
            <v/>
          </cell>
          <cell r="I30746" t="str">
            <v/>
          </cell>
          <cell r="J30746" t="str">
            <v/>
          </cell>
          <cell r="K30746" t="str">
            <v/>
          </cell>
          <cell r="L30746" t="str">
            <v/>
          </cell>
          <cell r="M30746" t="str">
            <v/>
          </cell>
          <cell r="N30746" t="str">
            <v/>
          </cell>
          <cell r="O30746" t="str">
            <v/>
          </cell>
          <cell r="P30746" t="str">
            <v/>
          </cell>
          <cell r="Q30746" t="str">
            <v/>
          </cell>
          <cell r="R30746" t="str">
            <v/>
          </cell>
          <cell r="S30746" t="str">
            <v/>
          </cell>
        </row>
        <row r="30747">
          <cell r="A30747">
            <v>78089000</v>
          </cell>
          <cell r="B30747">
            <v>78098969</v>
          </cell>
          <cell r="C30747">
            <v>222008</v>
          </cell>
          <cell r="D30747" t="str">
            <v>MT</v>
          </cell>
          <cell r="E30747" t="str">
            <v>Capital</v>
          </cell>
          <cell r="F30747">
            <v>8.0000000000000002E-3</v>
          </cell>
          <cell r="G30747">
            <v>5</v>
          </cell>
          <cell r="H30747">
            <v>28.84</v>
          </cell>
          <cell r="I30747">
            <v>33.71</v>
          </cell>
          <cell r="J30747">
            <v>45.28</v>
          </cell>
          <cell r="K30747">
            <v>56.85</v>
          </cell>
          <cell r="L30747">
            <v>68.430000000000007</v>
          </cell>
          <cell r="M30747">
            <v>80.010000000000005</v>
          </cell>
          <cell r="N30747">
            <v>163.53</v>
          </cell>
          <cell r="O30747">
            <v>184.59</v>
          </cell>
          <cell r="P30747">
            <v>205.67</v>
          </cell>
          <cell r="Q30747">
            <v>226.76</v>
          </cell>
          <cell r="R30747">
            <v>247.85</v>
          </cell>
          <cell r="S30747">
            <v>11.52</v>
          </cell>
        </row>
        <row r="30748">
          <cell r="A30748">
            <v>78098970</v>
          </cell>
          <cell r="B30748">
            <v>78098999</v>
          </cell>
          <cell r="C30748" t="str">
            <v/>
          </cell>
          <cell r="D30748" t="str">
            <v/>
          </cell>
          <cell r="E30748" t="str">
            <v/>
          </cell>
          <cell r="F30748" t="str">
            <v/>
          </cell>
          <cell r="G30748" t="str">
            <v/>
          </cell>
          <cell r="H30748" t="str">
            <v/>
          </cell>
          <cell r="I30748" t="str">
            <v/>
          </cell>
          <cell r="J30748" t="str">
            <v/>
          </cell>
          <cell r="K30748" t="str">
            <v/>
          </cell>
          <cell r="L30748" t="str">
            <v/>
          </cell>
          <cell r="M30748" t="str">
            <v/>
          </cell>
          <cell r="N30748" t="str">
            <v/>
          </cell>
          <cell r="O30748" t="str">
            <v/>
          </cell>
          <cell r="P30748" t="str">
            <v/>
          </cell>
          <cell r="Q30748" t="str">
            <v/>
          </cell>
          <cell r="R30748" t="str">
            <v/>
          </cell>
          <cell r="S30748" t="str">
            <v/>
          </cell>
        </row>
        <row r="30749">
          <cell r="A30749">
            <v>78099000</v>
          </cell>
          <cell r="B30749">
            <v>78103969</v>
          </cell>
          <cell r="C30749">
            <v>222014</v>
          </cell>
          <cell r="D30749" t="str">
            <v>MT</v>
          </cell>
          <cell r="E30749" t="str">
            <v>Capital</v>
          </cell>
          <cell r="F30749">
            <v>8.0000000000000002E-3</v>
          </cell>
          <cell r="G30749">
            <v>5</v>
          </cell>
          <cell r="H30749">
            <v>28.84</v>
          </cell>
          <cell r="I30749">
            <v>33.71</v>
          </cell>
          <cell r="J30749">
            <v>45.28</v>
          </cell>
          <cell r="K30749">
            <v>56.85</v>
          </cell>
          <cell r="L30749">
            <v>68.430000000000007</v>
          </cell>
          <cell r="M30749">
            <v>80.010000000000005</v>
          </cell>
          <cell r="N30749">
            <v>163.53</v>
          </cell>
          <cell r="O30749">
            <v>184.59</v>
          </cell>
          <cell r="P30749">
            <v>205.67</v>
          </cell>
          <cell r="Q30749">
            <v>226.76</v>
          </cell>
          <cell r="R30749">
            <v>247.85</v>
          </cell>
          <cell r="S30749">
            <v>11.52</v>
          </cell>
        </row>
        <row r="30750">
          <cell r="A30750">
            <v>78103970</v>
          </cell>
          <cell r="B30750">
            <v>78104999</v>
          </cell>
          <cell r="C30750" t="str">
            <v/>
          </cell>
          <cell r="D30750" t="str">
            <v/>
          </cell>
          <cell r="E30750" t="str">
            <v/>
          </cell>
          <cell r="F30750" t="str">
            <v/>
          </cell>
          <cell r="G30750" t="str">
            <v/>
          </cell>
          <cell r="H30750" t="str">
            <v/>
          </cell>
          <cell r="I30750" t="str">
            <v/>
          </cell>
          <cell r="J30750" t="str">
            <v/>
          </cell>
          <cell r="K30750" t="str">
            <v/>
          </cell>
          <cell r="L30750" t="str">
            <v/>
          </cell>
          <cell r="M30750" t="str">
            <v/>
          </cell>
          <cell r="N30750" t="str">
            <v/>
          </cell>
          <cell r="O30750" t="str">
            <v/>
          </cell>
          <cell r="P30750" t="str">
            <v/>
          </cell>
          <cell r="Q30750" t="str">
            <v/>
          </cell>
          <cell r="R30750" t="str">
            <v/>
          </cell>
          <cell r="S30750" t="str">
            <v/>
          </cell>
        </row>
        <row r="30751">
          <cell r="A30751">
            <v>78105000</v>
          </cell>
          <cell r="B30751">
            <v>78105969</v>
          </cell>
          <cell r="C30751">
            <v>222018</v>
          </cell>
          <cell r="D30751" t="str">
            <v>MT</v>
          </cell>
          <cell r="E30751" t="str">
            <v>Capital</v>
          </cell>
          <cell r="F30751">
            <v>8.0000000000000002E-3</v>
          </cell>
          <cell r="G30751">
            <v>5</v>
          </cell>
          <cell r="H30751">
            <v>28.84</v>
          </cell>
          <cell r="I30751">
            <v>33.71</v>
          </cell>
          <cell r="J30751">
            <v>45.28</v>
          </cell>
          <cell r="K30751">
            <v>56.85</v>
          </cell>
          <cell r="L30751">
            <v>68.430000000000007</v>
          </cell>
          <cell r="M30751">
            <v>80.010000000000005</v>
          </cell>
          <cell r="N30751">
            <v>163.53</v>
          </cell>
          <cell r="O30751">
            <v>184.59</v>
          </cell>
          <cell r="P30751">
            <v>205.67</v>
          </cell>
          <cell r="Q30751">
            <v>226.76</v>
          </cell>
          <cell r="R30751">
            <v>247.85</v>
          </cell>
          <cell r="S30751">
            <v>11.52</v>
          </cell>
        </row>
        <row r="30752">
          <cell r="A30752">
            <v>78105970</v>
          </cell>
          <cell r="B30752">
            <v>78110000</v>
          </cell>
          <cell r="C30752" t="str">
            <v/>
          </cell>
          <cell r="D30752" t="str">
            <v/>
          </cell>
          <cell r="E30752" t="str">
            <v/>
          </cell>
          <cell r="F30752" t="str">
            <v/>
          </cell>
          <cell r="G30752" t="str">
            <v/>
          </cell>
          <cell r="H30752" t="str">
            <v/>
          </cell>
          <cell r="I30752" t="str">
            <v/>
          </cell>
          <cell r="J30752" t="str">
            <v/>
          </cell>
          <cell r="K30752" t="str">
            <v/>
          </cell>
          <cell r="L30752" t="str">
            <v/>
          </cell>
          <cell r="M30752" t="str">
            <v/>
          </cell>
          <cell r="N30752" t="str">
            <v/>
          </cell>
          <cell r="O30752" t="str">
            <v/>
          </cell>
          <cell r="P30752" t="str">
            <v/>
          </cell>
          <cell r="Q30752" t="str">
            <v/>
          </cell>
          <cell r="R30752" t="str">
            <v/>
          </cell>
          <cell r="S30752" t="str">
            <v/>
          </cell>
        </row>
        <row r="30753">
          <cell r="A30753">
            <v>78110001</v>
          </cell>
          <cell r="B30753">
            <v>78114969</v>
          </cell>
          <cell r="C30753">
            <v>222028</v>
          </cell>
          <cell r="D30753" t="str">
            <v>MT</v>
          </cell>
          <cell r="E30753" t="str">
            <v>Capital</v>
          </cell>
          <cell r="F30753">
            <v>8.0000000000000002E-3</v>
          </cell>
          <cell r="G30753">
            <v>5</v>
          </cell>
          <cell r="H30753">
            <v>28.84</v>
          </cell>
          <cell r="I30753">
            <v>33.71</v>
          </cell>
          <cell r="J30753">
            <v>45.28</v>
          </cell>
          <cell r="K30753">
            <v>56.85</v>
          </cell>
          <cell r="L30753">
            <v>68.430000000000007</v>
          </cell>
          <cell r="M30753">
            <v>80.010000000000005</v>
          </cell>
          <cell r="N30753">
            <v>163.53</v>
          </cell>
          <cell r="O30753">
            <v>184.59</v>
          </cell>
          <cell r="P30753">
            <v>205.67</v>
          </cell>
          <cell r="Q30753">
            <v>226.76</v>
          </cell>
          <cell r="R30753">
            <v>247.85</v>
          </cell>
          <cell r="S30753">
            <v>11.52</v>
          </cell>
        </row>
        <row r="30754">
          <cell r="A30754">
            <v>78114970</v>
          </cell>
          <cell r="B30754">
            <v>78114999</v>
          </cell>
          <cell r="C30754" t="str">
            <v/>
          </cell>
          <cell r="D30754" t="str">
            <v/>
          </cell>
          <cell r="E30754" t="str">
            <v/>
          </cell>
          <cell r="F30754" t="str">
            <v/>
          </cell>
          <cell r="G30754" t="str">
            <v/>
          </cell>
          <cell r="H30754" t="str">
            <v/>
          </cell>
          <cell r="I30754" t="str">
            <v/>
          </cell>
          <cell r="J30754" t="str">
            <v/>
          </cell>
          <cell r="K30754" t="str">
            <v/>
          </cell>
          <cell r="L30754" t="str">
            <v/>
          </cell>
          <cell r="M30754" t="str">
            <v/>
          </cell>
          <cell r="N30754" t="str">
            <v/>
          </cell>
          <cell r="O30754" t="str">
            <v/>
          </cell>
          <cell r="P30754" t="str">
            <v/>
          </cell>
          <cell r="Q30754" t="str">
            <v/>
          </cell>
          <cell r="R30754" t="str">
            <v/>
          </cell>
          <cell r="S30754" t="str">
            <v/>
          </cell>
        </row>
        <row r="30755">
          <cell r="A30755">
            <v>78115000</v>
          </cell>
          <cell r="B30755">
            <v>78129969</v>
          </cell>
          <cell r="C30755">
            <v>222048</v>
          </cell>
          <cell r="D30755" t="str">
            <v>MT</v>
          </cell>
          <cell r="E30755" t="str">
            <v>Capital</v>
          </cell>
          <cell r="F30755">
            <v>8.0000000000000002E-3</v>
          </cell>
          <cell r="G30755">
            <v>5</v>
          </cell>
          <cell r="H30755">
            <v>28.84</v>
          </cell>
          <cell r="I30755">
            <v>33.71</v>
          </cell>
          <cell r="J30755">
            <v>45.28</v>
          </cell>
          <cell r="K30755">
            <v>56.85</v>
          </cell>
          <cell r="L30755">
            <v>68.430000000000007</v>
          </cell>
          <cell r="M30755">
            <v>80.010000000000005</v>
          </cell>
          <cell r="N30755">
            <v>163.53</v>
          </cell>
          <cell r="O30755">
            <v>184.59</v>
          </cell>
          <cell r="P30755">
            <v>205.67</v>
          </cell>
          <cell r="Q30755">
            <v>226.76</v>
          </cell>
          <cell r="R30755">
            <v>247.85</v>
          </cell>
          <cell r="S30755">
            <v>11.52</v>
          </cell>
        </row>
        <row r="30756">
          <cell r="A30756">
            <v>78129970</v>
          </cell>
          <cell r="B30756">
            <v>78129999</v>
          </cell>
          <cell r="C30756" t="str">
            <v/>
          </cell>
          <cell r="D30756" t="str">
            <v/>
          </cell>
          <cell r="E30756" t="str">
            <v/>
          </cell>
          <cell r="F30756" t="str">
            <v/>
          </cell>
          <cell r="G30756" t="str">
            <v/>
          </cell>
          <cell r="H30756" t="str">
            <v/>
          </cell>
          <cell r="I30756" t="str">
            <v/>
          </cell>
          <cell r="J30756" t="str">
            <v/>
          </cell>
          <cell r="K30756" t="str">
            <v/>
          </cell>
          <cell r="L30756" t="str">
            <v/>
          </cell>
          <cell r="M30756" t="str">
            <v/>
          </cell>
          <cell r="N30756" t="str">
            <v/>
          </cell>
          <cell r="O30756" t="str">
            <v/>
          </cell>
          <cell r="P30756" t="str">
            <v/>
          </cell>
          <cell r="Q30756" t="str">
            <v/>
          </cell>
          <cell r="R30756" t="str">
            <v/>
          </cell>
          <cell r="S30756" t="str">
            <v/>
          </cell>
        </row>
        <row r="30757">
          <cell r="A30757">
            <v>78130000</v>
          </cell>
          <cell r="B30757">
            <v>78132969</v>
          </cell>
          <cell r="C30757">
            <v>222052</v>
          </cell>
          <cell r="D30757" t="str">
            <v>MT</v>
          </cell>
          <cell r="E30757" t="str">
            <v>Capital</v>
          </cell>
          <cell r="F30757">
            <v>8.0000000000000002E-3</v>
          </cell>
          <cell r="G30757">
            <v>5</v>
          </cell>
          <cell r="H30757">
            <v>28.84</v>
          </cell>
          <cell r="I30757">
            <v>33.71</v>
          </cell>
          <cell r="J30757">
            <v>45.28</v>
          </cell>
          <cell r="K30757">
            <v>56.85</v>
          </cell>
          <cell r="L30757">
            <v>68.430000000000007</v>
          </cell>
          <cell r="M30757">
            <v>80.010000000000005</v>
          </cell>
          <cell r="N30757">
            <v>163.53</v>
          </cell>
          <cell r="O30757">
            <v>184.59</v>
          </cell>
          <cell r="P30757">
            <v>205.67</v>
          </cell>
          <cell r="Q30757">
            <v>226.76</v>
          </cell>
          <cell r="R30757">
            <v>247.85</v>
          </cell>
          <cell r="S30757">
            <v>11.52</v>
          </cell>
        </row>
        <row r="30758">
          <cell r="A30758">
            <v>78132970</v>
          </cell>
          <cell r="B30758">
            <v>78132999</v>
          </cell>
          <cell r="C30758" t="str">
            <v/>
          </cell>
          <cell r="D30758" t="str">
            <v/>
          </cell>
          <cell r="E30758" t="str">
            <v/>
          </cell>
          <cell r="F30758" t="str">
            <v/>
          </cell>
          <cell r="G30758" t="str">
            <v/>
          </cell>
          <cell r="H30758" t="str">
            <v/>
          </cell>
          <cell r="I30758" t="str">
            <v/>
          </cell>
          <cell r="J30758" t="str">
            <v/>
          </cell>
          <cell r="K30758" t="str">
            <v/>
          </cell>
          <cell r="L30758" t="str">
            <v/>
          </cell>
          <cell r="M30758" t="str">
            <v/>
          </cell>
          <cell r="N30758" t="str">
            <v/>
          </cell>
          <cell r="O30758" t="str">
            <v/>
          </cell>
          <cell r="P30758" t="str">
            <v/>
          </cell>
          <cell r="Q30758" t="str">
            <v/>
          </cell>
          <cell r="R30758" t="str">
            <v/>
          </cell>
          <cell r="S30758" t="str">
            <v/>
          </cell>
        </row>
        <row r="30759">
          <cell r="A30759">
            <v>78133000</v>
          </cell>
          <cell r="B30759">
            <v>78134969</v>
          </cell>
          <cell r="C30759">
            <v>222056</v>
          </cell>
          <cell r="D30759" t="str">
            <v>MT</v>
          </cell>
          <cell r="E30759" t="str">
            <v>Capital</v>
          </cell>
          <cell r="F30759">
            <v>8.0000000000000002E-3</v>
          </cell>
          <cell r="G30759">
            <v>5</v>
          </cell>
          <cell r="H30759">
            <v>28.84</v>
          </cell>
          <cell r="I30759">
            <v>33.71</v>
          </cell>
          <cell r="J30759">
            <v>45.28</v>
          </cell>
          <cell r="K30759">
            <v>56.85</v>
          </cell>
          <cell r="L30759">
            <v>68.430000000000007</v>
          </cell>
          <cell r="M30759">
            <v>80.010000000000005</v>
          </cell>
          <cell r="N30759">
            <v>163.53</v>
          </cell>
          <cell r="O30759">
            <v>184.59</v>
          </cell>
          <cell r="P30759">
            <v>205.67</v>
          </cell>
          <cell r="Q30759">
            <v>226.76</v>
          </cell>
          <cell r="R30759">
            <v>247.85</v>
          </cell>
          <cell r="S30759">
            <v>11.52</v>
          </cell>
        </row>
        <row r="30760">
          <cell r="A30760">
            <v>78134970</v>
          </cell>
          <cell r="B30760">
            <v>78134999</v>
          </cell>
          <cell r="C30760" t="str">
            <v/>
          </cell>
          <cell r="D30760" t="str">
            <v/>
          </cell>
          <cell r="E30760" t="str">
            <v/>
          </cell>
          <cell r="F30760" t="str">
            <v/>
          </cell>
          <cell r="G30760" t="str">
            <v/>
          </cell>
          <cell r="H30760" t="str">
            <v/>
          </cell>
          <cell r="I30760" t="str">
            <v/>
          </cell>
          <cell r="J30760" t="str">
            <v/>
          </cell>
          <cell r="K30760" t="str">
            <v/>
          </cell>
          <cell r="L30760" t="str">
            <v/>
          </cell>
          <cell r="M30760" t="str">
            <v/>
          </cell>
          <cell r="N30760" t="str">
            <v/>
          </cell>
          <cell r="O30760" t="str">
            <v/>
          </cell>
          <cell r="P30760" t="str">
            <v/>
          </cell>
          <cell r="Q30760" t="str">
            <v/>
          </cell>
          <cell r="R30760" t="str">
            <v/>
          </cell>
          <cell r="S30760" t="str">
            <v/>
          </cell>
        </row>
        <row r="30761">
          <cell r="A30761">
            <v>78135000</v>
          </cell>
          <cell r="B30761">
            <v>78140969</v>
          </cell>
          <cell r="C30761">
            <v>222067</v>
          </cell>
          <cell r="D30761" t="str">
            <v>MT</v>
          </cell>
          <cell r="E30761" t="str">
            <v>Capital</v>
          </cell>
          <cell r="F30761">
            <v>8.0000000000000002E-3</v>
          </cell>
          <cell r="G30761">
            <v>5</v>
          </cell>
          <cell r="H30761">
            <v>28.84</v>
          </cell>
          <cell r="I30761">
            <v>33.71</v>
          </cell>
          <cell r="J30761">
            <v>45.28</v>
          </cell>
          <cell r="K30761">
            <v>56.85</v>
          </cell>
          <cell r="L30761">
            <v>68.430000000000007</v>
          </cell>
          <cell r="M30761">
            <v>80.010000000000005</v>
          </cell>
          <cell r="N30761">
            <v>163.53</v>
          </cell>
          <cell r="O30761">
            <v>184.59</v>
          </cell>
          <cell r="P30761">
            <v>205.67</v>
          </cell>
          <cell r="Q30761">
            <v>226.76</v>
          </cell>
          <cell r="R30761">
            <v>247.85</v>
          </cell>
          <cell r="S30761">
            <v>11.52</v>
          </cell>
        </row>
        <row r="30762">
          <cell r="A30762">
            <v>78140970</v>
          </cell>
          <cell r="B30762">
            <v>78140999</v>
          </cell>
          <cell r="C30762" t="str">
            <v/>
          </cell>
          <cell r="D30762" t="str">
            <v/>
          </cell>
          <cell r="E30762" t="str">
            <v/>
          </cell>
          <cell r="F30762" t="str">
            <v/>
          </cell>
          <cell r="G30762" t="str">
            <v/>
          </cell>
          <cell r="H30762" t="str">
            <v/>
          </cell>
          <cell r="I30762" t="str">
            <v/>
          </cell>
          <cell r="J30762" t="str">
            <v/>
          </cell>
          <cell r="K30762" t="str">
            <v/>
          </cell>
          <cell r="L30762" t="str">
            <v/>
          </cell>
          <cell r="M30762" t="str">
            <v/>
          </cell>
          <cell r="N30762" t="str">
            <v/>
          </cell>
          <cell r="O30762" t="str">
            <v/>
          </cell>
          <cell r="P30762" t="str">
            <v/>
          </cell>
          <cell r="Q30762" t="str">
            <v/>
          </cell>
          <cell r="R30762" t="str">
            <v/>
          </cell>
          <cell r="S30762" t="str">
            <v/>
          </cell>
        </row>
        <row r="30763">
          <cell r="A30763">
            <v>78141000</v>
          </cell>
          <cell r="B30763">
            <v>78148969</v>
          </cell>
          <cell r="C30763">
            <v>222095</v>
          </cell>
          <cell r="D30763" t="str">
            <v>MT</v>
          </cell>
          <cell r="E30763" t="str">
            <v>Capital</v>
          </cell>
          <cell r="F30763">
            <v>8.0000000000000002E-3</v>
          </cell>
          <cell r="G30763">
            <v>5</v>
          </cell>
          <cell r="H30763">
            <v>28.84</v>
          </cell>
          <cell r="I30763">
            <v>33.71</v>
          </cell>
          <cell r="J30763">
            <v>45.28</v>
          </cell>
          <cell r="K30763">
            <v>56.85</v>
          </cell>
          <cell r="L30763">
            <v>68.430000000000007</v>
          </cell>
          <cell r="M30763">
            <v>80.010000000000005</v>
          </cell>
          <cell r="N30763">
            <v>163.53</v>
          </cell>
          <cell r="O30763">
            <v>184.59</v>
          </cell>
          <cell r="P30763">
            <v>205.67</v>
          </cell>
          <cell r="Q30763">
            <v>226.76</v>
          </cell>
          <cell r="R30763">
            <v>247.85</v>
          </cell>
          <cell r="S30763">
            <v>11.52</v>
          </cell>
        </row>
        <row r="30764">
          <cell r="A30764">
            <v>78148970</v>
          </cell>
          <cell r="B30764">
            <v>78148999</v>
          </cell>
          <cell r="C30764" t="str">
            <v/>
          </cell>
          <cell r="D30764" t="str">
            <v/>
          </cell>
          <cell r="E30764" t="str">
            <v/>
          </cell>
          <cell r="F30764" t="str">
            <v/>
          </cell>
          <cell r="G30764" t="str">
            <v/>
          </cell>
          <cell r="H30764" t="str">
            <v/>
          </cell>
          <cell r="I30764" t="str">
            <v/>
          </cell>
          <cell r="J30764" t="str">
            <v/>
          </cell>
          <cell r="K30764" t="str">
            <v/>
          </cell>
          <cell r="L30764" t="str">
            <v/>
          </cell>
          <cell r="M30764" t="str">
            <v/>
          </cell>
          <cell r="N30764" t="str">
            <v/>
          </cell>
          <cell r="O30764" t="str">
            <v/>
          </cell>
          <cell r="P30764" t="str">
            <v/>
          </cell>
          <cell r="Q30764" t="str">
            <v/>
          </cell>
          <cell r="R30764" t="str">
            <v/>
          </cell>
          <cell r="S30764" t="str">
            <v/>
          </cell>
        </row>
        <row r="30765">
          <cell r="A30765">
            <v>78149000</v>
          </cell>
          <cell r="B30765">
            <v>78149969</v>
          </cell>
          <cell r="C30765">
            <v>222150</v>
          </cell>
          <cell r="D30765" t="str">
            <v>MT</v>
          </cell>
          <cell r="E30765" t="str">
            <v>Capital</v>
          </cell>
          <cell r="F30765">
            <v>8.0000000000000002E-3</v>
          </cell>
          <cell r="G30765">
            <v>5</v>
          </cell>
          <cell r="H30765">
            <v>28.84</v>
          </cell>
          <cell r="I30765">
            <v>33.71</v>
          </cell>
          <cell r="J30765">
            <v>45.28</v>
          </cell>
          <cell r="K30765">
            <v>56.85</v>
          </cell>
          <cell r="L30765">
            <v>68.430000000000007</v>
          </cell>
          <cell r="M30765">
            <v>80.010000000000005</v>
          </cell>
          <cell r="N30765">
            <v>163.53</v>
          </cell>
          <cell r="O30765">
            <v>184.59</v>
          </cell>
          <cell r="P30765">
            <v>205.67</v>
          </cell>
          <cell r="Q30765">
            <v>226.76</v>
          </cell>
          <cell r="R30765">
            <v>247.85</v>
          </cell>
          <cell r="S30765">
            <v>11.52</v>
          </cell>
        </row>
        <row r="30766">
          <cell r="A30766">
            <v>78149970</v>
          </cell>
          <cell r="B30766">
            <v>78149999</v>
          </cell>
          <cell r="C30766" t="str">
            <v/>
          </cell>
          <cell r="D30766" t="str">
            <v/>
          </cell>
          <cell r="E30766" t="str">
            <v/>
          </cell>
          <cell r="F30766" t="str">
            <v/>
          </cell>
          <cell r="G30766" t="str">
            <v/>
          </cell>
          <cell r="H30766" t="str">
            <v/>
          </cell>
          <cell r="I30766" t="str">
            <v/>
          </cell>
          <cell r="J30766" t="str">
            <v/>
          </cell>
          <cell r="K30766" t="str">
            <v/>
          </cell>
          <cell r="L30766" t="str">
            <v/>
          </cell>
          <cell r="M30766" t="str">
            <v/>
          </cell>
          <cell r="N30766" t="str">
            <v/>
          </cell>
          <cell r="O30766" t="str">
            <v/>
          </cell>
          <cell r="P30766" t="str">
            <v/>
          </cell>
          <cell r="Q30766" t="str">
            <v/>
          </cell>
          <cell r="R30766" t="str">
            <v/>
          </cell>
          <cell r="S30766" t="str">
            <v/>
          </cell>
        </row>
        <row r="30767">
          <cell r="A30767">
            <v>78150000</v>
          </cell>
          <cell r="B30767">
            <v>78157969</v>
          </cell>
          <cell r="C30767">
            <v>222165</v>
          </cell>
          <cell r="D30767" t="str">
            <v>MT</v>
          </cell>
          <cell r="E30767" t="str">
            <v>Capital</v>
          </cell>
          <cell r="F30767">
            <v>8.0000000000000002E-3</v>
          </cell>
          <cell r="G30767">
            <v>5</v>
          </cell>
          <cell r="H30767">
            <v>28.84</v>
          </cell>
          <cell r="I30767">
            <v>33.71</v>
          </cell>
          <cell r="J30767">
            <v>45.28</v>
          </cell>
          <cell r="K30767">
            <v>56.85</v>
          </cell>
          <cell r="L30767">
            <v>68.430000000000007</v>
          </cell>
          <cell r="M30767">
            <v>80.010000000000005</v>
          </cell>
          <cell r="N30767">
            <v>163.53</v>
          </cell>
          <cell r="O30767">
            <v>184.59</v>
          </cell>
          <cell r="P30767">
            <v>205.67</v>
          </cell>
          <cell r="Q30767">
            <v>226.76</v>
          </cell>
          <cell r="R30767">
            <v>247.85</v>
          </cell>
          <cell r="S30767">
            <v>11.52</v>
          </cell>
        </row>
        <row r="30768">
          <cell r="A30768">
            <v>78157970</v>
          </cell>
          <cell r="B30768">
            <v>78157999</v>
          </cell>
          <cell r="C30768" t="str">
            <v/>
          </cell>
          <cell r="D30768" t="str">
            <v/>
          </cell>
          <cell r="E30768" t="str">
            <v/>
          </cell>
          <cell r="F30768" t="str">
            <v/>
          </cell>
          <cell r="G30768" t="str">
            <v/>
          </cell>
          <cell r="H30768" t="str">
            <v/>
          </cell>
          <cell r="I30768" t="str">
            <v/>
          </cell>
          <cell r="J30768" t="str">
            <v/>
          </cell>
          <cell r="K30768" t="str">
            <v/>
          </cell>
          <cell r="L30768" t="str">
            <v/>
          </cell>
          <cell r="M30768" t="str">
            <v/>
          </cell>
          <cell r="N30768" t="str">
            <v/>
          </cell>
          <cell r="O30768" t="str">
            <v/>
          </cell>
          <cell r="P30768" t="str">
            <v/>
          </cell>
          <cell r="Q30768" t="str">
            <v/>
          </cell>
          <cell r="R30768" t="str">
            <v/>
          </cell>
          <cell r="S30768" t="str">
            <v/>
          </cell>
        </row>
        <row r="30769">
          <cell r="A30769">
            <v>78158000</v>
          </cell>
          <cell r="B30769">
            <v>78161969</v>
          </cell>
          <cell r="C30769">
            <v>222176</v>
          </cell>
          <cell r="D30769" t="str">
            <v>MT</v>
          </cell>
          <cell r="E30769" t="str">
            <v>Capital</v>
          </cell>
          <cell r="F30769">
            <v>8.0000000000000002E-3</v>
          </cell>
          <cell r="G30769">
            <v>5</v>
          </cell>
          <cell r="H30769">
            <v>28.84</v>
          </cell>
          <cell r="I30769">
            <v>33.71</v>
          </cell>
          <cell r="J30769">
            <v>45.28</v>
          </cell>
          <cell r="K30769">
            <v>56.85</v>
          </cell>
          <cell r="L30769">
            <v>68.430000000000007</v>
          </cell>
          <cell r="M30769">
            <v>80.010000000000005</v>
          </cell>
          <cell r="N30769">
            <v>163.53</v>
          </cell>
          <cell r="O30769">
            <v>184.59</v>
          </cell>
          <cell r="P30769">
            <v>205.67</v>
          </cell>
          <cell r="Q30769">
            <v>226.76</v>
          </cell>
          <cell r="R30769">
            <v>247.85</v>
          </cell>
          <cell r="S30769">
            <v>11.52</v>
          </cell>
        </row>
        <row r="30770">
          <cell r="A30770">
            <v>78161970</v>
          </cell>
          <cell r="B30770">
            <v>78169999</v>
          </cell>
          <cell r="C30770" t="str">
            <v/>
          </cell>
          <cell r="D30770" t="str">
            <v/>
          </cell>
          <cell r="E30770" t="str">
            <v/>
          </cell>
          <cell r="F30770" t="str">
            <v/>
          </cell>
          <cell r="G30770" t="str">
            <v/>
          </cell>
          <cell r="H30770" t="str">
            <v/>
          </cell>
          <cell r="I30770" t="str">
            <v/>
          </cell>
          <cell r="J30770" t="str">
            <v/>
          </cell>
          <cell r="K30770" t="str">
            <v/>
          </cell>
          <cell r="L30770" t="str">
            <v/>
          </cell>
          <cell r="M30770" t="str">
            <v/>
          </cell>
          <cell r="N30770" t="str">
            <v/>
          </cell>
          <cell r="O30770" t="str">
            <v/>
          </cell>
          <cell r="P30770" t="str">
            <v/>
          </cell>
          <cell r="Q30770" t="str">
            <v/>
          </cell>
          <cell r="R30770" t="str">
            <v/>
          </cell>
          <cell r="S30770" t="str">
            <v/>
          </cell>
        </row>
        <row r="30771">
          <cell r="A30771">
            <v>78170000</v>
          </cell>
          <cell r="B30771">
            <v>78174969</v>
          </cell>
          <cell r="C30771">
            <v>222179</v>
          </cell>
          <cell r="D30771" t="str">
            <v>MT</v>
          </cell>
          <cell r="E30771" t="str">
            <v>Interior</v>
          </cell>
          <cell r="F30771">
            <v>8.0000000000000002E-3</v>
          </cell>
          <cell r="G30771">
            <v>7</v>
          </cell>
          <cell r="H30771">
            <v>63.48</v>
          </cell>
          <cell r="I30771">
            <v>67.930000000000007</v>
          </cell>
          <cell r="J30771">
            <v>82.2</v>
          </cell>
          <cell r="K30771">
            <v>96.47</v>
          </cell>
          <cell r="L30771">
            <v>110.76</v>
          </cell>
          <cell r="M30771">
            <v>125.05000000000001</v>
          </cell>
          <cell r="N30771">
            <v>274.26</v>
          </cell>
          <cell r="O30771">
            <v>302.71999999999997</v>
          </cell>
          <cell r="P30771">
            <v>331.21</v>
          </cell>
          <cell r="Q30771">
            <v>359.7</v>
          </cell>
          <cell r="R30771">
            <v>388.2</v>
          </cell>
          <cell r="S30771">
            <v>14.23</v>
          </cell>
        </row>
        <row r="30772">
          <cell r="A30772">
            <v>78174970</v>
          </cell>
          <cell r="B30772">
            <v>78174999</v>
          </cell>
          <cell r="C30772">
            <v>222180</v>
          </cell>
          <cell r="D30772" t="str">
            <v>MT</v>
          </cell>
          <cell r="E30772" t="str">
            <v>Capital</v>
          </cell>
          <cell r="F30772">
            <v>1.0999999999999999E-2</v>
          </cell>
          <cell r="G30772">
            <v>8</v>
          </cell>
          <cell r="H30772">
            <v>37.94</v>
          </cell>
          <cell r="I30772">
            <v>40.83</v>
          </cell>
          <cell r="J30772">
            <v>48.46</v>
          </cell>
          <cell r="K30772">
            <v>54.1</v>
          </cell>
          <cell r="L30772">
            <v>61.5</v>
          </cell>
          <cell r="M30772">
            <v>67.490000000000009</v>
          </cell>
          <cell r="N30772">
            <v>130.85999999999999</v>
          </cell>
          <cell r="O30772">
            <v>144.03</v>
          </cell>
          <cell r="P30772">
            <v>157.41999999999999</v>
          </cell>
          <cell r="Q30772">
            <v>170.85999999999999</v>
          </cell>
          <cell r="R30772">
            <v>184.29</v>
          </cell>
          <cell r="S30772">
            <v>12.209999999999999</v>
          </cell>
        </row>
        <row r="30773">
          <cell r="A30773">
            <v>78175000</v>
          </cell>
          <cell r="B30773">
            <v>78179969</v>
          </cell>
          <cell r="C30773">
            <v>222181</v>
          </cell>
          <cell r="D30773" t="str">
            <v>MT</v>
          </cell>
          <cell r="E30773" t="str">
            <v>Interior</v>
          </cell>
          <cell r="F30773">
            <v>8.0000000000000002E-3</v>
          </cell>
          <cell r="G30773">
            <v>7</v>
          </cell>
          <cell r="H30773">
            <v>63.48</v>
          </cell>
          <cell r="I30773">
            <v>67.930000000000007</v>
          </cell>
          <cell r="J30773">
            <v>82.2</v>
          </cell>
          <cell r="K30773">
            <v>96.47</v>
          </cell>
          <cell r="L30773">
            <v>110.76</v>
          </cell>
          <cell r="M30773">
            <v>125.05000000000001</v>
          </cell>
          <cell r="N30773">
            <v>274.26</v>
          </cell>
          <cell r="O30773">
            <v>302.71999999999997</v>
          </cell>
          <cell r="P30773">
            <v>331.21</v>
          </cell>
          <cell r="Q30773">
            <v>359.7</v>
          </cell>
          <cell r="R30773">
            <v>388.2</v>
          </cell>
          <cell r="S30773">
            <v>14.23</v>
          </cell>
        </row>
        <row r="30774">
          <cell r="A30774">
            <v>78179970</v>
          </cell>
          <cell r="B30774">
            <v>78179999</v>
          </cell>
          <cell r="C30774">
            <v>222182</v>
          </cell>
          <cell r="D30774" t="str">
            <v>MT</v>
          </cell>
          <cell r="E30774" t="str">
            <v>Interior</v>
          </cell>
          <cell r="F30774">
            <v>1.0999999999999999E-2</v>
          </cell>
          <cell r="G30774">
            <v>8</v>
          </cell>
          <cell r="H30774">
            <v>48.489999999999995</v>
          </cell>
          <cell r="I30774">
            <v>51.129999999999995</v>
          </cell>
          <cell r="J30774">
            <v>62.41</v>
          </cell>
          <cell r="K30774">
            <v>71.87</v>
          </cell>
          <cell r="L30774">
            <v>78.62</v>
          </cell>
          <cell r="M30774">
            <v>92.73</v>
          </cell>
          <cell r="N30774">
            <v>192.45999999999998</v>
          </cell>
          <cell r="O30774">
            <v>205.62</v>
          </cell>
          <cell r="P30774">
            <v>227.64</v>
          </cell>
          <cell r="Q30774">
            <v>241.07</v>
          </cell>
          <cell r="R30774">
            <v>254.48999999999998</v>
          </cell>
          <cell r="S30774">
            <v>15.54</v>
          </cell>
        </row>
        <row r="30775">
          <cell r="A30775">
            <v>78180000</v>
          </cell>
          <cell r="B30775">
            <v>78189969</v>
          </cell>
          <cell r="C30775">
            <v>222183</v>
          </cell>
          <cell r="D30775" t="str">
            <v>MT</v>
          </cell>
          <cell r="E30775" t="str">
            <v>Interior</v>
          </cell>
          <cell r="F30775">
            <v>8.0000000000000002E-3</v>
          </cell>
          <cell r="G30775">
            <v>7</v>
          </cell>
          <cell r="H30775">
            <v>63.48</v>
          </cell>
          <cell r="I30775">
            <v>67.930000000000007</v>
          </cell>
          <cell r="J30775">
            <v>82.2</v>
          </cell>
          <cell r="K30775">
            <v>96.47</v>
          </cell>
          <cell r="L30775">
            <v>110.76</v>
          </cell>
          <cell r="M30775">
            <v>125.05000000000001</v>
          </cell>
          <cell r="N30775">
            <v>274.26</v>
          </cell>
          <cell r="O30775">
            <v>302.71999999999997</v>
          </cell>
          <cell r="P30775">
            <v>331.21</v>
          </cell>
          <cell r="Q30775">
            <v>359.7</v>
          </cell>
          <cell r="R30775">
            <v>388.2</v>
          </cell>
          <cell r="S30775">
            <v>14.23</v>
          </cell>
        </row>
        <row r="30776">
          <cell r="A30776">
            <v>78189970</v>
          </cell>
          <cell r="B30776">
            <v>78189999</v>
          </cell>
          <cell r="C30776">
            <v>222184</v>
          </cell>
          <cell r="D30776" t="str">
            <v>MT</v>
          </cell>
          <cell r="E30776" t="str">
            <v>Capital</v>
          </cell>
          <cell r="F30776">
            <v>1.0999999999999999E-2</v>
          </cell>
          <cell r="G30776">
            <v>8</v>
          </cell>
          <cell r="H30776">
            <v>37.94</v>
          </cell>
          <cell r="I30776">
            <v>40.83</v>
          </cell>
          <cell r="J30776">
            <v>48.46</v>
          </cell>
          <cell r="K30776">
            <v>54.1</v>
          </cell>
          <cell r="L30776">
            <v>61.5</v>
          </cell>
          <cell r="M30776">
            <v>67.490000000000009</v>
          </cell>
          <cell r="N30776">
            <v>130.85999999999999</v>
          </cell>
          <cell r="O30776">
            <v>144.03</v>
          </cell>
          <cell r="P30776">
            <v>157.41999999999999</v>
          </cell>
          <cell r="Q30776">
            <v>170.85999999999999</v>
          </cell>
          <cell r="R30776">
            <v>184.29</v>
          </cell>
          <cell r="S30776">
            <v>12.209999999999999</v>
          </cell>
        </row>
        <row r="30777">
          <cell r="A30777">
            <v>78190000</v>
          </cell>
          <cell r="B30777">
            <v>78194999</v>
          </cell>
          <cell r="C30777">
            <v>222186</v>
          </cell>
          <cell r="D30777" t="str">
            <v>MT</v>
          </cell>
          <cell r="E30777" t="str">
            <v>Interior</v>
          </cell>
          <cell r="F30777">
            <v>1.0999999999999999E-2</v>
          </cell>
          <cell r="G30777">
            <v>8</v>
          </cell>
          <cell r="H30777">
            <v>48.489999999999995</v>
          </cell>
          <cell r="I30777">
            <v>51.129999999999995</v>
          </cell>
          <cell r="J30777">
            <v>62.41</v>
          </cell>
          <cell r="K30777">
            <v>71.87</v>
          </cell>
          <cell r="L30777">
            <v>78.62</v>
          </cell>
          <cell r="M30777">
            <v>92.73</v>
          </cell>
          <cell r="N30777">
            <v>192.45999999999998</v>
          </cell>
          <cell r="O30777">
            <v>205.62</v>
          </cell>
          <cell r="P30777">
            <v>227.64</v>
          </cell>
          <cell r="Q30777">
            <v>241.07</v>
          </cell>
          <cell r="R30777">
            <v>254.48999999999998</v>
          </cell>
          <cell r="S30777">
            <v>15.54</v>
          </cell>
        </row>
        <row r="30778">
          <cell r="A30778">
            <v>78195000</v>
          </cell>
          <cell r="B30778">
            <v>78199969</v>
          </cell>
          <cell r="C30778">
            <v>222187</v>
          </cell>
          <cell r="D30778" t="str">
            <v>MT</v>
          </cell>
          <cell r="E30778" t="str">
            <v>Interior</v>
          </cell>
          <cell r="F30778">
            <v>8.0000000000000002E-3</v>
          </cell>
          <cell r="G30778">
            <v>7</v>
          </cell>
          <cell r="H30778">
            <v>63.48</v>
          </cell>
          <cell r="I30778">
            <v>67.930000000000007</v>
          </cell>
          <cell r="J30778">
            <v>82.2</v>
          </cell>
          <cell r="K30778">
            <v>96.47</v>
          </cell>
          <cell r="L30778">
            <v>110.76</v>
          </cell>
          <cell r="M30778">
            <v>125.05000000000001</v>
          </cell>
          <cell r="N30778">
            <v>274.26</v>
          </cell>
          <cell r="O30778">
            <v>302.71999999999997</v>
          </cell>
          <cell r="P30778">
            <v>331.21</v>
          </cell>
          <cell r="Q30778">
            <v>359.7</v>
          </cell>
          <cell r="R30778">
            <v>388.2</v>
          </cell>
          <cell r="S30778">
            <v>14.23</v>
          </cell>
        </row>
        <row r="30779">
          <cell r="A30779">
            <v>78199970</v>
          </cell>
          <cell r="B30779">
            <v>78199999</v>
          </cell>
          <cell r="C30779">
            <v>222188</v>
          </cell>
          <cell r="D30779" t="str">
            <v>MT</v>
          </cell>
          <cell r="E30779" t="str">
            <v>Interior</v>
          </cell>
          <cell r="F30779">
            <v>1.0999999999999999E-2</v>
          </cell>
          <cell r="G30779">
            <v>8</v>
          </cell>
          <cell r="H30779">
            <v>48.489999999999995</v>
          </cell>
          <cell r="I30779">
            <v>51.129999999999995</v>
          </cell>
          <cell r="J30779">
            <v>62.41</v>
          </cell>
          <cell r="K30779">
            <v>71.87</v>
          </cell>
          <cell r="L30779">
            <v>78.62</v>
          </cell>
          <cell r="M30779">
            <v>92.73</v>
          </cell>
          <cell r="N30779">
            <v>192.45999999999998</v>
          </cell>
          <cell r="O30779">
            <v>205.62</v>
          </cell>
          <cell r="P30779">
            <v>227.64</v>
          </cell>
          <cell r="Q30779">
            <v>241.07</v>
          </cell>
          <cell r="R30779">
            <v>254.48999999999998</v>
          </cell>
          <cell r="S30779">
            <v>15.54</v>
          </cell>
        </row>
        <row r="30780">
          <cell r="A30780">
            <v>78200000</v>
          </cell>
          <cell r="B30780">
            <v>78200969</v>
          </cell>
          <cell r="C30780">
            <v>222191</v>
          </cell>
          <cell r="D30780" t="str">
            <v>MT</v>
          </cell>
          <cell r="E30780" t="str">
            <v>Interior</v>
          </cell>
          <cell r="F30780">
            <v>8.0000000000000002E-3</v>
          </cell>
          <cell r="G30780">
            <v>7</v>
          </cell>
          <cell r="H30780">
            <v>63.48</v>
          </cell>
          <cell r="I30780">
            <v>67.930000000000007</v>
          </cell>
          <cell r="J30780">
            <v>82.2</v>
          </cell>
          <cell r="K30780">
            <v>96.47</v>
          </cell>
          <cell r="L30780">
            <v>110.76</v>
          </cell>
          <cell r="M30780">
            <v>125.05000000000001</v>
          </cell>
          <cell r="N30780">
            <v>274.26</v>
          </cell>
          <cell r="O30780">
            <v>302.71999999999997</v>
          </cell>
          <cell r="P30780">
            <v>331.21</v>
          </cell>
          <cell r="Q30780">
            <v>359.7</v>
          </cell>
          <cell r="R30780">
            <v>388.2</v>
          </cell>
          <cell r="S30780">
            <v>14.23</v>
          </cell>
        </row>
        <row r="30781">
          <cell r="A30781">
            <v>78200970</v>
          </cell>
          <cell r="B30781">
            <v>78236999</v>
          </cell>
          <cell r="C30781">
            <v>222193</v>
          </cell>
          <cell r="D30781" t="str">
            <v>MT</v>
          </cell>
          <cell r="E30781" t="str">
            <v>Interior</v>
          </cell>
          <cell r="F30781">
            <v>1.0999999999999999E-2</v>
          </cell>
          <cell r="G30781">
            <v>8</v>
          </cell>
          <cell r="H30781">
            <v>48.489999999999995</v>
          </cell>
          <cell r="I30781">
            <v>51.129999999999995</v>
          </cell>
          <cell r="J30781">
            <v>62.41</v>
          </cell>
          <cell r="K30781">
            <v>71.87</v>
          </cell>
          <cell r="L30781">
            <v>78.62</v>
          </cell>
          <cell r="M30781">
            <v>92.73</v>
          </cell>
          <cell r="N30781">
            <v>192.45999999999998</v>
          </cell>
          <cell r="O30781">
            <v>205.62</v>
          </cell>
          <cell r="P30781">
            <v>227.64</v>
          </cell>
          <cell r="Q30781">
            <v>241.07</v>
          </cell>
          <cell r="R30781">
            <v>254.48999999999998</v>
          </cell>
          <cell r="S30781">
            <v>15.54</v>
          </cell>
        </row>
        <row r="30782">
          <cell r="A30782">
            <v>78237000</v>
          </cell>
          <cell r="B30782">
            <v>78239969</v>
          </cell>
          <cell r="C30782">
            <v>222194</v>
          </cell>
          <cell r="D30782" t="str">
            <v>MT</v>
          </cell>
          <cell r="E30782" t="str">
            <v>Interior</v>
          </cell>
          <cell r="F30782">
            <v>8.0000000000000002E-3</v>
          </cell>
          <cell r="G30782">
            <v>8</v>
          </cell>
          <cell r="H30782">
            <v>63.48</v>
          </cell>
          <cell r="I30782">
            <v>67.930000000000007</v>
          </cell>
          <cell r="J30782">
            <v>82.2</v>
          </cell>
          <cell r="K30782">
            <v>96.47</v>
          </cell>
          <cell r="L30782">
            <v>110.76</v>
          </cell>
          <cell r="M30782">
            <v>125.05000000000001</v>
          </cell>
          <cell r="N30782">
            <v>274.26</v>
          </cell>
          <cell r="O30782">
            <v>302.71999999999997</v>
          </cell>
          <cell r="P30782">
            <v>331.21</v>
          </cell>
          <cell r="Q30782">
            <v>359.7</v>
          </cell>
          <cell r="R30782">
            <v>388.2</v>
          </cell>
          <cell r="S30782">
            <v>14.23</v>
          </cell>
        </row>
        <row r="30783">
          <cell r="A30783">
            <v>78239970</v>
          </cell>
          <cell r="B30783">
            <v>78239999</v>
          </cell>
          <cell r="C30783" t="str">
            <v/>
          </cell>
          <cell r="D30783" t="str">
            <v/>
          </cell>
          <cell r="E30783" t="str">
            <v/>
          </cell>
          <cell r="F30783" t="str">
            <v/>
          </cell>
          <cell r="G30783" t="str">
            <v/>
          </cell>
          <cell r="H30783" t="str">
            <v/>
          </cell>
          <cell r="I30783" t="str">
            <v/>
          </cell>
          <cell r="J30783" t="str">
            <v/>
          </cell>
          <cell r="K30783" t="str">
            <v/>
          </cell>
          <cell r="L30783" t="str">
            <v/>
          </cell>
          <cell r="M30783" t="str">
            <v/>
          </cell>
          <cell r="N30783" t="str">
            <v/>
          </cell>
          <cell r="O30783" t="str">
            <v/>
          </cell>
          <cell r="P30783" t="str">
            <v/>
          </cell>
          <cell r="Q30783" t="str">
            <v/>
          </cell>
          <cell r="R30783" t="str">
            <v/>
          </cell>
          <cell r="S30783" t="str">
            <v/>
          </cell>
        </row>
        <row r="30784">
          <cell r="A30784">
            <v>78240000</v>
          </cell>
          <cell r="B30784">
            <v>78242999</v>
          </cell>
          <cell r="C30784">
            <v>222197</v>
          </cell>
          <cell r="D30784" t="str">
            <v>MT</v>
          </cell>
          <cell r="E30784" t="str">
            <v>Interior</v>
          </cell>
          <cell r="F30784">
            <v>1.0999999999999999E-2</v>
          </cell>
          <cell r="G30784">
            <v>8</v>
          </cell>
          <cell r="H30784">
            <v>48.489999999999995</v>
          </cell>
          <cell r="I30784">
            <v>51.129999999999995</v>
          </cell>
          <cell r="J30784">
            <v>62.41</v>
          </cell>
          <cell r="K30784">
            <v>71.87</v>
          </cell>
          <cell r="L30784">
            <v>78.62</v>
          </cell>
          <cell r="M30784">
            <v>92.73</v>
          </cell>
          <cell r="N30784">
            <v>192.45999999999998</v>
          </cell>
          <cell r="O30784">
            <v>205.62</v>
          </cell>
          <cell r="P30784">
            <v>227.64</v>
          </cell>
          <cell r="Q30784">
            <v>241.07</v>
          </cell>
          <cell r="R30784">
            <v>254.48999999999998</v>
          </cell>
          <cell r="S30784">
            <v>15.54</v>
          </cell>
        </row>
        <row r="30785">
          <cell r="A30785">
            <v>78243000</v>
          </cell>
          <cell r="B30785">
            <v>78244969</v>
          </cell>
          <cell r="C30785">
            <v>222198</v>
          </cell>
          <cell r="D30785" t="str">
            <v>MT</v>
          </cell>
          <cell r="E30785" t="str">
            <v>Interior</v>
          </cell>
          <cell r="F30785">
            <v>8.0000000000000002E-3</v>
          </cell>
          <cell r="G30785">
            <v>9</v>
          </cell>
          <cell r="H30785">
            <v>63.48</v>
          </cell>
          <cell r="I30785">
            <v>67.930000000000007</v>
          </cell>
          <cell r="J30785">
            <v>82.2</v>
          </cell>
          <cell r="K30785">
            <v>96.47</v>
          </cell>
          <cell r="L30785">
            <v>110.76</v>
          </cell>
          <cell r="M30785">
            <v>125.05000000000001</v>
          </cell>
          <cell r="N30785">
            <v>274.26</v>
          </cell>
          <cell r="O30785">
            <v>302.71999999999997</v>
          </cell>
          <cell r="P30785">
            <v>331.21</v>
          </cell>
          <cell r="Q30785">
            <v>359.7</v>
          </cell>
          <cell r="R30785">
            <v>388.2</v>
          </cell>
          <cell r="S30785">
            <v>14.23</v>
          </cell>
        </row>
        <row r="30786">
          <cell r="A30786">
            <v>78244970</v>
          </cell>
          <cell r="B30786">
            <v>78249999</v>
          </cell>
          <cell r="C30786">
            <v>222201</v>
          </cell>
          <cell r="D30786" t="str">
            <v>MT</v>
          </cell>
          <cell r="E30786" t="str">
            <v>Interior</v>
          </cell>
          <cell r="F30786">
            <v>1.0999999999999999E-2</v>
          </cell>
          <cell r="G30786">
            <v>9</v>
          </cell>
          <cell r="H30786">
            <v>48.489999999999995</v>
          </cell>
          <cell r="I30786">
            <v>51.129999999999995</v>
          </cell>
          <cell r="J30786">
            <v>62.41</v>
          </cell>
          <cell r="K30786">
            <v>71.87</v>
          </cell>
          <cell r="L30786">
            <v>78.62</v>
          </cell>
          <cell r="M30786">
            <v>92.73</v>
          </cell>
          <cell r="N30786">
            <v>192.45999999999998</v>
          </cell>
          <cell r="O30786">
            <v>205.62</v>
          </cell>
          <cell r="P30786">
            <v>227.64</v>
          </cell>
          <cell r="Q30786">
            <v>241.07</v>
          </cell>
          <cell r="R30786">
            <v>254.48999999999998</v>
          </cell>
          <cell r="S30786">
            <v>15.54</v>
          </cell>
        </row>
        <row r="30787">
          <cell r="A30787">
            <v>78250000</v>
          </cell>
          <cell r="B30787">
            <v>78252969</v>
          </cell>
          <cell r="C30787">
            <v>222203</v>
          </cell>
          <cell r="D30787" t="str">
            <v>MT</v>
          </cell>
          <cell r="E30787" t="str">
            <v>Interior</v>
          </cell>
          <cell r="F30787">
            <v>8.0000000000000002E-3</v>
          </cell>
          <cell r="G30787">
            <v>7</v>
          </cell>
          <cell r="H30787">
            <v>63.48</v>
          </cell>
          <cell r="I30787">
            <v>67.930000000000007</v>
          </cell>
          <cell r="J30787">
            <v>82.2</v>
          </cell>
          <cell r="K30787">
            <v>96.47</v>
          </cell>
          <cell r="L30787">
            <v>110.76</v>
          </cell>
          <cell r="M30787">
            <v>125.05000000000001</v>
          </cell>
          <cell r="N30787">
            <v>274.26</v>
          </cell>
          <cell r="O30787">
            <v>302.71999999999997</v>
          </cell>
          <cell r="P30787">
            <v>331.21</v>
          </cell>
          <cell r="Q30787">
            <v>359.7</v>
          </cell>
          <cell r="R30787">
            <v>388.2</v>
          </cell>
          <cell r="S30787">
            <v>14.23</v>
          </cell>
        </row>
        <row r="30788">
          <cell r="A30788">
            <v>78252970</v>
          </cell>
          <cell r="B30788">
            <v>78253999</v>
          </cell>
          <cell r="C30788" t="str">
            <v/>
          </cell>
          <cell r="D30788" t="str">
            <v/>
          </cell>
          <cell r="E30788" t="str">
            <v/>
          </cell>
          <cell r="F30788" t="str">
            <v/>
          </cell>
          <cell r="G30788" t="str">
            <v/>
          </cell>
          <cell r="H30788" t="str">
            <v/>
          </cell>
          <cell r="I30788" t="str">
            <v/>
          </cell>
          <cell r="J30788" t="str">
            <v/>
          </cell>
          <cell r="K30788" t="str">
            <v/>
          </cell>
          <cell r="L30788" t="str">
            <v/>
          </cell>
          <cell r="M30788" t="str">
            <v/>
          </cell>
          <cell r="N30788" t="str">
            <v/>
          </cell>
          <cell r="O30788" t="str">
            <v/>
          </cell>
          <cell r="P30788" t="str">
            <v/>
          </cell>
          <cell r="Q30788" t="str">
            <v/>
          </cell>
          <cell r="R30788" t="str">
            <v/>
          </cell>
          <cell r="S30788" t="str">
            <v/>
          </cell>
        </row>
        <row r="30789">
          <cell r="A30789">
            <v>78254000</v>
          </cell>
          <cell r="B30789">
            <v>78254000</v>
          </cell>
          <cell r="C30789">
            <v>222207</v>
          </cell>
          <cell r="D30789" t="str">
            <v>MT</v>
          </cell>
          <cell r="E30789" t="str">
            <v>Interior</v>
          </cell>
          <cell r="F30789">
            <v>8.0000000000000002E-3</v>
          </cell>
          <cell r="G30789">
            <v>8</v>
          </cell>
          <cell r="H30789">
            <v>63.48</v>
          </cell>
          <cell r="I30789">
            <v>67.930000000000007</v>
          </cell>
          <cell r="J30789">
            <v>82.2</v>
          </cell>
          <cell r="K30789">
            <v>96.47</v>
          </cell>
          <cell r="L30789">
            <v>110.76</v>
          </cell>
          <cell r="M30789">
            <v>125.05000000000001</v>
          </cell>
          <cell r="N30789">
            <v>274.26</v>
          </cell>
          <cell r="O30789">
            <v>302.71999999999997</v>
          </cell>
          <cell r="P30789">
            <v>331.21</v>
          </cell>
          <cell r="Q30789">
            <v>359.7</v>
          </cell>
          <cell r="R30789">
            <v>388.2</v>
          </cell>
          <cell r="S30789">
            <v>14.23</v>
          </cell>
        </row>
        <row r="30790">
          <cell r="A30790">
            <v>78254001</v>
          </cell>
          <cell r="B30790">
            <v>78254999</v>
          </cell>
          <cell r="C30790">
            <v>222209</v>
          </cell>
          <cell r="D30790" t="str">
            <v>MT</v>
          </cell>
          <cell r="E30790" t="str">
            <v>Interior</v>
          </cell>
          <cell r="F30790">
            <v>1.0999999999999999E-2</v>
          </cell>
          <cell r="G30790">
            <v>9</v>
          </cell>
          <cell r="H30790">
            <v>48.489999999999995</v>
          </cell>
          <cell r="I30790">
            <v>51.129999999999995</v>
          </cell>
          <cell r="J30790">
            <v>62.41</v>
          </cell>
          <cell r="K30790">
            <v>71.87</v>
          </cell>
          <cell r="L30790">
            <v>78.62</v>
          </cell>
          <cell r="M30790">
            <v>92.73</v>
          </cell>
          <cell r="N30790">
            <v>192.45999999999998</v>
          </cell>
          <cell r="O30790">
            <v>205.62</v>
          </cell>
          <cell r="P30790">
            <v>227.64</v>
          </cell>
          <cell r="Q30790">
            <v>241.07</v>
          </cell>
          <cell r="R30790">
            <v>254.48999999999998</v>
          </cell>
          <cell r="S30790">
            <v>15.54</v>
          </cell>
        </row>
        <row r="30791">
          <cell r="A30791">
            <v>78255000</v>
          </cell>
          <cell r="B30791">
            <v>78259999</v>
          </cell>
          <cell r="C30791">
            <v>222211</v>
          </cell>
          <cell r="D30791" t="str">
            <v>MT</v>
          </cell>
          <cell r="E30791" t="str">
            <v>Interior</v>
          </cell>
          <cell r="F30791">
            <v>1.0999999999999999E-2</v>
          </cell>
          <cell r="G30791">
            <v>8</v>
          </cell>
          <cell r="H30791">
            <v>48.489999999999995</v>
          </cell>
          <cell r="I30791">
            <v>51.129999999999995</v>
          </cell>
          <cell r="J30791">
            <v>62.41</v>
          </cell>
          <cell r="K30791">
            <v>71.87</v>
          </cell>
          <cell r="L30791">
            <v>78.62</v>
          </cell>
          <cell r="M30791">
            <v>92.73</v>
          </cell>
          <cell r="N30791">
            <v>192.45999999999998</v>
          </cell>
          <cell r="O30791">
            <v>205.62</v>
          </cell>
          <cell r="P30791">
            <v>227.64</v>
          </cell>
          <cell r="Q30791">
            <v>241.07</v>
          </cell>
          <cell r="R30791">
            <v>254.48999999999998</v>
          </cell>
          <cell r="S30791">
            <v>15.54</v>
          </cell>
        </row>
        <row r="30792">
          <cell r="A30792">
            <v>78260000</v>
          </cell>
          <cell r="B30792">
            <v>78264969</v>
          </cell>
          <cell r="C30792">
            <v>222213</v>
          </cell>
          <cell r="D30792" t="str">
            <v>MT</v>
          </cell>
          <cell r="E30792" t="str">
            <v>Interior</v>
          </cell>
          <cell r="F30792">
            <v>8.0000000000000002E-3</v>
          </cell>
          <cell r="G30792">
            <v>7</v>
          </cell>
          <cell r="H30792">
            <v>63.48</v>
          </cell>
          <cell r="I30792">
            <v>67.930000000000007</v>
          </cell>
          <cell r="J30792">
            <v>82.2</v>
          </cell>
          <cell r="K30792">
            <v>96.47</v>
          </cell>
          <cell r="L30792">
            <v>110.76</v>
          </cell>
          <cell r="M30792">
            <v>125.05000000000001</v>
          </cell>
          <cell r="N30792">
            <v>274.26</v>
          </cell>
          <cell r="O30792">
            <v>302.71999999999997</v>
          </cell>
          <cell r="P30792">
            <v>331.21</v>
          </cell>
          <cell r="Q30792">
            <v>359.7</v>
          </cell>
          <cell r="R30792">
            <v>388.2</v>
          </cell>
          <cell r="S30792">
            <v>14.23</v>
          </cell>
        </row>
        <row r="30793">
          <cell r="A30793">
            <v>78264970</v>
          </cell>
          <cell r="B30793">
            <v>78264999</v>
          </cell>
          <cell r="C30793">
            <v>222214</v>
          </cell>
          <cell r="D30793" t="str">
            <v>MT</v>
          </cell>
          <cell r="E30793" t="str">
            <v>Interior</v>
          </cell>
          <cell r="F30793">
            <v>1.0999999999999999E-2</v>
          </cell>
          <cell r="G30793">
            <v>9</v>
          </cell>
          <cell r="H30793">
            <v>48.489999999999995</v>
          </cell>
          <cell r="I30793">
            <v>51.129999999999995</v>
          </cell>
          <cell r="J30793">
            <v>62.41</v>
          </cell>
          <cell r="K30793">
            <v>71.87</v>
          </cell>
          <cell r="L30793">
            <v>78.62</v>
          </cell>
          <cell r="M30793">
            <v>92.73</v>
          </cell>
          <cell r="N30793">
            <v>192.45999999999998</v>
          </cell>
          <cell r="O30793">
            <v>205.62</v>
          </cell>
          <cell r="P30793">
            <v>227.64</v>
          </cell>
          <cell r="Q30793">
            <v>241.07</v>
          </cell>
          <cell r="R30793">
            <v>254.48999999999998</v>
          </cell>
          <cell r="S30793">
            <v>15.54</v>
          </cell>
        </row>
        <row r="30794">
          <cell r="A30794">
            <v>78265000</v>
          </cell>
          <cell r="B30794">
            <v>78269969</v>
          </cell>
          <cell r="C30794" t="str">
            <v/>
          </cell>
          <cell r="D30794" t="str">
            <v/>
          </cell>
          <cell r="E30794" t="str">
            <v/>
          </cell>
          <cell r="F30794" t="str">
            <v/>
          </cell>
          <cell r="G30794" t="str">
            <v/>
          </cell>
          <cell r="H30794" t="str">
            <v/>
          </cell>
          <cell r="I30794" t="str">
            <v/>
          </cell>
          <cell r="J30794" t="str">
            <v/>
          </cell>
          <cell r="K30794" t="str">
            <v/>
          </cell>
          <cell r="L30794" t="str">
            <v/>
          </cell>
          <cell r="M30794" t="str">
            <v/>
          </cell>
          <cell r="N30794" t="str">
            <v/>
          </cell>
          <cell r="O30794" t="str">
            <v/>
          </cell>
          <cell r="P30794" t="str">
            <v/>
          </cell>
          <cell r="Q30794" t="str">
            <v/>
          </cell>
          <cell r="R30794" t="str">
            <v/>
          </cell>
          <cell r="S30794" t="str">
            <v/>
          </cell>
        </row>
        <row r="30795">
          <cell r="A30795">
            <v>78269970</v>
          </cell>
          <cell r="B30795">
            <v>78269999</v>
          </cell>
          <cell r="C30795">
            <v>222216</v>
          </cell>
          <cell r="D30795" t="str">
            <v>MT</v>
          </cell>
          <cell r="E30795" t="str">
            <v>Interior</v>
          </cell>
          <cell r="F30795">
            <v>1.0999999999999999E-2</v>
          </cell>
          <cell r="G30795">
            <v>9</v>
          </cell>
          <cell r="H30795">
            <v>48.489999999999995</v>
          </cell>
          <cell r="I30795">
            <v>51.129999999999995</v>
          </cell>
          <cell r="J30795">
            <v>62.41</v>
          </cell>
          <cell r="K30795">
            <v>71.87</v>
          </cell>
          <cell r="L30795">
            <v>78.62</v>
          </cell>
          <cell r="M30795">
            <v>92.73</v>
          </cell>
          <cell r="N30795">
            <v>192.45999999999998</v>
          </cell>
          <cell r="O30795">
            <v>205.62</v>
          </cell>
          <cell r="P30795">
            <v>227.64</v>
          </cell>
          <cell r="Q30795">
            <v>241.07</v>
          </cell>
          <cell r="R30795">
            <v>254.48999999999998</v>
          </cell>
          <cell r="S30795">
            <v>15.54</v>
          </cell>
        </row>
        <row r="30796">
          <cell r="A30796">
            <v>78270000</v>
          </cell>
          <cell r="B30796">
            <v>78277999</v>
          </cell>
          <cell r="C30796">
            <v>222221</v>
          </cell>
          <cell r="D30796" t="str">
            <v>MT</v>
          </cell>
          <cell r="E30796" t="str">
            <v>Interior</v>
          </cell>
          <cell r="F30796">
            <v>1.0999999999999999E-2</v>
          </cell>
          <cell r="G30796">
            <v>8</v>
          </cell>
          <cell r="H30796">
            <v>48.489999999999995</v>
          </cell>
          <cell r="I30796">
            <v>51.129999999999995</v>
          </cell>
          <cell r="J30796">
            <v>62.41</v>
          </cell>
          <cell r="K30796">
            <v>71.87</v>
          </cell>
          <cell r="L30796">
            <v>78.62</v>
          </cell>
          <cell r="M30796">
            <v>92.73</v>
          </cell>
          <cell r="N30796">
            <v>192.45999999999998</v>
          </cell>
          <cell r="O30796">
            <v>205.62</v>
          </cell>
          <cell r="P30796">
            <v>227.64</v>
          </cell>
          <cell r="Q30796">
            <v>241.07</v>
          </cell>
          <cell r="R30796">
            <v>254.48999999999998</v>
          </cell>
          <cell r="S30796">
            <v>15.54</v>
          </cell>
        </row>
        <row r="30797">
          <cell r="A30797">
            <v>78278000</v>
          </cell>
          <cell r="B30797">
            <v>78278000</v>
          </cell>
          <cell r="C30797">
            <v>222222</v>
          </cell>
          <cell r="D30797" t="str">
            <v>MT</v>
          </cell>
          <cell r="E30797" t="str">
            <v>Interior</v>
          </cell>
          <cell r="F30797">
            <v>8.0000000000000002E-3</v>
          </cell>
          <cell r="G30797">
            <v>8</v>
          </cell>
          <cell r="H30797">
            <v>63.48</v>
          </cell>
          <cell r="I30797">
            <v>67.930000000000007</v>
          </cell>
          <cell r="J30797">
            <v>82.2</v>
          </cell>
          <cell r="K30797">
            <v>96.47</v>
          </cell>
          <cell r="L30797">
            <v>110.76</v>
          </cell>
          <cell r="M30797">
            <v>125.05000000000001</v>
          </cell>
          <cell r="N30797">
            <v>274.26</v>
          </cell>
          <cell r="O30797">
            <v>302.71999999999997</v>
          </cell>
          <cell r="P30797">
            <v>331.21</v>
          </cell>
          <cell r="Q30797">
            <v>359.7</v>
          </cell>
          <cell r="R30797">
            <v>388.2</v>
          </cell>
          <cell r="S30797">
            <v>14.23</v>
          </cell>
        </row>
        <row r="30798">
          <cell r="A30798">
            <v>78278001</v>
          </cell>
          <cell r="B30798">
            <v>78279999</v>
          </cell>
          <cell r="C30798">
            <v>222224</v>
          </cell>
          <cell r="D30798" t="str">
            <v>MT</v>
          </cell>
          <cell r="E30798" t="str">
            <v>Interior</v>
          </cell>
          <cell r="F30798">
            <v>1.0999999999999999E-2</v>
          </cell>
          <cell r="G30798">
            <v>9</v>
          </cell>
          <cell r="H30798">
            <v>48.489999999999995</v>
          </cell>
          <cell r="I30798">
            <v>51.129999999999995</v>
          </cell>
          <cell r="J30798">
            <v>62.41</v>
          </cell>
          <cell r="K30798">
            <v>71.87</v>
          </cell>
          <cell r="L30798">
            <v>78.62</v>
          </cell>
          <cell r="M30798">
            <v>92.73</v>
          </cell>
          <cell r="N30798">
            <v>192.45999999999998</v>
          </cell>
          <cell r="O30798">
            <v>205.62</v>
          </cell>
          <cell r="P30798">
            <v>227.64</v>
          </cell>
          <cell r="Q30798">
            <v>241.07</v>
          </cell>
          <cell r="R30798">
            <v>254.48999999999998</v>
          </cell>
          <cell r="S30798">
            <v>15.54</v>
          </cell>
        </row>
        <row r="30799">
          <cell r="A30799">
            <v>78280000</v>
          </cell>
          <cell r="B30799">
            <v>78280000</v>
          </cell>
          <cell r="C30799">
            <v>222225</v>
          </cell>
          <cell r="D30799" t="str">
            <v>MT</v>
          </cell>
          <cell r="E30799" t="str">
            <v>Interior</v>
          </cell>
          <cell r="F30799">
            <v>8.0000000000000002E-3</v>
          </cell>
          <cell r="G30799">
            <v>7</v>
          </cell>
          <cell r="H30799">
            <v>63.48</v>
          </cell>
          <cell r="I30799">
            <v>67.930000000000007</v>
          </cell>
          <cell r="J30799">
            <v>82.2</v>
          </cell>
          <cell r="K30799">
            <v>96.47</v>
          </cell>
          <cell r="L30799">
            <v>110.76</v>
          </cell>
          <cell r="M30799">
            <v>125.05000000000001</v>
          </cell>
          <cell r="N30799">
            <v>274.26</v>
          </cell>
          <cell r="O30799">
            <v>302.71999999999997</v>
          </cell>
          <cell r="P30799">
            <v>331.21</v>
          </cell>
          <cell r="Q30799">
            <v>359.7</v>
          </cell>
          <cell r="R30799">
            <v>388.2</v>
          </cell>
          <cell r="S30799">
            <v>14.23</v>
          </cell>
        </row>
        <row r="30800">
          <cell r="A30800">
            <v>78280001</v>
          </cell>
          <cell r="B30800">
            <v>78284999</v>
          </cell>
          <cell r="C30800">
            <v>222227</v>
          </cell>
          <cell r="D30800" t="str">
            <v>MT</v>
          </cell>
          <cell r="E30800" t="str">
            <v>Interior</v>
          </cell>
          <cell r="F30800">
            <v>1.0999999999999999E-2</v>
          </cell>
          <cell r="G30800">
            <v>8</v>
          </cell>
          <cell r="H30800">
            <v>48.489999999999995</v>
          </cell>
          <cell r="I30800">
            <v>51.129999999999995</v>
          </cell>
          <cell r="J30800">
            <v>62.41</v>
          </cell>
          <cell r="K30800">
            <v>71.87</v>
          </cell>
          <cell r="L30800">
            <v>78.62</v>
          </cell>
          <cell r="M30800">
            <v>92.73</v>
          </cell>
          <cell r="N30800">
            <v>192.45999999999998</v>
          </cell>
          <cell r="O30800">
            <v>205.62</v>
          </cell>
          <cell r="P30800">
            <v>227.64</v>
          </cell>
          <cell r="Q30800">
            <v>241.07</v>
          </cell>
          <cell r="R30800">
            <v>254.48999999999998</v>
          </cell>
          <cell r="S30800">
            <v>15.54</v>
          </cell>
        </row>
        <row r="30801">
          <cell r="A30801">
            <v>78285000</v>
          </cell>
          <cell r="B30801">
            <v>78289969</v>
          </cell>
          <cell r="C30801">
            <v>222229</v>
          </cell>
          <cell r="D30801" t="str">
            <v>MT</v>
          </cell>
          <cell r="E30801" t="str">
            <v>Interior</v>
          </cell>
          <cell r="F30801">
            <v>8.0000000000000002E-3</v>
          </cell>
          <cell r="G30801">
            <v>7</v>
          </cell>
          <cell r="H30801">
            <v>63.48</v>
          </cell>
          <cell r="I30801">
            <v>67.930000000000007</v>
          </cell>
          <cell r="J30801">
            <v>82.2</v>
          </cell>
          <cell r="K30801">
            <v>96.47</v>
          </cell>
          <cell r="L30801">
            <v>110.76</v>
          </cell>
          <cell r="M30801">
            <v>125.05000000000001</v>
          </cell>
          <cell r="N30801">
            <v>274.26</v>
          </cell>
          <cell r="O30801">
            <v>302.71999999999997</v>
          </cell>
          <cell r="P30801">
            <v>331.21</v>
          </cell>
          <cell r="Q30801">
            <v>359.7</v>
          </cell>
          <cell r="R30801">
            <v>388.2</v>
          </cell>
          <cell r="S30801">
            <v>14.23</v>
          </cell>
        </row>
        <row r="30802">
          <cell r="A30802">
            <v>78289970</v>
          </cell>
          <cell r="B30802">
            <v>78292999</v>
          </cell>
          <cell r="C30802">
            <v>222233</v>
          </cell>
          <cell r="D30802" t="str">
            <v>MT</v>
          </cell>
          <cell r="E30802" t="str">
            <v>Interior</v>
          </cell>
          <cell r="F30802">
            <v>1.0999999999999999E-2</v>
          </cell>
          <cell r="G30802">
            <v>8</v>
          </cell>
          <cell r="H30802">
            <v>48.489999999999995</v>
          </cell>
          <cell r="I30802">
            <v>51.129999999999995</v>
          </cell>
          <cell r="J30802">
            <v>62.41</v>
          </cell>
          <cell r="K30802">
            <v>71.87</v>
          </cell>
          <cell r="L30802">
            <v>78.62</v>
          </cell>
          <cell r="M30802">
            <v>92.73</v>
          </cell>
          <cell r="N30802">
            <v>192.45999999999998</v>
          </cell>
          <cell r="O30802">
            <v>205.62</v>
          </cell>
          <cell r="P30802">
            <v>227.64</v>
          </cell>
          <cell r="Q30802">
            <v>241.07</v>
          </cell>
          <cell r="R30802">
            <v>254.48999999999998</v>
          </cell>
          <cell r="S30802">
            <v>15.54</v>
          </cell>
        </row>
        <row r="30803">
          <cell r="A30803">
            <v>78293000</v>
          </cell>
          <cell r="B30803">
            <v>78293000</v>
          </cell>
          <cell r="C30803" t="str">
            <v/>
          </cell>
          <cell r="D30803" t="str">
            <v/>
          </cell>
          <cell r="E30803" t="str">
            <v/>
          </cell>
          <cell r="F30803" t="str">
            <v/>
          </cell>
          <cell r="G30803" t="str">
            <v/>
          </cell>
          <cell r="H30803" t="str">
            <v/>
          </cell>
          <cell r="I30803" t="str">
            <v/>
          </cell>
          <cell r="J30803" t="str">
            <v/>
          </cell>
          <cell r="K30803" t="str">
            <v/>
          </cell>
          <cell r="L30803" t="str">
            <v/>
          </cell>
          <cell r="M30803" t="str">
            <v/>
          </cell>
          <cell r="N30803" t="str">
            <v/>
          </cell>
          <cell r="O30803" t="str">
            <v/>
          </cell>
          <cell r="P30803" t="str">
            <v/>
          </cell>
          <cell r="Q30803" t="str">
            <v/>
          </cell>
          <cell r="R30803" t="str">
            <v/>
          </cell>
          <cell r="S30803" t="str">
            <v/>
          </cell>
        </row>
        <row r="30804">
          <cell r="A30804">
            <v>78293001</v>
          </cell>
          <cell r="B30804">
            <v>78299999</v>
          </cell>
          <cell r="C30804">
            <v>222238</v>
          </cell>
          <cell r="D30804" t="str">
            <v>MT</v>
          </cell>
          <cell r="E30804" t="str">
            <v>Interior</v>
          </cell>
          <cell r="F30804">
            <v>1.0999999999999999E-2</v>
          </cell>
          <cell r="G30804">
            <v>8</v>
          </cell>
          <cell r="H30804">
            <v>48.489999999999995</v>
          </cell>
          <cell r="I30804">
            <v>51.129999999999995</v>
          </cell>
          <cell r="J30804">
            <v>62.41</v>
          </cell>
          <cell r="K30804">
            <v>71.87</v>
          </cell>
          <cell r="L30804">
            <v>78.62</v>
          </cell>
          <cell r="M30804">
            <v>92.73</v>
          </cell>
          <cell r="N30804">
            <v>192.45999999999998</v>
          </cell>
          <cell r="O30804">
            <v>205.62</v>
          </cell>
          <cell r="P30804">
            <v>227.64</v>
          </cell>
          <cell r="Q30804">
            <v>241.07</v>
          </cell>
          <cell r="R30804">
            <v>254.48999999999998</v>
          </cell>
          <cell r="S30804">
            <v>15.54</v>
          </cell>
        </row>
        <row r="30805">
          <cell r="A30805">
            <v>78300000</v>
          </cell>
          <cell r="B30805">
            <v>78300969</v>
          </cell>
          <cell r="C30805">
            <v>222241</v>
          </cell>
          <cell r="D30805" t="str">
            <v>MT</v>
          </cell>
          <cell r="E30805" t="str">
            <v>Interior</v>
          </cell>
          <cell r="F30805">
            <v>8.0000000000000002E-3</v>
          </cell>
          <cell r="G30805">
            <v>7</v>
          </cell>
          <cell r="H30805">
            <v>63.48</v>
          </cell>
          <cell r="I30805">
            <v>67.930000000000007</v>
          </cell>
          <cell r="J30805">
            <v>82.2</v>
          </cell>
          <cell r="K30805">
            <v>96.47</v>
          </cell>
          <cell r="L30805">
            <v>110.76</v>
          </cell>
          <cell r="M30805">
            <v>125.05000000000001</v>
          </cell>
          <cell r="N30805">
            <v>274.26</v>
          </cell>
          <cell r="O30805">
            <v>302.71999999999997</v>
          </cell>
          <cell r="P30805">
            <v>331.21</v>
          </cell>
          <cell r="Q30805">
            <v>359.7</v>
          </cell>
          <cell r="R30805">
            <v>388.2</v>
          </cell>
          <cell r="S30805">
            <v>14.23</v>
          </cell>
        </row>
        <row r="30806">
          <cell r="A30806">
            <v>78300970</v>
          </cell>
          <cell r="B30806">
            <v>78324969</v>
          </cell>
          <cell r="C30806">
            <v>222249</v>
          </cell>
          <cell r="D30806" t="str">
            <v>MT</v>
          </cell>
          <cell r="E30806" t="str">
            <v>Interior</v>
          </cell>
          <cell r="F30806">
            <v>1.0999999999999999E-2</v>
          </cell>
          <cell r="G30806">
            <v>8</v>
          </cell>
          <cell r="H30806">
            <v>48.489999999999995</v>
          </cell>
          <cell r="I30806">
            <v>51.129999999999995</v>
          </cell>
          <cell r="J30806">
            <v>62.41</v>
          </cell>
          <cell r="K30806">
            <v>71.87</v>
          </cell>
          <cell r="L30806">
            <v>78.62</v>
          </cell>
          <cell r="M30806">
            <v>92.73</v>
          </cell>
          <cell r="N30806">
            <v>192.45999999999998</v>
          </cell>
          <cell r="O30806">
            <v>205.62</v>
          </cell>
          <cell r="P30806">
            <v>227.64</v>
          </cell>
          <cell r="Q30806">
            <v>241.07</v>
          </cell>
          <cell r="R30806">
            <v>254.48999999999998</v>
          </cell>
          <cell r="S30806">
            <v>15.54</v>
          </cell>
        </row>
        <row r="30807">
          <cell r="A30807">
            <v>78324970</v>
          </cell>
          <cell r="B30807">
            <v>78329999</v>
          </cell>
          <cell r="C30807" t="str">
            <v/>
          </cell>
          <cell r="D30807" t="str">
            <v/>
          </cell>
          <cell r="E30807" t="str">
            <v/>
          </cell>
          <cell r="F30807" t="str">
            <v/>
          </cell>
          <cell r="G30807" t="str">
            <v/>
          </cell>
          <cell r="H30807" t="str">
            <v/>
          </cell>
          <cell r="I30807" t="str">
            <v/>
          </cell>
          <cell r="J30807" t="str">
            <v/>
          </cell>
          <cell r="K30807" t="str">
            <v/>
          </cell>
          <cell r="L30807" t="str">
            <v/>
          </cell>
          <cell r="M30807" t="str">
            <v/>
          </cell>
          <cell r="N30807" t="str">
            <v/>
          </cell>
          <cell r="O30807" t="str">
            <v/>
          </cell>
          <cell r="P30807" t="str">
            <v/>
          </cell>
          <cell r="Q30807" t="str">
            <v/>
          </cell>
          <cell r="R30807" t="str">
            <v/>
          </cell>
          <cell r="S30807" t="str">
            <v/>
          </cell>
        </row>
        <row r="30808">
          <cell r="A30808">
            <v>78330000</v>
          </cell>
          <cell r="B30808">
            <v>78334969</v>
          </cell>
          <cell r="C30808">
            <v>222253</v>
          </cell>
          <cell r="D30808" t="str">
            <v>MT</v>
          </cell>
          <cell r="E30808" t="str">
            <v>Interior</v>
          </cell>
          <cell r="F30808">
            <v>8.0000000000000002E-3</v>
          </cell>
          <cell r="G30808">
            <v>10</v>
          </cell>
          <cell r="H30808">
            <v>63.48</v>
          </cell>
          <cell r="I30808">
            <v>67.930000000000007</v>
          </cell>
          <cell r="J30808">
            <v>82.2</v>
          </cell>
          <cell r="K30808">
            <v>96.47</v>
          </cell>
          <cell r="L30808">
            <v>110.76</v>
          </cell>
          <cell r="M30808">
            <v>125.05000000000001</v>
          </cell>
          <cell r="N30808">
            <v>274.26</v>
          </cell>
          <cell r="O30808">
            <v>302.71999999999997</v>
          </cell>
          <cell r="P30808">
            <v>331.21</v>
          </cell>
          <cell r="Q30808">
            <v>359.7</v>
          </cell>
          <cell r="R30808">
            <v>388.2</v>
          </cell>
          <cell r="S30808">
            <v>14.23</v>
          </cell>
        </row>
        <row r="30809">
          <cell r="A30809">
            <v>78334970</v>
          </cell>
          <cell r="B30809">
            <v>78337999</v>
          </cell>
          <cell r="C30809" t="str">
            <v/>
          </cell>
          <cell r="D30809" t="str">
            <v/>
          </cell>
          <cell r="E30809" t="str">
            <v/>
          </cell>
          <cell r="F30809" t="str">
            <v/>
          </cell>
          <cell r="G30809" t="str">
            <v/>
          </cell>
          <cell r="H30809" t="str">
            <v/>
          </cell>
          <cell r="I30809" t="str">
            <v/>
          </cell>
          <cell r="J30809" t="str">
            <v/>
          </cell>
          <cell r="K30809" t="str">
            <v/>
          </cell>
          <cell r="L30809" t="str">
            <v/>
          </cell>
          <cell r="M30809" t="str">
            <v/>
          </cell>
          <cell r="N30809" t="str">
            <v/>
          </cell>
          <cell r="O30809" t="str">
            <v/>
          </cell>
          <cell r="P30809" t="str">
            <v/>
          </cell>
          <cell r="Q30809" t="str">
            <v/>
          </cell>
          <cell r="R30809" t="str">
            <v/>
          </cell>
          <cell r="S30809" t="str">
            <v/>
          </cell>
        </row>
        <row r="30810">
          <cell r="A30810">
            <v>78338000</v>
          </cell>
          <cell r="B30810">
            <v>78339969</v>
          </cell>
          <cell r="C30810">
            <v>222257</v>
          </cell>
          <cell r="D30810" t="str">
            <v>MT</v>
          </cell>
          <cell r="E30810" t="str">
            <v>Interior</v>
          </cell>
          <cell r="F30810">
            <v>8.0000000000000002E-3</v>
          </cell>
          <cell r="G30810">
            <v>10</v>
          </cell>
          <cell r="H30810">
            <v>63.48</v>
          </cell>
          <cell r="I30810">
            <v>67.930000000000007</v>
          </cell>
          <cell r="J30810">
            <v>82.2</v>
          </cell>
          <cell r="K30810">
            <v>96.47</v>
          </cell>
          <cell r="L30810">
            <v>110.76</v>
          </cell>
          <cell r="M30810">
            <v>125.05000000000001</v>
          </cell>
          <cell r="N30810">
            <v>274.26</v>
          </cell>
          <cell r="O30810">
            <v>302.71999999999997</v>
          </cell>
          <cell r="P30810">
            <v>331.21</v>
          </cell>
          <cell r="Q30810">
            <v>359.7</v>
          </cell>
          <cell r="R30810">
            <v>388.2</v>
          </cell>
          <cell r="S30810">
            <v>14.23</v>
          </cell>
        </row>
        <row r="30811">
          <cell r="A30811">
            <v>78339970</v>
          </cell>
          <cell r="B30811">
            <v>78339999</v>
          </cell>
          <cell r="C30811" t="str">
            <v/>
          </cell>
          <cell r="D30811" t="str">
            <v/>
          </cell>
          <cell r="E30811" t="str">
            <v/>
          </cell>
          <cell r="F30811" t="str">
            <v/>
          </cell>
          <cell r="G30811" t="str">
            <v/>
          </cell>
          <cell r="H30811" t="str">
            <v/>
          </cell>
          <cell r="I30811" t="str">
            <v/>
          </cell>
          <cell r="J30811" t="str">
            <v/>
          </cell>
          <cell r="K30811" t="str">
            <v/>
          </cell>
          <cell r="L30811" t="str">
            <v/>
          </cell>
          <cell r="M30811" t="str">
            <v/>
          </cell>
          <cell r="N30811" t="str">
            <v/>
          </cell>
          <cell r="O30811" t="str">
            <v/>
          </cell>
          <cell r="P30811" t="str">
            <v/>
          </cell>
          <cell r="Q30811" t="str">
            <v/>
          </cell>
          <cell r="R30811" t="str">
            <v/>
          </cell>
          <cell r="S30811" t="str">
            <v/>
          </cell>
        </row>
        <row r="30812">
          <cell r="A30812">
            <v>78340000</v>
          </cell>
          <cell r="B30812">
            <v>78344999</v>
          </cell>
          <cell r="C30812">
            <v>222260</v>
          </cell>
          <cell r="D30812" t="str">
            <v>MT</v>
          </cell>
          <cell r="E30812" t="str">
            <v>Interior</v>
          </cell>
          <cell r="F30812">
            <v>1.0999999999999999E-2</v>
          </cell>
          <cell r="G30812">
            <v>9</v>
          </cell>
          <cell r="H30812">
            <v>48.489999999999995</v>
          </cell>
          <cell r="I30812">
            <v>51.129999999999995</v>
          </cell>
          <cell r="J30812">
            <v>62.41</v>
          </cell>
          <cell r="K30812">
            <v>71.87</v>
          </cell>
          <cell r="L30812">
            <v>78.62</v>
          </cell>
          <cell r="M30812">
            <v>92.73</v>
          </cell>
          <cell r="N30812">
            <v>192.45999999999998</v>
          </cell>
          <cell r="O30812">
            <v>205.62</v>
          </cell>
          <cell r="P30812">
            <v>227.64</v>
          </cell>
          <cell r="Q30812">
            <v>241.07</v>
          </cell>
          <cell r="R30812">
            <v>254.48999999999998</v>
          </cell>
          <cell r="S30812">
            <v>15.54</v>
          </cell>
        </row>
        <row r="30813">
          <cell r="A30813">
            <v>78345000</v>
          </cell>
          <cell r="B30813">
            <v>78349969</v>
          </cell>
          <cell r="C30813" t="str">
            <v/>
          </cell>
          <cell r="D30813" t="str">
            <v/>
          </cell>
          <cell r="E30813" t="str">
            <v/>
          </cell>
          <cell r="F30813" t="str">
            <v/>
          </cell>
          <cell r="G30813" t="str">
            <v/>
          </cell>
          <cell r="H30813" t="str">
            <v/>
          </cell>
          <cell r="I30813" t="str">
            <v/>
          </cell>
          <cell r="J30813" t="str">
            <v/>
          </cell>
          <cell r="K30813" t="str">
            <v/>
          </cell>
          <cell r="L30813" t="str">
            <v/>
          </cell>
          <cell r="M30813" t="str">
            <v/>
          </cell>
          <cell r="N30813" t="str">
            <v/>
          </cell>
          <cell r="O30813" t="str">
            <v/>
          </cell>
          <cell r="P30813" t="str">
            <v/>
          </cell>
          <cell r="Q30813" t="str">
            <v/>
          </cell>
          <cell r="R30813" t="str">
            <v/>
          </cell>
          <cell r="S30813" t="str">
            <v/>
          </cell>
        </row>
        <row r="30814">
          <cell r="A30814">
            <v>78349970</v>
          </cell>
          <cell r="B30814">
            <v>78349999</v>
          </cell>
          <cell r="C30814">
            <v>222262</v>
          </cell>
          <cell r="D30814" t="str">
            <v>MT</v>
          </cell>
          <cell r="E30814" t="str">
            <v>Interior</v>
          </cell>
          <cell r="F30814">
            <v>1.0999999999999999E-2</v>
          </cell>
          <cell r="G30814">
            <v>9</v>
          </cell>
          <cell r="H30814">
            <v>48.489999999999995</v>
          </cell>
          <cell r="I30814">
            <v>51.129999999999995</v>
          </cell>
          <cell r="J30814">
            <v>62.41</v>
          </cell>
          <cell r="K30814">
            <v>71.87</v>
          </cell>
          <cell r="L30814">
            <v>78.62</v>
          </cell>
          <cell r="M30814">
            <v>92.73</v>
          </cell>
          <cell r="N30814">
            <v>192.45999999999998</v>
          </cell>
          <cell r="O30814">
            <v>205.62</v>
          </cell>
          <cell r="P30814">
            <v>227.64</v>
          </cell>
          <cell r="Q30814">
            <v>241.07</v>
          </cell>
          <cell r="R30814">
            <v>254.48999999999998</v>
          </cell>
          <cell r="S30814">
            <v>15.54</v>
          </cell>
        </row>
        <row r="30815">
          <cell r="A30815">
            <v>78350000</v>
          </cell>
          <cell r="B30815">
            <v>78359999</v>
          </cell>
          <cell r="C30815">
            <v>222264</v>
          </cell>
          <cell r="D30815" t="str">
            <v>MT</v>
          </cell>
          <cell r="E30815" t="str">
            <v>Interior</v>
          </cell>
          <cell r="F30815">
            <v>1.0999999999999999E-2</v>
          </cell>
          <cell r="G30815">
            <v>8</v>
          </cell>
          <cell r="H30815">
            <v>48.489999999999995</v>
          </cell>
          <cell r="I30815">
            <v>51.129999999999995</v>
          </cell>
          <cell r="J30815">
            <v>62.41</v>
          </cell>
          <cell r="K30815">
            <v>71.87</v>
          </cell>
          <cell r="L30815">
            <v>78.62</v>
          </cell>
          <cell r="M30815">
            <v>92.73</v>
          </cell>
          <cell r="N30815">
            <v>192.45999999999998</v>
          </cell>
          <cell r="O30815">
            <v>205.62</v>
          </cell>
          <cell r="P30815">
            <v>227.64</v>
          </cell>
          <cell r="Q30815">
            <v>241.07</v>
          </cell>
          <cell r="R30815">
            <v>254.48999999999998</v>
          </cell>
          <cell r="S30815">
            <v>15.54</v>
          </cell>
        </row>
        <row r="30816">
          <cell r="A30816">
            <v>78360000</v>
          </cell>
          <cell r="B30816">
            <v>78364969</v>
          </cell>
          <cell r="C30816">
            <v>222266</v>
          </cell>
          <cell r="D30816" t="str">
            <v>MT</v>
          </cell>
          <cell r="E30816" t="str">
            <v>Interior</v>
          </cell>
          <cell r="F30816">
            <v>8.0000000000000002E-3</v>
          </cell>
          <cell r="G30816">
            <v>7</v>
          </cell>
          <cell r="H30816">
            <v>63.48</v>
          </cell>
          <cell r="I30816">
            <v>67.930000000000007</v>
          </cell>
          <cell r="J30816">
            <v>82.2</v>
          </cell>
          <cell r="K30816">
            <v>96.47</v>
          </cell>
          <cell r="L30816">
            <v>110.76</v>
          </cell>
          <cell r="M30816">
            <v>125.05000000000001</v>
          </cell>
          <cell r="N30816">
            <v>274.26</v>
          </cell>
          <cell r="O30816">
            <v>302.71999999999997</v>
          </cell>
          <cell r="P30816">
            <v>331.21</v>
          </cell>
          <cell r="Q30816">
            <v>359.7</v>
          </cell>
          <cell r="R30816">
            <v>388.2</v>
          </cell>
          <cell r="S30816">
            <v>14.23</v>
          </cell>
        </row>
        <row r="30817">
          <cell r="A30817">
            <v>78364970</v>
          </cell>
          <cell r="B30817">
            <v>78369999</v>
          </cell>
          <cell r="C30817">
            <v>222269</v>
          </cell>
          <cell r="D30817" t="str">
            <v>MT</v>
          </cell>
          <cell r="E30817" t="str">
            <v>Interior</v>
          </cell>
          <cell r="F30817">
            <v>1.0999999999999999E-2</v>
          </cell>
          <cell r="G30817">
            <v>8</v>
          </cell>
          <cell r="H30817">
            <v>48.489999999999995</v>
          </cell>
          <cell r="I30817">
            <v>51.129999999999995</v>
          </cell>
          <cell r="J30817">
            <v>62.41</v>
          </cell>
          <cell r="K30817">
            <v>71.87</v>
          </cell>
          <cell r="L30817">
            <v>78.62</v>
          </cell>
          <cell r="M30817">
            <v>92.73</v>
          </cell>
          <cell r="N30817">
            <v>192.45999999999998</v>
          </cell>
          <cell r="O30817">
            <v>205.62</v>
          </cell>
          <cell r="P30817">
            <v>227.64</v>
          </cell>
          <cell r="Q30817">
            <v>241.07</v>
          </cell>
          <cell r="R30817">
            <v>254.48999999999998</v>
          </cell>
          <cell r="S30817">
            <v>15.54</v>
          </cell>
        </row>
        <row r="30818">
          <cell r="A30818">
            <v>78370000</v>
          </cell>
          <cell r="B30818">
            <v>78379969</v>
          </cell>
          <cell r="C30818">
            <v>222271</v>
          </cell>
          <cell r="D30818" t="str">
            <v>MT</v>
          </cell>
          <cell r="E30818" t="str">
            <v>Interior</v>
          </cell>
          <cell r="F30818">
            <v>8.0000000000000002E-3</v>
          </cell>
          <cell r="G30818">
            <v>7</v>
          </cell>
          <cell r="H30818">
            <v>63.48</v>
          </cell>
          <cell r="I30818">
            <v>67.930000000000007</v>
          </cell>
          <cell r="J30818">
            <v>82.2</v>
          </cell>
          <cell r="K30818">
            <v>96.47</v>
          </cell>
          <cell r="L30818">
            <v>110.76</v>
          </cell>
          <cell r="M30818">
            <v>125.05000000000001</v>
          </cell>
          <cell r="N30818">
            <v>274.26</v>
          </cell>
          <cell r="O30818">
            <v>302.71999999999997</v>
          </cell>
          <cell r="P30818">
            <v>331.21</v>
          </cell>
          <cell r="Q30818">
            <v>359.7</v>
          </cell>
          <cell r="R30818">
            <v>388.2</v>
          </cell>
          <cell r="S30818">
            <v>14.23</v>
          </cell>
        </row>
        <row r="30819">
          <cell r="A30819">
            <v>78379970</v>
          </cell>
          <cell r="B30819">
            <v>78389999</v>
          </cell>
          <cell r="C30819">
            <v>222274</v>
          </cell>
          <cell r="D30819" t="str">
            <v>MT</v>
          </cell>
          <cell r="E30819" t="str">
            <v>Interior</v>
          </cell>
          <cell r="F30819">
            <v>1.0999999999999999E-2</v>
          </cell>
          <cell r="G30819">
            <v>8</v>
          </cell>
          <cell r="H30819">
            <v>48.489999999999995</v>
          </cell>
          <cell r="I30819">
            <v>51.129999999999995</v>
          </cell>
          <cell r="J30819">
            <v>62.41</v>
          </cell>
          <cell r="K30819">
            <v>71.87</v>
          </cell>
          <cell r="L30819">
            <v>78.62</v>
          </cell>
          <cell r="M30819">
            <v>92.73</v>
          </cell>
          <cell r="N30819">
            <v>192.45999999999998</v>
          </cell>
          <cell r="O30819">
            <v>205.62</v>
          </cell>
          <cell r="P30819">
            <v>227.64</v>
          </cell>
          <cell r="Q30819">
            <v>241.07</v>
          </cell>
          <cell r="R30819">
            <v>254.48999999999998</v>
          </cell>
          <cell r="S30819">
            <v>15.54</v>
          </cell>
        </row>
        <row r="30820">
          <cell r="A30820">
            <v>78390000</v>
          </cell>
          <cell r="B30820">
            <v>78397969</v>
          </cell>
          <cell r="C30820">
            <v>222276</v>
          </cell>
          <cell r="D30820" t="str">
            <v>MT</v>
          </cell>
          <cell r="E30820" t="str">
            <v>Interior</v>
          </cell>
          <cell r="F30820">
            <v>8.0000000000000002E-3</v>
          </cell>
          <cell r="G30820">
            <v>7</v>
          </cell>
          <cell r="H30820">
            <v>63.48</v>
          </cell>
          <cell r="I30820">
            <v>67.930000000000007</v>
          </cell>
          <cell r="J30820">
            <v>82.2</v>
          </cell>
          <cell r="K30820">
            <v>96.47</v>
          </cell>
          <cell r="L30820">
            <v>110.76</v>
          </cell>
          <cell r="M30820">
            <v>125.05000000000001</v>
          </cell>
          <cell r="N30820">
            <v>274.26</v>
          </cell>
          <cell r="O30820">
            <v>302.71999999999997</v>
          </cell>
          <cell r="P30820">
            <v>331.21</v>
          </cell>
          <cell r="Q30820">
            <v>359.7</v>
          </cell>
          <cell r="R30820">
            <v>388.2</v>
          </cell>
          <cell r="S30820">
            <v>14.23</v>
          </cell>
        </row>
        <row r="30821">
          <cell r="A30821">
            <v>78397970</v>
          </cell>
          <cell r="B30821">
            <v>78399999</v>
          </cell>
          <cell r="C30821">
            <v>222279</v>
          </cell>
          <cell r="D30821" t="str">
            <v>MT</v>
          </cell>
          <cell r="E30821" t="str">
            <v>Interior</v>
          </cell>
          <cell r="F30821">
            <v>1.0999999999999999E-2</v>
          </cell>
          <cell r="G30821">
            <v>9</v>
          </cell>
          <cell r="H30821">
            <v>48.489999999999995</v>
          </cell>
          <cell r="I30821">
            <v>51.129999999999995</v>
          </cell>
          <cell r="J30821">
            <v>62.41</v>
          </cell>
          <cell r="K30821">
            <v>71.87</v>
          </cell>
          <cell r="L30821">
            <v>78.62</v>
          </cell>
          <cell r="M30821">
            <v>92.73</v>
          </cell>
          <cell r="N30821">
            <v>192.45999999999998</v>
          </cell>
          <cell r="O30821">
            <v>205.62</v>
          </cell>
          <cell r="P30821">
            <v>227.64</v>
          </cell>
          <cell r="Q30821">
            <v>241.07</v>
          </cell>
          <cell r="R30821">
            <v>254.48999999999998</v>
          </cell>
          <cell r="S30821">
            <v>15.54</v>
          </cell>
        </row>
        <row r="30822">
          <cell r="A30822">
            <v>78400000</v>
          </cell>
          <cell r="B30822">
            <v>78424969</v>
          </cell>
          <cell r="C30822">
            <v>222286</v>
          </cell>
          <cell r="D30822" t="str">
            <v>MT</v>
          </cell>
          <cell r="E30822" t="str">
            <v>Interior</v>
          </cell>
          <cell r="F30822">
            <v>1.0999999999999999E-2</v>
          </cell>
          <cell r="G30822">
            <v>8</v>
          </cell>
          <cell r="H30822">
            <v>48.489999999999995</v>
          </cell>
          <cell r="I30822">
            <v>51.129999999999995</v>
          </cell>
          <cell r="J30822">
            <v>62.41</v>
          </cell>
          <cell r="K30822">
            <v>71.87</v>
          </cell>
          <cell r="L30822">
            <v>78.62</v>
          </cell>
          <cell r="M30822">
            <v>92.73</v>
          </cell>
          <cell r="N30822">
            <v>192.45999999999998</v>
          </cell>
          <cell r="O30822">
            <v>205.62</v>
          </cell>
          <cell r="P30822">
            <v>227.64</v>
          </cell>
          <cell r="Q30822">
            <v>241.07</v>
          </cell>
          <cell r="R30822">
            <v>254.48999999999998</v>
          </cell>
          <cell r="S30822">
            <v>15.54</v>
          </cell>
        </row>
        <row r="30823">
          <cell r="A30823">
            <v>78424970</v>
          </cell>
          <cell r="B30823">
            <v>78424999</v>
          </cell>
          <cell r="C30823" t="str">
            <v/>
          </cell>
          <cell r="D30823" t="str">
            <v/>
          </cell>
          <cell r="E30823" t="str">
            <v/>
          </cell>
          <cell r="F30823" t="str">
            <v/>
          </cell>
          <cell r="G30823" t="str">
            <v/>
          </cell>
          <cell r="H30823" t="str">
            <v/>
          </cell>
          <cell r="I30823" t="str">
            <v/>
          </cell>
          <cell r="J30823" t="str">
            <v/>
          </cell>
          <cell r="K30823" t="str">
            <v/>
          </cell>
          <cell r="L30823" t="str">
            <v/>
          </cell>
          <cell r="M30823" t="str">
            <v/>
          </cell>
          <cell r="N30823" t="str">
            <v/>
          </cell>
          <cell r="O30823" t="str">
            <v/>
          </cell>
          <cell r="P30823" t="str">
            <v/>
          </cell>
          <cell r="Q30823" t="str">
            <v/>
          </cell>
          <cell r="R30823" t="str">
            <v/>
          </cell>
          <cell r="S30823" t="str">
            <v/>
          </cell>
        </row>
        <row r="30824">
          <cell r="A30824">
            <v>78425000</v>
          </cell>
          <cell r="B30824">
            <v>78429969</v>
          </cell>
          <cell r="C30824">
            <v>222288</v>
          </cell>
          <cell r="D30824" t="str">
            <v>MT</v>
          </cell>
          <cell r="E30824" t="str">
            <v>Interior</v>
          </cell>
          <cell r="F30824">
            <v>8.0000000000000002E-3</v>
          </cell>
          <cell r="G30824">
            <v>9</v>
          </cell>
          <cell r="H30824">
            <v>63.48</v>
          </cell>
          <cell r="I30824">
            <v>67.930000000000007</v>
          </cell>
          <cell r="J30824">
            <v>82.2</v>
          </cell>
          <cell r="K30824">
            <v>96.47</v>
          </cell>
          <cell r="L30824">
            <v>110.76</v>
          </cell>
          <cell r="M30824">
            <v>125.05000000000001</v>
          </cell>
          <cell r="N30824">
            <v>274.26</v>
          </cell>
          <cell r="O30824">
            <v>302.71999999999997</v>
          </cell>
          <cell r="P30824">
            <v>331.21</v>
          </cell>
          <cell r="Q30824">
            <v>359.7</v>
          </cell>
          <cell r="R30824">
            <v>388.2</v>
          </cell>
          <cell r="S30824">
            <v>14.23</v>
          </cell>
        </row>
        <row r="30825">
          <cell r="A30825">
            <v>78429970</v>
          </cell>
          <cell r="B30825">
            <v>78429999</v>
          </cell>
          <cell r="C30825" t="str">
            <v/>
          </cell>
          <cell r="D30825" t="str">
            <v/>
          </cell>
          <cell r="E30825" t="str">
            <v/>
          </cell>
          <cell r="F30825" t="str">
            <v/>
          </cell>
          <cell r="G30825" t="str">
            <v/>
          </cell>
          <cell r="H30825" t="str">
            <v/>
          </cell>
          <cell r="I30825" t="str">
            <v/>
          </cell>
          <cell r="J30825" t="str">
            <v/>
          </cell>
          <cell r="K30825" t="str">
            <v/>
          </cell>
          <cell r="L30825" t="str">
            <v/>
          </cell>
          <cell r="M30825" t="str">
            <v/>
          </cell>
          <cell r="N30825" t="str">
            <v/>
          </cell>
          <cell r="O30825" t="str">
            <v/>
          </cell>
          <cell r="P30825" t="str">
            <v/>
          </cell>
          <cell r="Q30825" t="str">
            <v/>
          </cell>
          <cell r="R30825" t="str">
            <v/>
          </cell>
          <cell r="S30825" t="str">
            <v/>
          </cell>
        </row>
        <row r="30826">
          <cell r="A30826">
            <v>78430000</v>
          </cell>
          <cell r="B30826">
            <v>78444969</v>
          </cell>
          <cell r="C30826">
            <v>222292</v>
          </cell>
          <cell r="D30826" t="str">
            <v>MT</v>
          </cell>
          <cell r="E30826" t="str">
            <v>Interior</v>
          </cell>
          <cell r="F30826">
            <v>1.0999999999999999E-2</v>
          </cell>
          <cell r="G30826">
            <v>8</v>
          </cell>
          <cell r="H30826">
            <v>48.489999999999995</v>
          </cell>
          <cell r="I30826">
            <v>51.129999999999995</v>
          </cell>
          <cell r="J30826">
            <v>62.41</v>
          </cell>
          <cell r="K30826">
            <v>71.87</v>
          </cell>
          <cell r="L30826">
            <v>78.62</v>
          </cell>
          <cell r="M30826">
            <v>92.73</v>
          </cell>
          <cell r="N30826">
            <v>192.45999999999998</v>
          </cell>
          <cell r="O30826">
            <v>205.62</v>
          </cell>
          <cell r="P30826">
            <v>227.64</v>
          </cell>
          <cell r="Q30826">
            <v>241.07</v>
          </cell>
          <cell r="R30826">
            <v>254.48999999999998</v>
          </cell>
          <cell r="S30826">
            <v>15.54</v>
          </cell>
        </row>
        <row r="30827">
          <cell r="A30827">
            <v>78444970</v>
          </cell>
          <cell r="B30827">
            <v>78444999</v>
          </cell>
          <cell r="C30827" t="str">
            <v/>
          </cell>
          <cell r="D30827" t="str">
            <v/>
          </cell>
          <cell r="E30827" t="str">
            <v/>
          </cell>
          <cell r="F30827" t="str">
            <v/>
          </cell>
          <cell r="G30827" t="str">
            <v/>
          </cell>
          <cell r="H30827" t="str">
            <v/>
          </cell>
          <cell r="I30827" t="str">
            <v/>
          </cell>
          <cell r="J30827" t="str">
            <v/>
          </cell>
          <cell r="K30827" t="str">
            <v/>
          </cell>
          <cell r="L30827" t="str">
            <v/>
          </cell>
          <cell r="M30827" t="str">
            <v/>
          </cell>
          <cell r="N30827" t="str">
            <v/>
          </cell>
          <cell r="O30827" t="str">
            <v/>
          </cell>
          <cell r="P30827" t="str">
            <v/>
          </cell>
          <cell r="Q30827" t="str">
            <v/>
          </cell>
          <cell r="R30827" t="str">
            <v/>
          </cell>
          <cell r="S30827" t="str">
            <v/>
          </cell>
        </row>
        <row r="30828">
          <cell r="A30828">
            <v>78445000</v>
          </cell>
          <cell r="B30828">
            <v>78449969</v>
          </cell>
          <cell r="C30828">
            <v>222294</v>
          </cell>
          <cell r="D30828" t="str">
            <v>MT</v>
          </cell>
          <cell r="E30828" t="str">
            <v>Interior</v>
          </cell>
          <cell r="F30828">
            <v>8.0000000000000002E-3</v>
          </cell>
          <cell r="G30828">
            <v>10</v>
          </cell>
          <cell r="H30828">
            <v>63.48</v>
          </cell>
          <cell r="I30828">
            <v>67.930000000000007</v>
          </cell>
          <cell r="J30828">
            <v>82.2</v>
          </cell>
          <cell r="K30828">
            <v>96.47</v>
          </cell>
          <cell r="L30828">
            <v>110.76</v>
          </cell>
          <cell r="M30828">
            <v>125.05000000000001</v>
          </cell>
          <cell r="N30828">
            <v>274.26</v>
          </cell>
          <cell r="O30828">
            <v>302.71999999999997</v>
          </cell>
          <cell r="P30828">
            <v>331.21</v>
          </cell>
          <cell r="Q30828">
            <v>359.7</v>
          </cell>
          <cell r="R30828">
            <v>388.2</v>
          </cell>
          <cell r="S30828">
            <v>14.23</v>
          </cell>
        </row>
        <row r="30829">
          <cell r="A30829">
            <v>78449970</v>
          </cell>
          <cell r="B30829">
            <v>78449999</v>
          </cell>
          <cell r="C30829" t="str">
            <v/>
          </cell>
          <cell r="D30829" t="str">
            <v/>
          </cell>
          <cell r="E30829" t="str">
            <v/>
          </cell>
          <cell r="F30829" t="str">
            <v/>
          </cell>
          <cell r="G30829" t="str">
            <v/>
          </cell>
          <cell r="H30829" t="str">
            <v/>
          </cell>
          <cell r="I30829" t="str">
            <v/>
          </cell>
          <cell r="J30829" t="str">
            <v/>
          </cell>
          <cell r="K30829" t="str">
            <v/>
          </cell>
          <cell r="L30829" t="str">
            <v/>
          </cell>
          <cell r="M30829" t="str">
            <v/>
          </cell>
          <cell r="N30829" t="str">
            <v/>
          </cell>
          <cell r="O30829" t="str">
            <v/>
          </cell>
          <cell r="P30829" t="str">
            <v/>
          </cell>
          <cell r="Q30829" t="str">
            <v/>
          </cell>
          <cell r="R30829" t="str">
            <v/>
          </cell>
          <cell r="S30829" t="str">
            <v/>
          </cell>
        </row>
        <row r="30830">
          <cell r="A30830">
            <v>78450000</v>
          </cell>
          <cell r="B30830">
            <v>78450969</v>
          </cell>
          <cell r="C30830">
            <v>222298</v>
          </cell>
          <cell r="D30830" t="str">
            <v>MT</v>
          </cell>
          <cell r="E30830" t="str">
            <v>Interior</v>
          </cell>
          <cell r="F30830">
            <v>8.0000000000000002E-3</v>
          </cell>
          <cell r="G30830">
            <v>6</v>
          </cell>
          <cell r="H30830">
            <v>63.48</v>
          </cell>
          <cell r="I30830">
            <v>67.930000000000007</v>
          </cell>
          <cell r="J30830">
            <v>82.2</v>
          </cell>
          <cell r="K30830">
            <v>96.47</v>
          </cell>
          <cell r="L30830">
            <v>110.76</v>
          </cell>
          <cell r="M30830">
            <v>125.05000000000001</v>
          </cell>
          <cell r="N30830">
            <v>274.26</v>
          </cell>
          <cell r="O30830">
            <v>302.71999999999997</v>
          </cell>
          <cell r="P30830">
            <v>331.21</v>
          </cell>
          <cell r="Q30830">
            <v>359.7</v>
          </cell>
          <cell r="R30830">
            <v>388.2</v>
          </cell>
          <cell r="S30830">
            <v>14.23</v>
          </cell>
        </row>
        <row r="30831">
          <cell r="A30831">
            <v>78450970</v>
          </cell>
          <cell r="B30831">
            <v>78452999</v>
          </cell>
          <cell r="C30831">
            <v>222300</v>
          </cell>
          <cell r="D30831" t="str">
            <v>MT</v>
          </cell>
          <cell r="E30831" t="str">
            <v>Interior</v>
          </cell>
          <cell r="F30831">
            <v>1.0999999999999999E-2</v>
          </cell>
          <cell r="G30831">
            <v>8</v>
          </cell>
          <cell r="H30831">
            <v>48.489999999999995</v>
          </cell>
          <cell r="I30831">
            <v>51.129999999999995</v>
          </cell>
          <cell r="J30831">
            <v>62.41</v>
          </cell>
          <cell r="K30831">
            <v>71.87</v>
          </cell>
          <cell r="L30831">
            <v>78.62</v>
          </cell>
          <cell r="M30831">
            <v>92.73</v>
          </cell>
          <cell r="N30831">
            <v>192.45999999999998</v>
          </cell>
          <cell r="O30831">
            <v>205.62</v>
          </cell>
          <cell r="P30831">
            <v>227.64</v>
          </cell>
          <cell r="Q30831">
            <v>241.07</v>
          </cell>
          <cell r="R30831">
            <v>254.48999999999998</v>
          </cell>
          <cell r="S30831">
            <v>15.54</v>
          </cell>
        </row>
        <row r="30832">
          <cell r="A30832">
            <v>78453000</v>
          </cell>
          <cell r="B30832">
            <v>78454969</v>
          </cell>
          <cell r="C30832">
            <v>222301</v>
          </cell>
          <cell r="D30832" t="str">
            <v>MT</v>
          </cell>
          <cell r="E30832" t="str">
            <v>Interior</v>
          </cell>
          <cell r="F30832">
            <v>8.0000000000000002E-3</v>
          </cell>
          <cell r="G30832">
            <v>9</v>
          </cell>
          <cell r="H30832">
            <v>63.48</v>
          </cell>
          <cell r="I30832">
            <v>67.930000000000007</v>
          </cell>
          <cell r="J30832">
            <v>82.2</v>
          </cell>
          <cell r="K30832">
            <v>96.47</v>
          </cell>
          <cell r="L30832">
            <v>110.76</v>
          </cell>
          <cell r="M30832">
            <v>125.05000000000001</v>
          </cell>
          <cell r="N30832">
            <v>274.26</v>
          </cell>
          <cell r="O30832">
            <v>302.71999999999997</v>
          </cell>
          <cell r="P30832">
            <v>331.21</v>
          </cell>
          <cell r="Q30832">
            <v>359.7</v>
          </cell>
          <cell r="R30832">
            <v>388.2</v>
          </cell>
          <cell r="S30832">
            <v>14.23</v>
          </cell>
        </row>
        <row r="30833">
          <cell r="A30833">
            <v>78454970</v>
          </cell>
          <cell r="B30833">
            <v>78454999</v>
          </cell>
          <cell r="C30833">
            <v>222302</v>
          </cell>
          <cell r="D30833" t="str">
            <v>MT</v>
          </cell>
          <cell r="E30833" t="str">
            <v>Interior</v>
          </cell>
          <cell r="F30833">
            <v>1.0999999999999999E-2</v>
          </cell>
          <cell r="G30833">
            <v>8</v>
          </cell>
          <cell r="H30833">
            <v>48.489999999999995</v>
          </cell>
          <cell r="I30833">
            <v>51.129999999999995</v>
          </cell>
          <cell r="J30833">
            <v>62.41</v>
          </cell>
          <cell r="K30833">
            <v>71.87</v>
          </cell>
          <cell r="L30833">
            <v>78.62</v>
          </cell>
          <cell r="M30833">
            <v>92.73</v>
          </cell>
          <cell r="N30833">
            <v>192.45999999999998</v>
          </cell>
          <cell r="O30833">
            <v>205.62</v>
          </cell>
          <cell r="P30833">
            <v>227.64</v>
          </cell>
          <cell r="Q30833">
            <v>241.07</v>
          </cell>
          <cell r="R30833">
            <v>254.48999999999998</v>
          </cell>
          <cell r="S30833">
            <v>15.54</v>
          </cell>
        </row>
        <row r="30834">
          <cell r="A30834">
            <v>78455000</v>
          </cell>
          <cell r="B30834">
            <v>78455969</v>
          </cell>
          <cell r="C30834">
            <v>222305</v>
          </cell>
          <cell r="D30834" t="str">
            <v>MT</v>
          </cell>
          <cell r="E30834" t="str">
            <v>Capital</v>
          </cell>
          <cell r="F30834">
            <v>8.0000000000000002E-3</v>
          </cell>
          <cell r="G30834">
            <v>6</v>
          </cell>
          <cell r="H30834">
            <v>28.84</v>
          </cell>
          <cell r="I30834">
            <v>33.71</v>
          </cell>
          <cell r="J30834">
            <v>45.28</v>
          </cell>
          <cell r="K30834">
            <v>56.85</v>
          </cell>
          <cell r="L30834">
            <v>68.430000000000007</v>
          </cell>
          <cell r="M30834">
            <v>80.010000000000005</v>
          </cell>
          <cell r="N30834">
            <v>163.53</v>
          </cell>
          <cell r="O30834">
            <v>184.59</v>
          </cell>
          <cell r="P30834">
            <v>205.67</v>
          </cell>
          <cell r="Q30834">
            <v>226.76</v>
          </cell>
          <cell r="R30834">
            <v>247.85</v>
          </cell>
          <cell r="S30834">
            <v>11.52</v>
          </cell>
        </row>
        <row r="30835">
          <cell r="A30835">
            <v>78455970</v>
          </cell>
          <cell r="B30835">
            <v>78459999</v>
          </cell>
          <cell r="C30835">
            <v>222307</v>
          </cell>
          <cell r="D30835" t="str">
            <v>MT</v>
          </cell>
          <cell r="E30835" t="str">
            <v>Interior</v>
          </cell>
          <cell r="F30835">
            <v>1.0999999999999999E-2</v>
          </cell>
          <cell r="G30835">
            <v>8</v>
          </cell>
          <cell r="H30835">
            <v>48.489999999999995</v>
          </cell>
          <cell r="I30835">
            <v>51.129999999999995</v>
          </cell>
          <cell r="J30835">
            <v>62.41</v>
          </cell>
          <cell r="K30835">
            <v>71.87</v>
          </cell>
          <cell r="L30835">
            <v>78.62</v>
          </cell>
          <cell r="M30835">
            <v>92.73</v>
          </cell>
          <cell r="N30835">
            <v>192.45999999999998</v>
          </cell>
          <cell r="O30835">
            <v>205.62</v>
          </cell>
          <cell r="P30835">
            <v>227.64</v>
          </cell>
          <cell r="Q30835">
            <v>241.07</v>
          </cell>
          <cell r="R30835">
            <v>254.48999999999998</v>
          </cell>
          <cell r="S30835">
            <v>15.54</v>
          </cell>
        </row>
        <row r="30836">
          <cell r="A30836">
            <v>78460000</v>
          </cell>
          <cell r="B30836">
            <v>78469969</v>
          </cell>
          <cell r="C30836">
            <v>222309</v>
          </cell>
          <cell r="D30836" t="str">
            <v>MT</v>
          </cell>
          <cell r="E30836" t="str">
            <v>Interior</v>
          </cell>
          <cell r="F30836">
            <v>8.0000000000000002E-3</v>
          </cell>
          <cell r="G30836">
            <v>7</v>
          </cell>
          <cell r="H30836">
            <v>63.48</v>
          </cell>
          <cell r="I30836">
            <v>67.930000000000007</v>
          </cell>
          <cell r="J30836">
            <v>82.2</v>
          </cell>
          <cell r="K30836">
            <v>96.47</v>
          </cell>
          <cell r="L30836">
            <v>110.76</v>
          </cell>
          <cell r="M30836">
            <v>125.05000000000001</v>
          </cell>
          <cell r="N30836">
            <v>274.26</v>
          </cell>
          <cell r="O30836">
            <v>302.71999999999997</v>
          </cell>
          <cell r="P30836">
            <v>331.21</v>
          </cell>
          <cell r="Q30836">
            <v>359.7</v>
          </cell>
          <cell r="R30836">
            <v>388.2</v>
          </cell>
          <cell r="S30836">
            <v>14.23</v>
          </cell>
        </row>
        <row r="30837">
          <cell r="A30837">
            <v>78469970</v>
          </cell>
          <cell r="B30837">
            <v>78469999</v>
          </cell>
          <cell r="C30837">
            <v>222310</v>
          </cell>
          <cell r="D30837" t="str">
            <v>MT</v>
          </cell>
          <cell r="E30837" t="str">
            <v>Interior</v>
          </cell>
          <cell r="F30837">
            <v>1.0999999999999999E-2</v>
          </cell>
          <cell r="G30837">
            <v>8</v>
          </cell>
          <cell r="H30837">
            <v>48.489999999999995</v>
          </cell>
          <cell r="I30837">
            <v>51.129999999999995</v>
          </cell>
          <cell r="J30837">
            <v>62.41</v>
          </cell>
          <cell r="K30837">
            <v>71.87</v>
          </cell>
          <cell r="L30837">
            <v>78.62</v>
          </cell>
          <cell r="M30837">
            <v>92.73</v>
          </cell>
          <cell r="N30837">
            <v>192.45999999999998</v>
          </cell>
          <cell r="O30837">
            <v>205.62</v>
          </cell>
          <cell r="P30837">
            <v>227.64</v>
          </cell>
          <cell r="Q30837">
            <v>241.07</v>
          </cell>
          <cell r="R30837">
            <v>254.48999999999998</v>
          </cell>
          <cell r="S30837">
            <v>15.54</v>
          </cell>
        </row>
        <row r="30838">
          <cell r="A30838">
            <v>78470000</v>
          </cell>
          <cell r="B30838">
            <v>78479969</v>
          </cell>
          <cell r="C30838">
            <v>222311</v>
          </cell>
          <cell r="D30838" t="str">
            <v>MT</v>
          </cell>
          <cell r="E30838" t="str">
            <v>Interior</v>
          </cell>
          <cell r="F30838">
            <v>8.0000000000000002E-3</v>
          </cell>
          <cell r="G30838">
            <v>7</v>
          </cell>
          <cell r="H30838">
            <v>63.48</v>
          </cell>
          <cell r="I30838">
            <v>67.930000000000007</v>
          </cell>
          <cell r="J30838">
            <v>82.2</v>
          </cell>
          <cell r="K30838">
            <v>96.47</v>
          </cell>
          <cell r="L30838">
            <v>110.76</v>
          </cell>
          <cell r="M30838">
            <v>125.05000000000001</v>
          </cell>
          <cell r="N30838">
            <v>274.26</v>
          </cell>
          <cell r="O30838">
            <v>302.71999999999997</v>
          </cell>
          <cell r="P30838">
            <v>331.21</v>
          </cell>
          <cell r="Q30838">
            <v>359.7</v>
          </cell>
          <cell r="R30838">
            <v>388.2</v>
          </cell>
          <cell r="S30838">
            <v>14.23</v>
          </cell>
        </row>
        <row r="30839">
          <cell r="A30839">
            <v>78479970</v>
          </cell>
          <cell r="B30839">
            <v>78507999</v>
          </cell>
          <cell r="C30839">
            <v>222320</v>
          </cell>
          <cell r="D30839" t="str">
            <v>MT</v>
          </cell>
          <cell r="E30839" t="str">
            <v>Interior</v>
          </cell>
          <cell r="F30839">
            <v>1.0999999999999999E-2</v>
          </cell>
          <cell r="G30839">
            <v>8</v>
          </cell>
          <cell r="H30839">
            <v>48.489999999999995</v>
          </cell>
          <cell r="I30839">
            <v>51.129999999999995</v>
          </cell>
          <cell r="J30839">
            <v>62.41</v>
          </cell>
          <cell r="K30839">
            <v>71.87</v>
          </cell>
          <cell r="L30839">
            <v>78.62</v>
          </cell>
          <cell r="M30839">
            <v>92.73</v>
          </cell>
          <cell r="N30839">
            <v>192.45999999999998</v>
          </cell>
          <cell r="O30839">
            <v>205.62</v>
          </cell>
          <cell r="P30839">
            <v>227.64</v>
          </cell>
          <cell r="Q30839">
            <v>241.07</v>
          </cell>
          <cell r="R30839">
            <v>254.48999999999998</v>
          </cell>
          <cell r="S30839">
            <v>15.54</v>
          </cell>
        </row>
        <row r="30840">
          <cell r="A30840">
            <v>78508000</v>
          </cell>
          <cell r="B30840">
            <v>78509999</v>
          </cell>
          <cell r="C30840" t="str">
            <v/>
          </cell>
          <cell r="D30840" t="str">
            <v/>
          </cell>
          <cell r="E30840" t="str">
            <v/>
          </cell>
          <cell r="F30840" t="str">
            <v/>
          </cell>
          <cell r="G30840" t="str">
            <v/>
          </cell>
          <cell r="H30840" t="str">
            <v/>
          </cell>
          <cell r="I30840" t="str">
            <v/>
          </cell>
          <cell r="J30840" t="str">
            <v/>
          </cell>
          <cell r="K30840" t="str">
            <v/>
          </cell>
          <cell r="L30840" t="str">
            <v/>
          </cell>
          <cell r="M30840" t="str">
            <v/>
          </cell>
          <cell r="N30840" t="str">
            <v/>
          </cell>
          <cell r="O30840" t="str">
            <v/>
          </cell>
          <cell r="P30840" t="str">
            <v/>
          </cell>
          <cell r="Q30840" t="str">
            <v/>
          </cell>
          <cell r="R30840" t="str">
            <v/>
          </cell>
          <cell r="S30840" t="str">
            <v/>
          </cell>
        </row>
        <row r="30841">
          <cell r="A30841">
            <v>78510000</v>
          </cell>
          <cell r="B30841">
            <v>78527969</v>
          </cell>
          <cell r="C30841">
            <v>222329</v>
          </cell>
          <cell r="D30841" t="str">
            <v>MT</v>
          </cell>
          <cell r="E30841" t="str">
            <v>Interior</v>
          </cell>
          <cell r="F30841">
            <v>1.0999999999999999E-2</v>
          </cell>
          <cell r="G30841">
            <v>8</v>
          </cell>
          <cell r="H30841">
            <v>48.489999999999995</v>
          </cell>
          <cell r="I30841">
            <v>51.129999999999995</v>
          </cell>
          <cell r="J30841">
            <v>62.41</v>
          </cell>
          <cell r="K30841">
            <v>71.87</v>
          </cell>
          <cell r="L30841">
            <v>78.62</v>
          </cell>
          <cell r="M30841">
            <v>92.73</v>
          </cell>
          <cell r="N30841">
            <v>192.45999999999998</v>
          </cell>
          <cell r="O30841">
            <v>205.62</v>
          </cell>
          <cell r="P30841">
            <v>227.64</v>
          </cell>
          <cell r="Q30841">
            <v>241.07</v>
          </cell>
          <cell r="R30841">
            <v>254.48999999999998</v>
          </cell>
          <cell r="S30841">
            <v>15.54</v>
          </cell>
        </row>
        <row r="30842">
          <cell r="A30842">
            <v>78527970</v>
          </cell>
          <cell r="B30842">
            <v>78529999</v>
          </cell>
          <cell r="C30842">
            <v>222332</v>
          </cell>
          <cell r="D30842" t="str">
            <v>MT</v>
          </cell>
          <cell r="E30842" t="str">
            <v>Interior</v>
          </cell>
          <cell r="F30842">
            <v>1.0999999999999999E-2</v>
          </cell>
          <cell r="G30842">
            <v>9</v>
          </cell>
          <cell r="H30842">
            <v>48.489999999999995</v>
          </cell>
          <cell r="I30842">
            <v>51.129999999999995</v>
          </cell>
          <cell r="J30842">
            <v>62.41</v>
          </cell>
          <cell r="K30842">
            <v>71.87</v>
          </cell>
          <cell r="L30842">
            <v>78.62</v>
          </cell>
          <cell r="M30842">
            <v>92.73</v>
          </cell>
          <cell r="N30842">
            <v>192.45999999999998</v>
          </cell>
          <cell r="O30842">
            <v>205.62</v>
          </cell>
          <cell r="P30842">
            <v>227.64</v>
          </cell>
          <cell r="Q30842">
            <v>241.07</v>
          </cell>
          <cell r="R30842">
            <v>254.48999999999998</v>
          </cell>
          <cell r="S30842">
            <v>15.54</v>
          </cell>
        </row>
        <row r="30843">
          <cell r="A30843">
            <v>78530000</v>
          </cell>
          <cell r="B30843">
            <v>78534969</v>
          </cell>
          <cell r="C30843">
            <v>222333</v>
          </cell>
          <cell r="D30843" t="str">
            <v>MT</v>
          </cell>
          <cell r="E30843" t="str">
            <v>Interior</v>
          </cell>
          <cell r="F30843">
            <v>1.0999999999999999E-2</v>
          </cell>
          <cell r="G30843">
            <v>8</v>
          </cell>
          <cell r="H30843">
            <v>48.489999999999995</v>
          </cell>
          <cell r="I30843">
            <v>51.129999999999995</v>
          </cell>
          <cell r="J30843">
            <v>62.41</v>
          </cell>
          <cell r="K30843">
            <v>71.87</v>
          </cell>
          <cell r="L30843">
            <v>78.62</v>
          </cell>
          <cell r="M30843">
            <v>92.73</v>
          </cell>
          <cell r="N30843">
            <v>192.45999999999998</v>
          </cell>
          <cell r="O30843">
            <v>205.62</v>
          </cell>
          <cell r="P30843">
            <v>227.64</v>
          </cell>
          <cell r="Q30843">
            <v>241.07</v>
          </cell>
          <cell r="R30843">
            <v>254.48999999999998</v>
          </cell>
          <cell r="S30843">
            <v>15.54</v>
          </cell>
        </row>
        <row r="30844">
          <cell r="A30844">
            <v>78534970</v>
          </cell>
          <cell r="B30844">
            <v>78549999</v>
          </cell>
          <cell r="C30844">
            <v>222346</v>
          </cell>
          <cell r="D30844" t="str">
            <v>MT</v>
          </cell>
          <cell r="E30844" t="str">
            <v>Interior</v>
          </cell>
          <cell r="F30844">
            <v>1.0999999999999999E-2</v>
          </cell>
          <cell r="G30844">
            <v>9</v>
          </cell>
          <cell r="H30844">
            <v>48.489999999999995</v>
          </cell>
          <cell r="I30844">
            <v>51.129999999999995</v>
          </cell>
          <cell r="J30844">
            <v>62.41</v>
          </cell>
          <cell r="K30844">
            <v>71.87</v>
          </cell>
          <cell r="L30844">
            <v>78.62</v>
          </cell>
          <cell r="M30844">
            <v>92.73</v>
          </cell>
          <cell r="N30844">
            <v>192.45999999999998</v>
          </cell>
          <cell r="O30844">
            <v>205.62</v>
          </cell>
          <cell r="P30844">
            <v>227.64</v>
          </cell>
          <cell r="Q30844">
            <v>241.07</v>
          </cell>
          <cell r="R30844">
            <v>254.48999999999998</v>
          </cell>
          <cell r="S30844">
            <v>15.54</v>
          </cell>
        </row>
        <row r="30845">
          <cell r="A30845">
            <v>78550000</v>
          </cell>
          <cell r="B30845">
            <v>78550000</v>
          </cell>
          <cell r="C30845">
            <v>222347</v>
          </cell>
          <cell r="D30845" t="str">
            <v>MT</v>
          </cell>
          <cell r="E30845" t="str">
            <v>Interior</v>
          </cell>
          <cell r="F30845">
            <v>8.5000000000000006E-3</v>
          </cell>
          <cell r="G30845">
            <v>8</v>
          </cell>
          <cell r="H30845">
            <v>16.940000000000001</v>
          </cell>
          <cell r="I30845">
            <v>19.760000000000002</v>
          </cell>
          <cell r="J30845">
            <v>27.630000000000003</v>
          </cell>
          <cell r="K30845">
            <v>35.989999999999995</v>
          </cell>
          <cell r="L30845">
            <v>44.36</v>
          </cell>
          <cell r="M30845">
            <v>52.75</v>
          </cell>
          <cell r="N30845">
            <v>115.16000000000001</v>
          </cell>
          <cell r="O30845">
            <v>128.94</v>
          </cell>
          <cell r="P30845">
            <v>142.72999999999999</v>
          </cell>
          <cell r="Q30845">
            <v>156.5</v>
          </cell>
          <cell r="R30845">
            <v>170.31</v>
          </cell>
          <cell r="S30845">
            <v>6.87</v>
          </cell>
        </row>
        <row r="30846">
          <cell r="A30846">
            <v>78550001</v>
          </cell>
          <cell r="B30846">
            <v>78551969</v>
          </cell>
          <cell r="C30846">
            <v>222510</v>
          </cell>
          <cell r="D30846" t="str">
            <v>MT</v>
          </cell>
          <cell r="E30846" t="str">
            <v>Interior</v>
          </cell>
          <cell r="F30846">
            <v>8.0000000000000002E-3</v>
          </cell>
          <cell r="G30846">
            <v>6</v>
          </cell>
          <cell r="H30846">
            <v>63.48</v>
          </cell>
          <cell r="I30846">
            <v>67.930000000000007</v>
          </cell>
          <cell r="J30846">
            <v>82.2</v>
          </cell>
          <cell r="K30846">
            <v>96.47</v>
          </cell>
          <cell r="L30846">
            <v>110.76</v>
          </cell>
          <cell r="M30846">
            <v>125.05000000000001</v>
          </cell>
          <cell r="N30846">
            <v>274.26</v>
          </cell>
          <cell r="O30846">
            <v>302.71999999999997</v>
          </cell>
          <cell r="P30846">
            <v>331.21</v>
          </cell>
          <cell r="Q30846">
            <v>359.7</v>
          </cell>
          <cell r="R30846">
            <v>388.2</v>
          </cell>
          <cell r="S30846">
            <v>14.23</v>
          </cell>
        </row>
        <row r="30847">
          <cell r="A30847">
            <v>78551970</v>
          </cell>
          <cell r="B30847">
            <v>78551999</v>
          </cell>
          <cell r="C30847" t="str">
            <v/>
          </cell>
          <cell r="D30847" t="str">
            <v/>
          </cell>
          <cell r="E30847" t="str">
            <v/>
          </cell>
          <cell r="F30847" t="str">
            <v/>
          </cell>
          <cell r="G30847" t="str">
            <v/>
          </cell>
          <cell r="H30847" t="str">
            <v/>
          </cell>
          <cell r="I30847" t="str">
            <v/>
          </cell>
          <cell r="J30847" t="str">
            <v/>
          </cell>
          <cell r="K30847" t="str">
            <v/>
          </cell>
          <cell r="L30847" t="str">
            <v/>
          </cell>
          <cell r="M30847" t="str">
            <v/>
          </cell>
          <cell r="N30847" t="str">
            <v/>
          </cell>
          <cell r="O30847" t="str">
            <v/>
          </cell>
          <cell r="P30847" t="str">
            <v/>
          </cell>
          <cell r="Q30847" t="str">
            <v/>
          </cell>
          <cell r="R30847" t="str">
            <v/>
          </cell>
          <cell r="S30847" t="str">
            <v/>
          </cell>
        </row>
        <row r="30848">
          <cell r="A30848">
            <v>78552000</v>
          </cell>
          <cell r="B30848">
            <v>78555969</v>
          </cell>
          <cell r="C30848">
            <v>222781</v>
          </cell>
          <cell r="D30848" t="str">
            <v>MT</v>
          </cell>
          <cell r="E30848" t="str">
            <v>Interior</v>
          </cell>
          <cell r="F30848">
            <v>8.0000000000000002E-3</v>
          </cell>
          <cell r="G30848">
            <v>6</v>
          </cell>
          <cell r="H30848">
            <v>63.48</v>
          </cell>
          <cell r="I30848">
            <v>67.930000000000007</v>
          </cell>
          <cell r="J30848">
            <v>82.2</v>
          </cell>
          <cell r="K30848">
            <v>96.47</v>
          </cell>
          <cell r="L30848">
            <v>110.76</v>
          </cell>
          <cell r="M30848">
            <v>125.05000000000001</v>
          </cell>
          <cell r="N30848">
            <v>274.26</v>
          </cell>
          <cell r="O30848">
            <v>302.71999999999997</v>
          </cell>
          <cell r="P30848">
            <v>331.21</v>
          </cell>
          <cell r="Q30848">
            <v>359.7</v>
          </cell>
          <cell r="R30848">
            <v>388.2</v>
          </cell>
          <cell r="S30848">
            <v>14.23</v>
          </cell>
        </row>
        <row r="30849">
          <cell r="A30849">
            <v>78555970</v>
          </cell>
          <cell r="B30849">
            <v>78556025</v>
          </cell>
          <cell r="C30849" t="str">
            <v/>
          </cell>
          <cell r="D30849" t="str">
            <v/>
          </cell>
          <cell r="E30849" t="str">
            <v/>
          </cell>
          <cell r="F30849" t="str">
            <v/>
          </cell>
          <cell r="G30849" t="str">
            <v/>
          </cell>
          <cell r="H30849" t="str">
            <v/>
          </cell>
          <cell r="I30849" t="str">
            <v/>
          </cell>
          <cell r="J30849" t="str">
            <v/>
          </cell>
          <cell r="K30849" t="str">
            <v/>
          </cell>
          <cell r="L30849" t="str">
            <v/>
          </cell>
          <cell r="M30849" t="str">
            <v/>
          </cell>
          <cell r="N30849" t="str">
            <v/>
          </cell>
          <cell r="O30849" t="str">
            <v/>
          </cell>
          <cell r="P30849" t="str">
            <v/>
          </cell>
          <cell r="Q30849" t="str">
            <v/>
          </cell>
          <cell r="R30849" t="str">
            <v/>
          </cell>
          <cell r="S30849" t="str">
            <v/>
          </cell>
        </row>
        <row r="30850">
          <cell r="A30850">
            <v>78556026</v>
          </cell>
          <cell r="B30850">
            <v>78556969</v>
          </cell>
          <cell r="C30850">
            <v>222937</v>
          </cell>
          <cell r="D30850" t="str">
            <v>MT</v>
          </cell>
          <cell r="E30850" t="str">
            <v>Interior</v>
          </cell>
          <cell r="F30850">
            <v>8.0000000000000002E-3</v>
          </cell>
          <cell r="G30850">
            <v>6</v>
          </cell>
          <cell r="H30850">
            <v>63.48</v>
          </cell>
          <cell r="I30850">
            <v>67.930000000000007</v>
          </cell>
          <cell r="J30850">
            <v>82.2</v>
          </cell>
          <cell r="K30850">
            <v>96.47</v>
          </cell>
          <cell r="L30850">
            <v>110.76</v>
          </cell>
          <cell r="M30850">
            <v>125.05000000000001</v>
          </cell>
          <cell r="N30850">
            <v>274.26</v>
          </cell>
          <cell r="O30850">
            <v>302.71999999999997</v>
          </cell>
          <cell r="P30850">
            <v>331.21</v>
          </cell>
          <cell r="Q30850">
            <v>359.7</v>
          </cell>
          <cell r="R30850">
            <v>388.2</v>
          </cell>
          <cell r="S30850">
            <v>14.23</v>
          </cell>
        </row>
        <row r="30851">
          <cell r="A30851">
            <v>78556970</v>
          </cell>
          <cell r="B30851">
            <v>78556999</v>
          </cell>
          <cell r="C30851" t="str">
            <v/>
          </cell>
          <cell r="D30851" t="str">
            <v/>
          </cell>
          <cell r="E30851" t="str">
            <v/>
          </cell>
          <cell r="F30851" t="str">
            <v/>
          </cell>
          <cell r="G30851" t="str">
            <v/>
          </cell>
          <cell r="H30851" t="str">
            <v/>
          </cell>
          <cell r="I30851" t="str">
            <v/>
          </cell>
          <cell r="J30851" t="str">
            <v/>
          </cell>
          <cell r="K30851" t="str">
            <v/>
          </cell>
          <cell r="L30851" t="str">
            <v/>
          </cell>
          <cell r="M30851" t="str">
            <v/>
          </cell>
          <cell r="N30851" t="str">
            <v/>
          </cell>
          <cell r="O30851" t="str">
            <v/>
          </cell>
          <cell r="P30851" t="str">
            <v/>
          </cell>
          <cell r="Q30851" t="str">
            <v/>
          </cell>
          <cell r="R30851" t="str">
            <v/>
          </cell>
          <cell r="S30851" t="str">
            <v/>
          </cell>
        </row>
        <row r="30852">
          <cell r="A30852">
            <v>78557000</v>
          </cell>
          <cell r="B30852">
            <v>78558969</v>
          </cell>
          <cell r="C30852">
            <v>223008</v>
          </cell>
          <cell r="D30852" t="str">
            <v>MT</v>
          </cell>
          <cell r="E30852" t="str">
            <v>Interior</v>
          </cell>
          <cell r="F30852">
            <v>8.0000000000000002E-3</v>
          </cell>
          <cell r="G30852">
            <v>6</v>
          </cell>
          <cell r="H30852">
            <v>63.48</v>
          </cell>
          <cell r="I30852">
            <v>67.930000000000007</v>
          </cell>
          <cell r="J30852">
            <v>82.2</v>
          </cell>
          <cell r="K30852">
            <v>96.47</v>
          </cell>
          <cell r="L30852">
            <v>110.76</v>
          </cell>
          <cell r="M30852">
            <v>125.05000000000001</v>
          </cell>
          <cell r="N30852">
            <v>274.26</v>
          </cell>
          <cell r="O30852">
            <v>302.71999999999997</v>
          </cell>
          <cell r="P30852">
            <v>331.21</v>
          </cell>
          <cell r="Q30852">
            <v>359.7</v>
          </cell>
          <cell r="R30852">
            <v>388.2</v>
          </cell>
          <cell r="S30852">
            <v>14.23</v>
          </cell>
        </row>
        <row r="30853">
          <cell r="A30853">
            <v>78558970</v>
          </cell>
          <cell r="B30853">
            <v>78558999</v>
          </cell>
          <cell r="C30853" t="str">
            <v/>
          </cell>
          <cell r="D30853" t="str">
            <v/>
          </cell>
          <cell r="E30853" t="str">
            <v/>
          </cell>
          <cell r="F30853" t="str">
            <v/>
          </cell>
          <cell r="G30853" t="str">
            <v/>
          </cell>
          <cell r="H30853" t="str">
            <v/>
          </cell>
          <cell r="I30853" t="str">
            <v/>
          </cell>
          <cell r="J30853" t="str">
            <v/>
          </cell>
          <cell r="K30853" t="str">
            <v/>
          </cell>
          <cell r="L30853" t="str">
            <v/>
          </cell>
          <cell r="M30853" t="str">
            <v/>
          </cell>
          <cell r="N30853" t="str">
            <v/>
          </cell>
          <cell r="O30853" t="str">
            <v/>
          </cell>
          <cell r="P30853" t="str">
            <v/>
          </cell>
          <cell r="Q30853" t="str">
            <v/>
          </cell>
          <cell r="R30853" t="str">
            <v/>
          </cell>
          <cell r="S30853" t="str">
            <v/>
          </cell>
        </row>
        <row r="30854">
          <cell r="A30854">
            <v>78559000</v>
          </cell>
          <cell r="B30854">
            <v>78559969</v>
          </cell>
          <cell r="C30854">
            <v>223046</v>
          </cell>
          <cell r="D30854" t="str">
            <v>MT</v>
          </cell>
          <cell r="E30854" t="str">
            <v>Interior</v>
          </cell>
          <cell r="F30854">
            <v>8.0000000000000002E-3</v>
          </cell>
          <cell r="G30854">
            <v>6</v>
          </cell>
          <cell r="H30854">
            <v>63.48</v>
          </cell>
          <cell r="I30854">
            <v>67.930000000000007</v>
          </cell>
          <cell r="J30854">
            <v>82.2</v>
          </cell>
          <cell r="K30854">
            <v>96.47</v>
          </cell>
          <cell r="L30854">
            <v>110.76</v>
          </cell>
          <cell r="M30854">
            <v>125.05000000000001</v>
          </cell>
          <cell r="N30854">
            <v>274.26</v>
          </cell>
          <cell r="O30854">
            <v>302.71999999999997</v>
          </cell>
          <cell r="P30854">
            <v>331.21</v>
          </cell>
          <cell r="Q30854">
            <v>359.7</v>
          </cell>
          <cell r="R30854">
            <v>388.2</v>
          </cell>
          <cell r="S30854">
            <v>14.23</v>
          </cell>
        </row>
        <row r="30855">
          <cell r="A30855">
            <v>78559970</v>
          </cell>
          <cell r="B30855">
            <v>78559999</v>
          </cell>
          <cell r="C30855" t="str">
            <v/>
          </cell>
          <cell r="D30855" t="str">
            <v/>
          </cell>
          <cell r="E30855" t="str">
            <v/>
          </cell>
          <cell r="F30855" t="str">
            <v/>
          </cell>
          <cell r="G30855" t="str">
            <v/>
          </cell>
          <cell r="H30855" t="str">
            <v/>
          </cell>
          <cell r="I30855" t="str">
            <v/>
          </cell>
          <cell r="J30855" t="str">
            <v/>
          </cell>
          <cell r="K30855" t="str">
            <v/>
          </cell>
          <cell r="L30855" t="str">
            <v/>
          </cell>
          <cell r="M30855" t="str">
            <v/>
          </cell>
          <cell r="N30855" t="str">
            <v/>
          </cell>
          <cell r="O30855" t="str">
            <v/>
          </cell>
          <cell r="P30855" t="str">
            <v/>
          </cell>
          <cell r="Q30855" t="str">
            <v/>
          </cell>
          <cell r="R30855" t="str">
            <v/>
          </cell>
          <cell r="S30855" t="str">
            <v/>
          </cell>
        </row>
        <row r="30856">
          <cell r="A30856">
            <v>78560000</v>
          </cell>
          <cell r="B30856">
            <v>78564999</v>
          </cell>
          <cell r="C30856">
            <v>223053</v>
          </cell>
          <cell r="D30856" t="str">
            <v>MT</v>
          </cell>
          <cell r="E30856" t="str">
            <v>Interior</v>
          </cell>
          <cell r="F30856">
            <v>1.0999999999999999E-2</v>
          </cell>
          <cell r="G30856">
            <v>8</v>
          </cell>
          <cell r="H30856">
            <v>48.489999999999995</v>
          </cell>
          <cell r="I30856">
            <v>51.129999999999995</v>
          </cell>
          <cell r="J30856">
            <v>62.41</v>
          </cell>
          <cell r="K30856">
            <v>71.87</v>
          </cell>
          <cell r="L30856">
            <v>78.62</v>
          </cell>
          <cell r="M30856">
            <v>92.73</v>
          </cell>
          <cell r="N30856">
            <v>192.45999999999998</v>
          </cell>
          <cell r="O30856">
            <v>205.62</v>
          </cell>
          <cell r="P30856">
            <v>227.64</v>
          </cell>
          <cell r="Q30856">
            <v>241.07</v>
          </cell>
          <cell r="R30856">
            <v>254.48999999999998</v>
          </cell>
          <cell r="S30856">
            <v>15.54</v>
          </cell>
        </row>
        <row r="30857">
          <cell r="A30857">
            <v>78565000</v>
          </cell>
          <cell r="B30857">
            <v>78569999</v>
          </cell>
          <cell r="C30857" t="str">
            <v/>
          </cell>
          <cell r="D30857" t="str">
            <v/>
          </cell>
          <cell r="E30857" t="str">
            <v/>
          </cell>
          <cell r="F30857" t="str">
            <v/>
          </cell>
          <cell r="G30857" t="str">
            <v/>
          </cell>
          <cell r="H30857" t="str">
            <v/>
          </cell>
          <cell r="I30857" t="str">
            <v/>
          </cell>
          <cell r="J30857" t="str">
            <v/>
          </cell>
          <cell r="K30857" t="str">
            <v/>
          </cell>
          <cell r="L30857" t="str">
            <v/>
          </cell>
          <cell r="M30857" t="str">
            <v/>
          </cell>
          <cell r="N30857" t="str">
            <v/>
          </cell>
          <cell r="O30857" t="str">
            <v/>
          </cell>
          <cell r="P30857" t="str">
            <v/>
          </cell>
          <cell r="Q30857" t="str">
            <v/>
          </cell>
          <cell r="R30857" t="str">
            <v/>
          </cell>
          <cell r="S30857" t="str">
            <v/>
          </cell>
        </row>
        <row r="30858">
          <cell r="A30858">
            <v>78570000</v>
          </cell>
          <cell r="B30858">
            <v>78577999</v>
          </cell>
          <cell r="C30858">
            <v>223063</v>
          </cell>
          <cell r="D30858" t="str">
            <v>MT</v>
          </cell>
          <cell r="E30858" t="str">
            <v>Interior</v>
          </cell>
          <cell r="F30858">
            <v>1.0999999999999999E-2</v>
          </cell>
          <cell r="G30858">
            <v>8</v>
          </cell>
          <cell r="H30858">
            <v>48.489999999999995</v>
          </cell>
          <cell r="I30858">
            <v>51.129999999999995</v>
          </cell>
          <cell r="J30858">
            <v>62.41</v>
          </cell>
          <cell r="K30858">
            <v>71.87</v>
          </cell>
          <cell r="L30858">
            <v>78.62</v>
          </cell>
          <cell r="M30858">
            <v>92.73</v>
          </cell>
          <cell r="N30858">
            <v>192.45999999999998</v>
          </cell>
          <cell r="O30858">
            <v>205.62</v>
          </cell>
          <cell r="P30858">
            <v>227.64</v>
          </cell>
          <cell r="Q30858">
            <v>241.07</v>
          </cell>
          <cell r="R30858">
            <v>254.48999999999998</v>
          </cell>
          <cell r="S30858">
            <v>15.54</v>
          </cell>
        </row>
        <row r="30859">
          <cell r="A30859">
            <v>78578000</v>
          </cell>
          <cell r="B30859">
            <v>78578969</v>
          </cell>
          <cell r="C30859">
            <v>223064</v>
          </cell>
          <cell r="D30859" t="str">
            <v>MT</v>
          </cell>
          <cell r="E30859" t="str">
            <v>Interior</v>
          </cell>
          <cell r="F30859">
            <v>8.0000000000000002E-3</v>
          </cell>
          <cell r="G30859">
            <v>9</v>
          </cell>
          <cell r="H30859">
            <v>63.48</v>
          </cell>
          <cell r="I30859">
            <v>67.930000000000007</v>
          </cell>
          <cell r="J30859">
            <v>82.2</v>
          </cell>
          <cell r="K30859">
            <v>96.47</v>
          </cell>
          <cell r="L30859">
            <v>110.76</v>
          </cell>
          <cell r="M30859">
            <v>125.05000000000001</v>
          </cell>
          <cell r="N30859">
            <v>274.26</v>
          </cell>
          <cell r="O30859">
            <v>302.71999999999997</v>
          </cell>
          <cell r="P30859">
            <v>331.21</v>
          </cell>
          <cell r="Q30859">
            <v>359.7</v>
          </cell>
          <cell r="R30859">
            <v>388.2</v>
          </cell>
          <cell r="S30859">
            <v>14.23</v>
          </cell>
        </row>
        <row r="30860">
          <cell r="A30860">
            <v>78578970</v>
          </cell>
          <cell r="B30860">
            <v>78578999</v>
          </cell>
          <cell r="C30860" t="str">
            <v/>
          </cell>
          <cell r="D30860" t="str">
            <v/>
          </cell>
          <cell r="E30860" t="str">
            <v/>
          </cell>
          <cell r="F30860" t="str">
            <v/>
          </cell>
          <cell r="G30860" t="str">
            <v/>
          </cell>
          <cell r="H30860" t="str">
            <v/>
          </cell>
          <cell r="I30860" t="str">
            <v/>
          </cell>
          <cell r="J30860" t="str">
            <v/>
          </cell>
          <cell r="K30860" t="str">
            <v/>
          </cell>
          <cell r="L30860" t="str">
            <v/>
          </cell>
          <cell r="M30860" t="str">
            <v/>
          </cell>
          <cell r="N30860" t="str">
            <v/>
          </cell>
          <cell r="O30860" t="str">
            <v/>
          </cell>
          <cell r="P30860" t="str">
            <v/>
          </cell>
          <cell r="Q30860" t="str">
            <v/>
          </cell>
          <cell r="R30860" t="str">
            <v/>
          </cell>
          <cell r="S30860" t="str">
            <v/>
          </cell>
        </row>
        <row r="30861">
          <cell r="A30861">
            <v>78579000</v>
          </cell>
          <cell r="B30861">
            <v>78579969</v>
          </cell>
          <cell r="C30861">
            <v>223066</v>
          </cell>
          <cell r="D30861" t="str">
            <v>MT</v>
          </cell>
          <cell r="E30861" t="str">
            <v>Interior</v>
          </cell>
          <cell r="F30861">
            <v>8.0000000000000002E-3</v>
          </cell>
          <cell r="G30861">
            <v>10</v>
          </cell>
          <cell r="H30861">
            <v>63.48</v>
          </cell>
          <cell r="I30861">
            <v>67.930000000000007</v>
          </cell>
          <cell r="J30861">
            <v>82.2</v>
          </cell>
          <cell r="K30861">
            <v>96.47</v>
          </cell>
          <cell r="L30861">
            <v>110.76</v>
          </cell>
          <cell r="M30861">
            <v>125.05000000000001</v>
          </cell>
          <cell r="N30861">
            <v>274.26</v>
          </cell>
          <cell r="O30861">
            <v>302.71999999999997</v>
          </cell>
          <cell r="P30861">
            <v>331.21</v>
          </cell>
          <cell r="Q30861">
            <v>359.7</v>
          </cell>
          <cell r="R30861">
            <v>388.2</v>
          </cell>
          <cell r="S30861">
            <v>14.23</v>
          </cell>
        </row>
        <row r="30862">
          <cell r="A30862">
            <v>78579970</v>
          </cell>
          <cell r="B30862">
            <v>78579999</v>
          </cell>
          <cell r="C30862" t="str">
            <v/>
          </cell>
          <cell r="D30862" t="str">
            <v/>
          </cell>
          <cell r="E30862" t="str">
            <v/>
          </cell>
          <cell r="F30862" t="str">
            <v/>
          </cell>
          <cell r="G30862" t="str">
            <v/>
          </cell>
          <cell r="H30862" t="str">
            <v/>
          </cell>
          <cell r="I30862" t="str">
            <v/>
          </cell>
          <cell r="J30862" t="str">
            <v/>
          </cell>
          <cell r="K30862" t="str">
            <v/>
          </cell>
          <cell r="L30862" t="str">
            <v/>
          </cell>
          <cell r="M30862" t="str">
            <v/>
          </cell>
          <cell r="N30862" t="str">
            <v/>
          </cell>
          <cell r="O30862" t="str">
            <v/>
          </cell>
          <cell r="P30862" t="str">
            <v/>
          </cell>
          <cell r="Q30862" t="str">
            <v/>
          </cell>
          <cell r="R30862" t="str">
            <v/>
          </cell>
          <cell r="S30862" t="str">
            <v/>
          </cell>
        </row>
        <row r="30863">
          <cell r="A30863">
            <v>78580000</v>
          </cell>
          <cell r="B30863">
            <v>78586999</v>
          </cell>
          <cell r="C30863">
            <v>223070</v>
          </cell>
          <cell r="D30863" t="str">
            <v>MT</v>
          </cell>
          <cell r="E30863" t="str">
            <v>Interior</v>
          </cell>
          <cell r="F30863">
            <v>1.0999999999999999E-2</v>
          </cell>
          <cell r="G30863">
            <v>8</v>
          </cell>
          <cell r="H30863">
            <v>48.489999999999995</v>
          </cell>
          <cell r="I30863">
            <v>51.129999999999995</v>
          </cell>
          <cell r="J30863">
            <v>62.41</v>
          </cell>
          <cell r="K30863">
            <v>71.87</v>
          </cell>
          <cell r="L30863">
            <v>78.62</v>
          </cell>
          <cell r="M30863">
            <v>92.73</v>
          </cell>
          <cell r="N30863">
            <v>192.45999999999998</v>
          </cell>
          <cell r="O30863">
            <v>205.62</v>
          </cell>
          <cell r="P30863">
            <v>227.64</v>
          </cell>
          <cell r="Q30863">
            <v>241.07</v>
          </cell>
          <cell r="R30863">
            <v>254.48999999999998</v>
          </cell>
          <cell r="S30863">
            <v>15.54</v>
          </cell>
        </row>
        <row r="30864">
          <cell r="A30864">
            <v>78587000</v>
          </cell>
          <cell r="B30864">
            <v>78592969</v>
          </cell>
          <cell r="C30864">
            <v>223073</v>
          </cell>
          <cell r="D30864" t="str">
            <v>MT</v>
          </cell>
          <cell r="E30864" t="str">
            <v>Interior</v>
          </cell>
          <cell r="F30864">
            <v>1.0999999999999999E-2</v>
          </cell>
          <cell r="G30864">
            <v>9</v>
          </cell>
          <cell r="H30864">
            <v>48.489999999999995</v>
          </cell>
          <cell r="I30864">
            <v>51.129999999999995</v>
          </cell>
          <cell r="J30864">
            <v>62.41</v>
          </cell>
          <cell r="K30864">
            <v>71.87</v>
          </cell>
          <cell r="L30864">
            <v>78.62</v>
          </cell>
          <cell r="M30864">
            <v>92.73</v>
          </cell>
          <cell r="N30864">
            <v>192.45999999999998</v>
          </cell>
          <cell r="O30864">
            <v>205.62</v>
          </cell>
          <cell r="P30864">
            <v>227.64</v>
          </cell>
          <cell r="Q30864">
            <v>241.07</v>
          </cell>
          <cell r="R30864">
            <v>254.48999999999998</v>
          </cell>
          <cell r="S30864">
            <v>15.54</v>
          </cell>
        </row>
        <row r="30865">
          <cell r="A30865">
            <v>78592970</v>
          </cell>
          <cell r="B30865">
            <v>78594999</v>
          </cell>
          <cell r="C30865" t="str">
            <v/>
          </cell>
          <cell r="D30865" t="str">
            <v/>
          </cell>
          <cell r="E30865" t="str">
            <v/>
          </cell>
          <cell r="F30865" t="str">
            <v/>
          </cell>
          <cell r="G30865" t="str">
            <v/>
          </cell>
          <cell r="H30865" t="str">
            <v/>
          </cell>
          <cell r="I30865" t="str">
            <v/>
          </cell>
          <cell r="J30865" t="str">
            <v/>
          </cell>
          <cell r="K30865" t="str">
            <v/>
          </cell>
          <cell r="L30865" t="str">
            <v/>
          </cell>
          <cell r="M30865" t="str">
            <v/>
          </cell>
          <cell r="N30865" t="str">
            <v/>
          </cell>
          <cell r="O30865" t="str">
            <v/>
          </cell>
          <cell r="P30865" t="str">
            <v/>
          </cell>
          <cell r="Q30865" t="str">
            <v/>
          </cell>
          <cell r="R30865" t="str">
            <v/>
          </cell>
          <cell r="S30865" t="str">
            <v/>
          </cell>
        </row>
        <row r="30866">
          <cell r="A30866">
            <v>78595000</v>
          </cell>
          <cell r="B30866">
            <v>78599969</v>
          </cell>
          <cell r="C30866">
            <v>223077</v>
          </cell>
          <cell r="D30866" t="str">
            <v>MT</v>
          </cell>
          <cell r="E30866" t="str">
            <v>Interior</v>
          </cell>
          <cell r="F30866">
            <v>8.0000000000000002E-3</v>
          </cell>
          <cell r="G30866">
            <v>10</v>
          </cell>
          <cell r="H30866">
            <v>63.48</v>
          </cell>
          <cell r="I30866">
            <v>67.930000000000007</v>
          </cell>
          <cell r="J30866">
            <v>82.2</v>
          </cell>
          <cell r="K30866">
            <v>96.47</v>
          </cell>
          <cell r="L30866">
            <v>110.76</v>
          </cell>
          <cell r="M30866">
            <v>125.05000000000001</v>
          </cell>
          <cell r="N30866">
            <v>274.26</v>
          </cell>
          <cell r="O30866">
            <v>302.71999999999997</v>
          </cell>
          <cell r="P30866">
            <v>331.21</v>
          </cell>
          <cell r="Q30866">
            <v>359.7</v>
          </cell>
          <cell r="R30866">
            <v>388.2</v>
          </cell>
          <cell r="S30866">
            <v>14.23</v>
          </cell>
        </row>
        <row r="30867">
          <cell r="A30867">
            <v>78599970</v>
          </cell>
          <cell r="B30867">
            <v>78600000</v>
          </cell>
          <cell r="C30867" t="str">
            <v/>
          </cell>
          <cell r="D30867" t="str">
            <v/>
          </cell>
          <cell r="E30867" t="str">
            <v/>
          </cell>
          <cell r="F30867" t="str">
            <v/>
          </cell>
          <cell r="G30867" t="str">
            <v/>
          </cell>
          <cell r="H30867" t="str">
            <v/>
          </cell>
          <cell r="I30867" t="str">
            <v/>
          </cell>
          <cell r="J30867" t="str">
            <v/>
          </cell>
          <cell r="K30867" t="str">
            <v/>
          </cell>
          <cell r="L30867" t="str">
            <v/>
          </cell>
          <cell r="M30867" t="str">
            <v/>
          </cell>
          <cell r="N30867" t="str">
            <v/>
          </cell>
          <cell r="O30867" t="str">
            <v/>
          </cell>
          <cell r="P30867" t="str">
            <v/>
          </cell>
          <cell r="Q30867" t="str">
            <v/>
          </cell>
          <cell r="R30867" t="str">
            <v/>
          </cell>
          <cell r="S30867" t="str">
            <v/>
          </cell>
        </row>
        <row r="30868">
          <cell r="A30868">
            <v>78600001</v>
          </cell>
          <cell r="B30868">
            <v>78609999</v>
          </cell>
          <cell r="C30868">
            <v>223081</v>
          </cell>
          <cell r="D30868" t="str">
            <v>MT</v>
          </cell>
          <cell r="E30868" t="str">
            <v>Interior</v>
          </cell>
          <cell r="F30868">
            <v>1.0999999999999999E-2</v>
          </cell>
          <cell r="G30868">
            <v>8</v>
          </cell>
          <cell r="H30868">
            <v>48.489999999999995</v>
          </cell>
          <cell r="I30868">
            <v>51.129999999999995</v>
          </cell>
          <cell r="J30868">
            <v>62.41</v>
          </cell>
          <cell r="K30868">
            <v>71.87</v>
          </cell>
          <cell r="L30868">
            <v>78.62</v>
          </cell>
          <cell r="M30868">
            <v>92.73</v>
          </cell>
          <cell r="N30868">
            <v>192.45999999999998</v>
          </cell>
          <cell r="O30868">
            <v>205.62</v>
          </cell>
          <cell r="P30868">
            <v>227.64</v>
          </cell>
          <cell r="Q30868">
            <v>241.07</v>
          </cell>
          <cell r="R30868">
            <v>254.48999999999998</v>
          </cell>
          <cell r="S30868">
            <v>15.54</v>
          </cell>
        </row>
        <row r="30869">
          <cell r="A30869">
            <v>78610000</v>
          </cell>
          <cell r="B30869">
            <v>78612999</v>
          </cell>
          <cell r="C30869">
            <v>223083</v>
          </cell>
          <cell r="D30869" t="str">
            <v>MT</v>
          </cell>
          <cell r="E30869" t="str">
            <v>Interior</v>
          </cell>
          <cell r="F30869">
            <v>1.0999999999999999E-2</v>
          </cell>
          <cell r="G30869">
            <v>9</v>
          </cell>
          <cell r="H30869">
            <v>48.489999999999995</v>
          </cell>
          <cell r="I30869">
            <v>51.129999999999995</v>
          </cell>
          <cell r="J30869">
            <v>62.41</v>
          </cell>
          <cell r="K30869">
            <v>71.87</v>
          </cell>
          <cell r="L30869">
            <v>78.62</v>
          </cell>
          <cell r="M30869">
            <v>92.73</v>
          </cell>
          <cell r="N30869">
            <v>192.45999999999998</v>
          </cell>
          <cell r="O30869">
            <v>205.62</v>
          </cell>
          <cell r="P30869">
            <v>227.64</v>
          </cell>
          <cell r="Q30869">
            <v>241.07</v>
          </cell>
          <cell r="R30869">
            <v>254.48999999999998</v>
          </cell>
          <cell r="S30869">
            <v>15.54</v>
          </cell>
        </row>
        <row r="30870">
          <cell r="A30870">
            <v>78613000</v>
          </cell>
          <cell r="B30870">
            <v>78614969</v>
          </cell>
          <cell r="C30870">
            <v>223084</v>
          </cell>
          <cell r="D30870" t="str">
            <v>MT</v>
          </cell>
          <cell r="E30870" t="str">
            <v>Interior</v>
          </cell>
          <cell r="F30870">
            <v>8.0000000000000002E-3</v>
          </cell>
          <cell r="G30870">
            <v>8</v>
          </cell>
          <cell r="H30870">
            <v>63.48</v>
          </cell>
          <cell r="I30870">
            <v>67.930000000000007</v>
          </cell>
          <cell r="J30870">
            <v>82.2</v>
          </cell>
          <cell r="K30870">
            <v>96.47</v>
          </cell>
          <cell r="L30870">
            <v>110.76</v>
          </cell>
          <cell r="M30870">
            <v>125.05000000000001</v>
          </cell>
          <cell r="N30870">
            <v>274.26</v>
          </cell>
          <cell r="O30870">
            <v>302.71999999999997</v>
          </cell>
          <cell r="P30870">
            <v>331.21</v>
          </cell>
          <cell r="Q30870">
            <v>359.7</v>
          </cell>
          <cell r="R30870">
            <v>388.2</v>
          </cell>
          <cell r="S30870">
            <v>14.23</v>
          </cell>
        </row>
        <row r="30871">
          <cell r="A30871">
            <v>78614970</v>
          </cell>
          <cell r="B30871">
            <v>78627969</v>
          </cell>
          <cell r="C30871">
            <v>223090</v>
          </cell>
          <cell r="D30871" t="str">
            <v>MT</v>
          </cell>
          <cell r="E30871" t="str">
            <v>Interior</v>
          </cell>
          <cell r="F30871">
            <v>1.0999999999999999E-2</v>
          </cell>
          <cell r="G30871">
            <v>9</v>
          </cell>
          <cell r="H30871">
            <v>48.489999999999995</v>
          </cell>
          <cell r="I30871">
            <v>51.129999999999995</v>
          </cell>
          <cell r="J30871">
            <v>62.41</v>
          </cell>
          <cell r="K30871">
            <v>71.87</v>
          </cell>
          <cell r="L30871">
            <v>78.62</v>
          </cell>
          <cell r="M30871">
            <v>92.73</v>
          </cell>
          <cell r="N30871">
            <v>192.45999999999998</v>
          </cell>
          <cell r="O30871">
            <v>205.62</v>
          </cell>
          <cell r="P30871">
            <v>227.64</v>
          </cell>
          <cell r="Q30871">
            <v>241.07</v>
          </cell>
          <cell r="R30871">
            <v>254.48999999999998</v>
          </cell>
          <cell r="S30871">
            <v>15.54</v>
          </cell>
        </row>
        <row r="30872">
          <cell r="A30872">
            <v>78627970</v>
          </cell>
          <cell r="B30872">
            <v>78627999</v>
          </cell>
          <cell r="C30872" t="str">
            <v/>
          </cell>
          <cell r="D30872" t="str">
            <v/>
          </cell>
          <cell r="E30872" t="str">
            <v/>
          </cell>
          <cell r="F30872" t="str">
            <v/>
          </cell>
          <cell r="G30872" t="str">
            <v/>
          </cell>
          <cell r="H30872" t="str">
            <v/>
          </cell>
          <cell r="I30872" t="str">
            <v/>
          </cell>
          <cell r="J30872" t="str">
            <v/>
          </cell>
          <cell r="K30872" t="str">
            <v/>
          </cell>
          <cell r="L30872" t="str">
            <v/>
          </cell>
          <cell r="M30872" t="str">
            <v/>
          </cell>
          <cell r="N30872" t="str">
            <v/>
          </cell>
          <cell r="O30872" t="str">
            <v/>
          </cell>
          <cell r="P30872" t="str">
            <v/>
          </cell>
          <cell r="Q30872" t="str">
            <v/>
          </cell>
          <cell r="R30872" t="str">
            <v/>
          </cell>
          <cell r="S30872" t="str">
            <v/>
          </cell>
        </row>
        <row r="30873">
          <cell r="A30873">
            <v>78628000</v>
          </cell>
          <cell r="B30873">
            <v>78629969</v>
          </cell>
          <cell r="C30873">
            <v>223092</v>
          </cell>
          <cell r="D30873" t="str">
            <v>MT</v>
          </cell>
          <cell r="E30873" t="str">
            <v>Interior</v>
          </cell>
          <cell r="F30873">
            <v>8.0000000000000002E-3</v>
          </cell>
          <cell r="G30873">
            <v>6</v>
          </cell>
          <cell r="H30873">
            <v>63.48</v>
          </cell>
          <cell r="I30873">
            <v>67.930000000000007</v>
          </cell>
          <cell r="J30873">
            <v>82.2</v>
          </cell>
          <cell r="K30873">
            <v>96.47</v>
          </cell>
          <cell r="L30873">
            <v>110.76</v>
          </cell>
          <cell r="M30873">
            <v>125.05000000000001</v>
          </cell>
          <cell r="N30873">
            <v>274.26</v>
          </cell>
          <cell r="O30873">
            <v>302.71999999999997</v>
          </cell>
          <cell r="P30873">
            <v>331.21</v>
          </cell>
          <cell r="Q30873">
            <v>359.7</v>
          </cell>
          <cell r="R30873">
            <v>388.2</v>
          </cell>
          <cell r="S30873">
            <v>14.23</v>
          </cell>
        </row>
        <row r="30874">
          <cell r="A30874">
            <v>78629970</v>
          </cell>
          <cell r="B30874">
            <v>78629999</v>
          </cell>
          <cell r="C30874" t="str">
            <v/>
          </cell>
          <cell r="D30874" t="str">
            <v/>
          </cell>
          <cell r="E30874" t="str">
            <v/>
          </cell>
          <cell r="F30874" t="str">
            <v/>
          </cell>
          <cell r="G30874" t="str">
            <v/>
          </cell>
          <cell r="H30874" t="str">
            <v/>
          </cell>
          <cell r="I30874" t="str">
            <v/>
          </cell>
          <cell r="J30874" t="str">
            <v/>
          </cell>
          <cell r="K30874" t="str">
            <v/>
          </cell>
          <cell r="L30874" t="str">
            <v/>
          </cell>
          <cell r="M30874" t="str">
            <v/>
          </cell>
          <cell r="N30874" t="str">
            <v/>
          </cell>
          <cell r="O30874" t="str">
            <v/>
          </cell>
          <cell r="P30874" t="str">
            <v/>
          </cell>
          <cell r="Q30874" t="str">
            <v/>
          </cell>
          <cell r="R30874" t="str">
            <v/>
          </cell>
          <cell r="S30874" t="str">
            <v/>
          </cell>
        </row>
        <row r="30875">
          <cell r="A30875">
            <v>78630000</v>
          </cell>
          <cell r="B30875">
            <v>78634969</v>
          </cell>
          <cell r="C30875">
            <v>223094</v>
          </cell>
          <cell r="D30875" t="str">
            <v>MT</v>
          </cell>
          <cell r="E30875" t="str">
            <v>Interior</v>
          </cell>
          <cell r="F30875">
            <v>1.0999999999999999E-2</v>
          </cell>
          <cell r="G30875">
            <v>9</v>
          </cell>
          <cell r="H30875">
            <v>48.489999999999995</v>
          </cell>
          <cell r="I30875">
            <v>51.129999999999995</v>
          </cell>
          <cell r="J30875">
            <v>62.41</v>
          </cell>
          <cell r="K30875">
            <v>71.87</v>
          </cell>
          <cell r="L30875">
            <v>78.62</v>
          </cell>
          <cell r="M30875">
            <v>92.73</v>
          </cell>
          <cell r="N30875">
            <v>192.45999999999998</v>
          </cell>
          <cell r="O30875">
            <v>205.62</v>
          </cell>
          <cell r="P30875">
            <v>227.64</v>
          </cell>
          <cell r="Q30875">
            <v>241.07</v>
          </cell>
          <cell r="R30875">
            <v>254.48999999999998</v>
          </cell>
          <cell r="S30875">
            <v>15.54</v>
          </cell>
        </row>
        <row r="30876">
          <cell r="A30876">
            <v>78634970</v>
          </cell>
          <cell r="B30876">
            <v>78637969</v>
          </cell>
          <cell r="C30876">
            <v>223096</v>
          </cell>
          <cell r="D30876" t="str">
            <v>MT</v>
          </cell>
          <cell r="E30876" t="str">
            <v>Interior</v>
          </cell>
          <cell r="F30876">
            <v>1.0999999999999999E-2</v>
          </cell>
          <cell r="G30876">
            <v>8</v>
          </cell>
          <cell r="H30876">
            <v>48.489999999999995</v>
          </cell>
          <cell r="I30876">
            <v>51.129999999999995</v>
          </cell>
          <cell r="J30876">
            <v>62.41</v>
          </cell>
          <cell r="K30876">
            <v>71.87</v>
          </cell>
          <cell r="L30876">
            <v>78.62</v>
          </cell>
          <cell r="M30876">
            <v>92.73</v>
          </cell>
          <cell r="N30876">
            <v>192.45999999999998</v>
          </cell>
          <cell r="O30876">
            <v>205.62</v>
          </cell>
          <cell r="P30876">
            <v>227.64</v>
          </cell>
          <cell r="Q30876">
            <v>241.07</v>
          </cell>
          <cell r="R30876">
            <v>254.48999999999998</v>
          </cell>
          <cell r="S30876">
            <v>15.54</v>
          </cell>
        </row>
        <row r="30877">
          <cell r="A30877">
            <v>78637970</v>
          </cell>
          <cell r="B30877">
            <v>78639999</v>
          </cell>
          <cell r="C30877" t="str">
            <v/>
          </cell>
          <cell r="D30877" t="str">
            <v/>
          </cell>
          <cell r="E30877" t="str">
            <v/>
          </cell>
          <cell r="F30877" t="str">
            <v/>
          </cell>
          <cell r="G30877" t="str">
            <v/>
          </cell>
          <cell r="H30877" t="str">
            <v/>
          </cell>
          <cell r="I30877" t="str">
            <v/>
          </cell>
          <cell r="J30877" t="str">
            <v/>
          </cell>
          <cell r="K30877" t="str">
            <v/>
          </cell>
          <cell r="L30877" t="str">
            <v/>
          </cell>
          <cell r="M30877" t="str">
            <v/>
          </cell>
          <cell r="N30877" t="str">
            <v/>
          </cell>
          <cell r="O30877" t="str">
            <v/>
          </cell>
          <cell r="P30877" t="str">
            <v/>
          </cell>
          <cell r="Q30877" t="str">
            <v/>
          </cell>
          <cell r="R30877" t="str">
            <v/>
          </cell>
          <cell r="S30877" t="str">
            <v/>
          </cell>
        </row>
        <row r="30878">
          <cell r="A30878">
            <v>78640000</v>
          </cell>
          <cell r="B30878">
            <v>78642969</v>
          </cell>
          <cell r="C30878">
            <v>223100</v>
          </cell>
          <cell r="D30878" t="str">
            <v>MT</v>
          </cell>
          <cell r="E30878" t="str">
            <v>Interior</v>
          </cell>
          <cell r="F30878">
            <v>1.0999999999999999E-2</v>
          </cell>
          <cell r="G30878">
            <v>8</v>
          </cell>
          <cell r="H30878">
            <v>48.489999999999995</v>
          </cell>
          <cell r="I30878">
            <v>51.129999999999995</v>
          </cell>
          <cell r="J30878">
            <v>62.41</v>
          </cell>
          <cell r="K30878">
            <v>71.87</v>
          </cell>
          <cell r="L30878">
            <v>78.62</v>
          </cell>
          <cell r="M30878">
            <v>92.73</v>
          </cell>
          <cell r="N30878">
            <v>192.45999999999998</v>
          </cell>
          <cell r="O30878">
            <v>205.62</v>
          </cell>
          <cell r="P30878">
            <v>227.64</v>
          </cell>
          <cell r="Q30878">
            <v>241.07</v>
          </cell>
          <cell r="R30878">
            <v>254.48999999999998</v>
          </cell>
          <cell r="S30878">
            <v>15.54</v>
          </cell>
        </row>
        <row r="30879">
          <cell r="A30879">
            <v>78642970</v>
          </cell>
          <cell r="B30879">
            <v>78642999</v>
          </cell>
          <cell r="C30879">
            <v>223101</v>
          </cell>
          <cell r="D30879" t="str">
            <v>MT</v>
          </cell>
          <cell r="E30879" t="str">
            <v>Interior</v>
          </cell>
          <cell r="F30879">
            <v>1.0999999999999999E-2</v>
          </cell>
          <cell r="G30879">
            <v>9</v>
          </cell>
          <cell r="H30879">
            <v>48.489999999999995</v>
          </cell>
          <cell r="I30879">
            <v>51.129999999999995</v>
          </cell>
          <cell r="J30879">
            <v>62.41</v>
          </cell>
          <cell r="K30879">
            <v>71.87</v>
          </cell>
          <cell r="L30879">
            <v>78.62</v>
          </cell>
          <cell r="M30879">
            <v>92.73</v>
          </cell>
          <cell r="N30879">
            <v>192.45999999999998</v>
          </cell>
          <cell r="O30879">
            <v>205.62</v>
          </cell>
          <cell r="P30879">
            <v>227.64</v>
          </cell>
          <cell r="Q30879">
            <v>241.07</v>
          </cell>
          <cell r="R30879">
            <v>254.48999999999998</v>
          </cell>
          <cell r="S30879">
            <v>15.54</v>
          </cell>
        </row>
        <row r="30880">
          <cell r="A30880">
            <v>78643000</v>
          </cell>
          <cell r="B30880">
            <v>78644969</v>
          </cell>
          <cell r="C30880">
            <v>223102</v>
          </cell>
          <cell r="D30880" t="str">
            <v>MT</v>
          </cell>
          <cell r="E30880" t="str">
            <v>Interior</v>
          </cell>
          <cell r="F30880">
            <v>8.0000000000000002E-3</v>
          </cell>
          <cell r="G30880">
            <v>8</v>
          </cell>
          <cell r="H30880">
            <v>63.48</v>
          </cell>
          <cell r="I30880">
            <v>67.930000000000007</v>
          </cell>
          <cell r="J30880">
            <v>82.2</v>
          </cell>
          <cell r="K30880">
            <v>96.47</v>
          </cell>
          <cell r="L30880">
            <v>110.76</v>
          </cell>
          <cell r="M30880">
            <v>125.05000000000001</v>
          </cell>
          <cell r="N30880">
            <v>274.26</v>
          </cell>
          <cell r="O30880">
            <v>302.71999999999997</v>
          </cell>
          <cell r="P30880">
            <v>331.21</v>
          </cell>
          <cell r="Q30880">
            <v>359.7</v>
          </cell>
          <cell r="R30880">
            <v>388.2</v>
          </cell>
          <cell r="S30880">
            <v>14.23</v>
          </cell>
        </row>
        <row r="30881">
          <cell r="A30881">
            <v>78644970</v>
          </cell>
          <cell r="B30881">
            <v>78674999</v>
          </cell>
          <cell r="C30881" t="str">
            <v/>
          </cell>
          <cell r="D30881" t="str">
            <v/>
          </cell>
          <cell r="E30881" t="str">
            <v/>
          </cell>
          <cell r="F30881" t="str">
            <v/>
          </cell>
          <cell r="G30881" t="str">
            <v/>
          </cell>
          <cell r="H30881" t="str">
            <v/>
          </cell>
          <cell r="I30881" t="str">
            <v/>
          </cell>
          <cell r="J30881" t="str">
            <v/>
          </cell>
          <cell r="K30881" t="str">
            <v/>
          </cell>
          <cell r="L30881" t="str">
            <v/>
          </cell>
          <cell r="M30881" t="str">
            <v/>
          </cell>
          <cell r="N30881" t="str">
            <v/>
          </cell>
          <cell r="O30881" t="str">
            <v/>
          </cell>
          <cell r="P30881" t="str">
            <v/>
          </cell>
          <cell r="Q30881" t="str">
            <v/>
          </cell>
          <cell r="R30881" t="str">
            <v/>
          </cell>
          <cell r="S30881" t="str">
            <v/>
          </cell>
        </row>
        <row r="30882">
          <cell r="A30882">
            <v>78675000</v>
          </cell>
          <cell r="B30882">
            <v>78677969</v>
          </cell>
          <cell r="C30882">
            <v>223128</v>
          </cell>
          <cell r="D30882" t="str">
            <v>MT</v>
          </cell>
          <cell r="E30882" t="str">
            <v>Interior</v>
          </cell>
          <cell r="F30882">
            <v>8.0000000000000002E-3</v>
          </cell>
          <cell r="G30882">
            <v>8</v>
          </cell>
          <cell r="H30882">
            <v>63.48</v>
          </cell>
          <cell r="I30882">
            <v>67.930000000000007</v>
          </cell>
          <cell r="J30882">
            <v>82.2</v>
          </cell>
          <cell r="K30882">
            <v>96.47</v>
          </cell>
          <cell r="L30882">
            <v>110.76</v>
          </cell>
          <cell r="M30882">
            <v>125.05000000000001</v>
          </cell>
          <cell r="N30882">
            <v>274.26</v>
          </cell>
          <cell r="O30882">
            <v>302.71999999999997</v>
          </cell>
          <cell r="P30882">
            <v>331.21</v>
          </cell>
          <cell r="Q30882">
            <v>359.7</v>
          </cell>
          <cell r="R30882">
            <v>388.2</v>
          </cell>
          <cell r="S30882">
            <v>14.23</v>
          </cell>
        </row>
        <row r="30883">
          <cell r="A30883">
            <v>78677970</v>
          </cell>
          <cell r="B30883">
            <v>78677999</v>
          </cell>
          <cell r="C30883">
            <v>223129</v>
          </cell>
          <cell r="D30883" t="str">
            <v>MT</v>
          </cell>
          <cell r="E30883" t="str">
            <v>Interior</v>
          </cell>
          <cell r="F30883">
            <v>1.0999999999999999E-2</v>
          </cell>
          <cell r="G30883">
            <v>9</v>
          </cell>
          <cell r="H30883">
            <v>48.489999999999995</v>
          </cell>
          <cell r="I30883">
            <v>51.129999999999995</v>
          </cell>
          <cell r="J30883">
            <v>62.41</v>
          </cell>
          <cell r="K30883">
            <v>71.87</v>
          </cell>
          <cell r="L30883">
            <v>78.62</v>
          </cell>
          <cell r="M30883">
            <v>92.73</v>
          </cell>
          <cell r="N30883">
            <v>192.45999999999998</v>
          </cell>
          <cell r="O30883">
            <v>205.62</v>
          </cell>
          <cell r="P30883">
            <v>227.64</v>
          </cell>
          <cell r="Q30883">
            <v>241.07</v>
          </cell>
          <cell r="R30883">
            <v>254.48999999999998</v>
          </cell>
          <cell r="S30883">
            <v>15.54</v>
          </cell>
        </row>
        <row r="30884">
          <cell r="A30884">
            <v>78678000</v>
          </cell>
          <cell r="B30884">
            <v>78684969</v>
          </cell>
          <cell r="C30884" t="str">
            <v/>
          </cell>
          <cell r="D30884" t="str">
            <v/>
          </cell>
          <cell r="E30884" t="str">
            <v/>
          </cell>
          <cell r="F30884" t="str">
            <v/>
          </cell>
          <cell r="G30884" t="str">
            <v/>
          </cell>
          <cell r="H30884" t="str">
            <v/>
          </cell>
          <cell r="I30884" t="str">
            <v/>
          </cell>
          <cell r="J30884" t="str">
            <v/>
          </cell>
          <cell r="K30884" t="str">
            <v/>
          </cell>
          <cell r="L30884" t="str">
            <v/>
          </cell>
          <cell r="M30884" t="str">
            <v/>
          </cell>
          <cell r="N30884" t="str">
            <v/>
          </cell>
          <cell r="O30884" t="str">
            <v/>
          </cell>
          <cell r="P30884" t="str">
            <v/>
          </cell>
          <cell r="Q30884" t="str">
            <v/>
          </cell>
          <cell r="R30884" t="str">
            <v/>
          </cell>
          <cell r="S30884" t="str">
            <v/>
          </cell>
        </row>
        <row r="30885">
          <cell r="A30885">
            <v>78684970</v>
          </cell>
          <cell r="B30885">
            <v>78699999</v>
          </cell>
          <cell r="C30885">
            <v>223141</v>
          </cell>
          <cell r="D30885" t="str">
            <v>MT</v>
          </cell>
          <cell r="E30885" t="str">
            <v>Interior</v>
          </cell>
          <cell r="F30885">
            <v>1.0999999999999999E-2</v>
          </cell>
          <cell r="G30885">
            <v>8</v>
          </cell>
          <cell r="H30885">
            <v>48.489999999999995</v>
          </cell>
          <cell r="I30885">
            <v>51.129999999999995</v>
          </cell>
          <cell r="J30885">
            <v>62.41</v>
          </cell>
          <cell r="K30885">
            <v>71.87</v>
          </cell>
          <cell r="L30885">
            <v>78.62</v>
          </cell>
          <cell r="M30885">
            <v>92.73</v>
          </cell>
          <cell r="N30885">
            <v>192.45999999999998</v>
          </cell>
          <cell r="O30885">
            <v>205.62</v>
          </cell>
          <cell r="P30885">
            <v>227.64</v>
          </cell>
          <cell r="Q30885">
            <v>241.07</v>
          </cell>
          <cell r="R30885">
            <v>254.48999999999998</v>
          </cell>
          <cell r="S30885">
            <v>15.54</v>
          </cell>
        </row>
        <row r="30886">
          <cell r="A30886">
            <v>78700000</v>
          </cell>
          <cell r="B30886">
            <v>78700000</v>
          </cell>
          <cell r="C30886">
            <v>223142</v>
          </cell>
          <cell r="D30886" t="str">
            <v>MT</v>
          </cell>
          <cell r="E30886" t="str">
            <v>Interior</v>
          </cell>
          <cell r="F30886">
            <v>8.5000000000000006E-3</v>
          </cell>
          <cell r="G30886">
            <v>8</v>
          </cell>
          <cell r="H30886">
            <v>16.940000000000001</v>
          </cell>
          <cell r="I30886">
            <v>19.760000000000002</v>
          </cell>
          <cell r="J30886">
            <v>27.630000000000003</v>
          </cell>
          <cell r="K30886">
            <v>35.989999999999995</v>
          </cell>
          <cell r="L30886">
            <v>44.36</v>
          </cell>
          <cell r="M30886">
            <v>52.75</v>
          </cell>
          <cell r="N30886">
            <v>115.16000000000001</v>
          </cell>
          <cell r="O30886">
            <v>128.94</v>
          </cell>
          <cell r="P30886">
            <v>142.72999999999999</v>
          </cell>
          <cell r="Q30886">
            <v>156.5</v>
          </cell>
          <cell r="R30886">
            <v>170.31</v>
          </cell>
          <cell r="S30886">
            <v>6.87</v>
          </cell>
        </row>
        <row r="30887">
          <cell r="A30887">
            <v>78700001</v>
          </cell>
          <cell r="B30887">
            <v>78704969</v>
          </cell>
          <cell r="C30887">
            <v>223149</v>
          </cell>
          <cell r="D30887" t="str">
            <v>MT</v>
          </cell>
          <cell r="E30887" t="str">
            <v>Capital</v>
          </cell>
          <cell r="F30887">
            <v>8.0000000000000002E-3</v>
          </cell>
          <cell r="G30887">
            <v>5</v>
          </cell>
          <cell r="H30887">
            <v>28.84</v>
          </cell>
          <cell r="I30887">
            <v>33.71</v>
          </cell>
          <cell r="J30887">
            <v>45.28</v>
          </cell>
          <cell r="K30887">
            <v>56.85</v>
          </cell>
          <cell r="L30887">
            <v>68.430000000000007</v>
          </cell>
          <cell r="M30887">
            <v>80.010000000000005</v>
          </cell>
          <cell r="N30887">
            <v>163.53</v>
          </cell>
          <cell r="O30887">
            <v>184.59</v>
          </cell>
          <cell r="P30887">
            <v>205.67</v>
          </cell>
          <cell r="Q30887">
            <v>226.76</v>
          </cell>
          <cell r="R30887">
            <v>247.85</v>
          </cell>
          <cell r="S30887">
            <v>11.52</v>
          </cell>
        </row>
        <row r="30888">
          <cell r="A30888">
            <v>78704970</v>
          </cell>
          <cell r="B30888">
            <v>78704999</v>
          </cell>
          <cell r="C30888" t="str">
            <v/>
          </cell>
          <cell r="D30888" t="str">
            <v/>
          </cell>
          <cell r="E30888" t="str">
            <v/>
          </cell>
          <cell r="F30888" t="str">
            <v/>
          </cell>
          <cell r="G30888" t="str">
            <v/>
          </cell>
          <cell r="H30888" t="str">
            <v/>
          </cell>
          <cell r="I30888" t="str">
            <v/>
          </cell>
          <cell r="J30888" t="str">
            <v/>
          </cell>
          <cell r="K30888" t="str">
            <v/>
          </cell>
          <cell r="L30888" t="str">
            <v/>
          </cell>
          <cell r="M30888" t="str">
            <v/>
          </cell>
          <cell r="N30888" t="str">
            <v/>
          </cell>
          <cell r="O30888" t="str">
            <v/>
          </cell>
          <cell r="P30888" t="str">
            <v/>
          </cell>
          <cell r="Q30888" t="str">
            <v/>
          </cell>
          <cell r="R30888" t="str">
            <v/>
          </cell>
          <cell r="S30888" t="str">
            <v/>
          </cell>
        </row>
        <row r="30889">
          <cell r="A30889">
            <v>78705000</v>
          </cell>
          <cell r="B30889">
            <v>78710969</v>
          </cell>
          <cell r="C30889">
            <v>223160</v>
          </cell>
          <cell r="D30889" t="str">
            <v>MT</v>
          </cell>
          <cell r="E30889" t="str">
            <v>Capital</v>
          </cell>
          <cell r="F30889">
            <v>8.0000000000000002E-3</v>
          </cell>
          <cell r="G30889">
            <v>5</v>
          </cell>
          <cell r="H30889">
            <v>28.84</v>
          </cell>
          <cell r="I30889">
            <v>33.71</v>
          </cell>
          <cell r="J30889">
            <v>45.28</v>
          </cell>
          <cell r="K30889">
            <v>56.85</v>
          </cell>
          <cell r="L30889">
            <v>68.430000000000007</v>
          </cell>
          <cell r="M30889">
            <v>80.010000000000005</v>
          </cell>
          <cell r="N30889">
            <v>163.53</v>
          </cell>
          <cell r="O30889">
            <v>184.59</v>
          </cell>
          <cell r="P30889">
            <v>205.67</v>
          </cell>
          <cell r="Q30889">
            <v>226.76</v>
          </cell>
          <cell r="R30889">
            <v>247.85</v>
          </cell>
          <cell r="S30889">
            <v>11.52</v>
          </cell>
        </row>
        <row r="30890">
          <cell r="A30890">
            <v>78710970</v>
          </cell>
          <cell r="B30890">
            <v>78710999</v>
          </cell>
          <cell r="C30890" t="str">
            <v/>
          </cell>
          <cell r="D30890" t="str">
            <v/>
          </cell>
          <cell r="E30890" t="str">
            <v/>
          </cell>
          <cell r="F30890" t="str">
            <v/>
          </cell>
          <cell r="G30890" t="str">
            <v/>
          </cell>
          <cell r="H30890" t="str">
            <v/>
          </cell>
          <cell r="I30890" t="str">
            <v/>
          </cell>
          <cell r="J30890" t="str">
            <v/>
          </cell>
          <cell r="K30890" t="str">
            <v/>
          </cell>
          <cell r="L30890" t="str">
            <v/>
          </cell>
          <cell r="M30890" t="str">
            <v/>
          </cell>
          <cell r="N30890" t="str">
            <v/>
          </cell>
          <cell r="O30890" t="str">
            <v/>
          </cell>
          <cell r="P30890" t="str">
            <v/>
          </cell>
          <cell r="Q30890" t="str">
            <v/>
          </cell>
          <cell r="R30890" t="str">
            <v/>
          </cell>
          <cell r="S30890" t="str">
            <v/>
          </cell>
        </row>
        <row r="30891">
          <cell r="A30891">
            <v>78711000</v>
          </cell>
          <cell r="B30891">
            <v>78715969</v>
          </cell>
          <cell r="C30891">
            <v>223185</v>
          </cell>
          <cell r="D30891" t="str">
            <v>MT</v>
          </cell>
          <cell r="E30891" t="str">
            <v>Capital</v>
          </cell>
          <cell r="F30891">
            <v>8.0000000000000002E-3</v>
          </cell>
          <cell r="G30891">
            <v>5</v>
          </cell>
          <cell r="H30891">
            <v>28.84</v>
          </cell>
          <cell r="I30891">
            <v>33.71</v>
          </cell>
          <cell r="J30891">
            <v>45.28</v>
          </cell>
          <cell r="K30891">
            <v>56.85</v>
          </cell>
          <cell r="L30891">
            <v>68.430000000000007</v>
          </cell>
          <cell r="M30891">
            <v>80.010000000000005</v>
          </cell>
          <cell r="N30891">
            <v>163.53</v>
          </cell>
          <cell r="O30891">
            <v>184.59</v>
          </cell>
          <cell r="P30891">
            <v>205.67</v>
          </cell>
          <cell r="Q30891">
            <v>226.76</v>
          </cell>
          <cell r="R30891">
            <v>247.85</v>
          </cell>
          <cell r="S30891">
            <v>11.52</v>
          </cell>
        </row>
        <row r="30892">
          <cell r="A30892">
            <v>78715970</v>
          </cell>
          <cell r="B30892">
            <v>78715999</v>
          </cell>
          <cell r="C30892" t="str">
            <v/>
          </cell>
          <cell r="D30892" t="str">
            <v/>
          </cell>
          <cell r="E30892" t="str">
            <v/>
          </cell>
          <cell r="F30892" t="str">
            <v/>
          </cell>
          <cell r="G30892" t="str">
            <v/>
          </cell>
          <cell r="H30892" t="str">
            <v/>
          </cell>
          <cell r="I30892" t="str">
            <v/>
          </cell>
          <cell r="J30892" t="str">
            <v/>
          </cell>
          <cell r="K30892" t="str">
            <v/>
          </cell>
          <cell r="L30892" t="str">
            <v/>
          </cell>
          <cell r="M30892" t="str">
            <v/>
          </cell>
          <cell r="N30892" t="str">
            <v/>
          </cell>
          <cell r="O30892" t="str">
            <v/>
          </cell>
          <cell r="P30892" t="str">
            <v/>
          </cell>
          <cell r="Q30892" t="str">
            <v/>
          </cell>
          <cell r="R30892" t="str">
            <v/>
          </cell>
          <cell r="S30892" t="str">
            <v/>
          </cell>
        </row>
        <row r="30893">
          <cell r="A30893">
            <v>78716000</v>
          </cell>
          <cell r="B30893">
            <v>78750969</v>
          </cell>
          <cell r="C30893">
            <v>223281</v>
          </cell>
          <cell r="D30893" t="str">
            <v>MT</v>
          </cell>
          <cell r="E30893" t="str">
            <v>Capital</v>
          </cell>
          <cell r="F30893">
            <v>8.0000000000000002E-3</v>
          </cell>
          <cell r="G30893">
            <v>5</v>
          </cell>
          <cell r="H30893">
            <v>28.84</v>
          </cell>
          <cell r="I30893">
            <v>33.71</v>
          </cell>
          <cell r="J30893">
            <v>45.28</v>
          </cell>
          <cell r="K30893">
            <v>56.85</v>
          </cell>
          <cell r="L30893">
            <v>68.430000000000007</v>
          </cell>
          <cell r="M30893">
            <v>80.010000000000005</v>
          </cell>
          <cell r="N30893">
            <v>163.53</v>
          </cell>
          <cell r="O30893">
            <v>184.59</v>
          </cell>
          <cell r="P30893">
            <v>205.67</v>
          </cell>
          <cell r="Q30893">
            <v>226.76</v>
          </cell>
          <cell r="R30893">
            <v>247.85</v>
          </cell>
          <cell r="S30893">
            <v>11.52</v>
          </cell>
        </row>
        <row r="30894">
          <cell r="A30894">
            <v>78750970</v>
          </cell>
          <cell r="B30894">
            <v>78759999</v>
          </cell>
          <cell r="C30894" t="str">
            <v/>
          </cell>
          <cell r="D30894" t="str">
            <v/>
          </cell>
          <cell r="E30894" t="str">
            <v/>
          </cell>
          <cell r="F30894" t="str">
            <v/>
          </cell>
          <cell r="G30894" t="str">
            <v/>
          </cell>
          <cell r="H30894" t="str">
            <v/>
          </cell>
          <cell r="I30894" t="str">
            <v/>
          </cell>
          <cell r="J30894" t="str">
            <v/>
          </cell>
          <cell r="K30894" t="str">
            <v/>
          </cell>
          <cell r="L30894" t="str">
            <v/>
          </cell>
          <cell r="M30894" t="str">
            <v/>
          </cell>
          <cell r="N30894" t="str">
            <v/>
          </cell>
          <cell r="O30894" t="str">
            <v/>
          </cell>
          <cell r="P30894" t="str">
            <v/>
          </cell>
          <cell r="Q30894" t="str">
            <v/>
          </cell>
          <cell r="R30894" t="str">
            <v/>
          </cell>
          <cell r="S30894" t="str">
            <v/>
          </cell>
        </row>
        <row r="30895">
          <cell r="A30895">
            <v>78760000</v>
          </cell>
          <cell r="B30895">
            <v>78769969</v>
          </cell>
          <cell r="C30895">
            <v>223286</v>
          </cell>
          <cell r="D30895" t="str">
            <v>MT</v>
          </cell>
          <cell r="E30895" t="str">
            <v>Interior</v>
          </cell>
          <cell r="F30895">
            <v>8.0000000000000002E-3</v>
          </cell>
          <cell r="G30895">
            <v>6</v>
          </cell>
          <cell r="H30895">
            <v>63.48</v>
          </cell>
          <cell r="I30895">
            <v>67.930000000000007</v>
          </cell>
          <cell r="J30895">
            <v>82.2</v>
          </cell>
          <cell r="K30895">
            <v>96.47</v>
          </cell>
          <cell r="L30895">
            <v>110.76</v>
          </cell>
          <cell r="M30895">
            <v>125.05000000000001</v>
          </cell>
          <cell r="N30895">
            <v>274.26</v>
          </cell>
          <cell r="O30895">
            <v>302.71999999999997</v>
          </cell>
          <cell r="P30895">
            <v>331.21</v>
          </cell>
          <cell r="Q30895">
            <v>359.7</v>
          </cell>
          <cell r="R30895">
            <v>388.2</v>
          </cell>
          <cell r="S30895">
            <v>14.23</v>
          </cell>
        </row>
        <row r="30896">
          <cell r="A30896">
            <v>78769970</v>
          </cell>
          <cell r="B30896">
            <v>78769999</v>
          </cell>
          <cell r="C30896">
            <v>223287</v>
          </cell>
          <cell r="D30896" t="str">
            <v>MT</v>
          </cell>
          <cell r="E30896" t="str">
            <v>Interior</v>
          </cell>
          <cell r="F30896">
            <v>1.0999999999999999E-2</v>
          </cell>
          <cell r="G30896">
            <v>9</v>
          </cell>
          <cell r="H30896">
            <v>48.489999999999995</v>
          </cell>
          <cell r="I30896">
            <v>51.129999999999995</v>
          </cell>
          <cell r="J30896">
            <v>62.41</v>
          </cell>
          <cell r="K30896">
            <v>71.87</v>
          </cell>
          <cell r="L30896">
            <v>78.62</v>
          </cell>
          <cell r="M30896">
            <v>92.73</v>
          </cell>
          <cell r="N30896">
            <v>192.45999999999998</v>
          </cell>
          <cell r="O30896">
            <v>205.62</v>
          </cell>
          <cell r="P30896">
            <v>227.64</v>
          </cell>
          <cell r="Q30896">
            <v>241.07</v>
          </cell>
          <cell r="R30896">
            <v>254.48999999999998</v>
          </cell>
          <cell r="S30896">
            <v>15.54</v>
          </cell>
        </row>
        <row r="30897">
          <cell r="A30897">
            <v>78770000</v>
          </cell>
          <cell r="B30897">
            <v>78772969</v>
          </cell>
          <cell r="C30897">
            <v>223288</v>
          </cell>
          <cell r="D30897" t="str">
            <v>MT</v>
          </cell>
          <cell r="E30897" t="str">
            <v>Interior</v>
          </cell>
          <cell r="F30897">
            <v>8.0000000000000002E-3</v>
          </cell>
          <cell r="G30897">
            <v>6</v>
          </cell>
          <cell r="H30897">
            <v>63.48</v>
          </cell>
          <cell r="I30897">
            <v>67.930000000000007</v>
          </cell>
          <cell r="J30897">
            <v>82.2</v>
          </cell>
          <cell r="K30897">
            <v>96.47</v>
          </cell>
          <cell r="L30897">
            <v>110.76</v>
          </cell>
          <cell r="M30897">
            <v>125.05000000000001</v>
          </cell>
          <cell r="N30897">
            <v>274.26</v>
          </cell>
          <cell r="O30897">
            <v>302.71999999999997</v>
          </cell>
          <cell r="P30897">
            <v>331.21</v>
          </cell>
          <cell r="Q30897">
            <v>359.7</v>
          </cell>
          <cell r="R30897">
            <v>388.2</v>
          </cell>
          <cell r="S30897">
            <v>14.23</v>
          </cell>
        </row>
        <row r="30898">
          <cell r="A30898">
            <v>78772970</v>
          </cell>
          <cell r="B30898">
            <v>78772999</v>
          </cell>
          <cell r="C30898" t="str">
            <v/>
          </cell>
          <cell r="D30898" t="str">
            <v/>
          </cell>
          <cell r="E30898" t="str">
            <v/>
          </cell>
          <cell r="F30898" t="str">
            <v/>
          </cell>
          <cell r="G30898" t="str">
            <v/>
          </cell>
          <cell r="H30898" t="str">
            <v/>
          </cell>
          <cell r="I30898" t="str">
            <v/>
          </cell>
          <cell r="J30898" t="str">
            <v/>
          </cell>
          <cell r="K30898" t="str">
            <v/>
          </cell>
          <cell r="L30898" t="str">
            <v/>
          </cell>
          <cell r="M30898" t="str">
            <v/>
          </cell>
          <cell r="N30898" t="str">
            <v/>
          </cell>
          <cell r="O30898" t="str">
            <v/>
          </cell>
          <cell r="P30898" t="str">
            <v/>
          </cell>
          <cell r="Q30898" t="str">
            <v/>
          </cell>
          <cell r="R30898" t="str">
            <v/>
          </cell>
          <cell r="S30898" t="str">
            <v/>
          </cell>
        </row>
        <row r="30899">
          <cell r="A30899">
            <v>78773000</v>
          </cell>
          <cell r="B30899">
            <v>78774969</v>
          </cell>
          <cell r="C30899">
            <v>223290</v>
          </cell>
          <cell r="D30899" t="str">
            <v>MT</v>
          </cell>
          <cell r="E30899" t="str">
            <v>Interior</v>
          </cell>
          <cell r="F30899">
            <v>8.0000000000000002E-3</v>
          </cell>
          <cell r="G30899">
            <v>9</v>
          </cell>
          <cell r="H30899">
            <v>63.48</v>
          </cell>
          <cell r="I30899">
            <v>67.930000000000007</v>
          </cell>
          <cell r="J30899">
            <v>82.2</v>
          </cell>
          <cell r="K30899">
            <v>96.47</v>
          </cell>
          <cell r="L30899">
            <v>110.76</v>
          </cell>
          <cell r="M30899">
            <v>125.05000000000001</v>
          </cell>
          <cell r="N30899">
            <v>274.26</v>
          </cell>
          <cell r="O30899">
            <v>302.71999999999997</v>
          </cell>
          <cell r="P30899">
            <v>331.21</v>
          </cell>
          <cell r="Q30899">
            <v>359.7</v>
          </cell>
          <cell r="R30899">
            <v>388.2</v>
          </cell>
          <cell r="S30899">
            <v>14.23</v>
          </cell>
        </row>
        <row r="30900">
          <cell r="A30900">
            <v>78774970</v>
          </cell>
          <cell r="B30900">
            <v>78779999</v>
          </cell>
          <cell r="C30900">
            <v>223293</v>
          </cell>
          <cell r="D30900" t="str">
            <v>MT</v>
          </cell>
          <cell r="E30900" t="str">
            <v>Interior</v>
          </cell>
          <cell r="F30900">
            <v>1.0999999999999999E-2</v>
          </cell>
          <cell r="G30900">
            <v>9</v>
          </cell>
          <cell r="H30900">
            <v>48.489999999999995</v>
          </cell>
          <cell r="I30900">
            <v>51.129999999999995</v>
          </cell>
          <cell r="J30900">
            <v>62.41</v>
          </cell>
          <cell r="K30900">
            <v>71.87</v>
          </cell>
          <cell r="L30900">
            <v>78.62</v>
          </cell>
          <cell r="M30900">
            <v>92.73</v>
          </cell>
          <cell r="N30900">
            <v>192.45999999999998</v>
          </cell>
          <cell r="O30900">
            <v>205.62</v>
          </cell>
          <cell r="P30900">
            <v>227.64</v>
          </cell>
          <cell r="Q30900">
            <v>241.07</v>
          </cell>
          <cell r="R30900">
            <v>254.48999999999998</v>
          </cell>
          <cell r="S30900">
            <v>15.54</v>
          </cell>
        </row>
        <row r="30901">
          <cell r="A30901">
            <v>78780000</v>
          </cell>
          <cell r="B30901">
            <v>78784969</v>
          </cell>
          <cell r="C30901">
            <v>223294</v>
          </cell>
          <cell r="D30901" t="str">
            <v>MT</v>
          </cell>
          <cell r="E30901" t="str">
            <v>Interior</v>
          </cell>
          <cell r="F30901">
            <v>8.0000000000000002E-3</v>
          </cell>
          <cell r="G30901">
            <v>6</v>
          </cell>
          <cell r="H30901">
            <v>63.48</v>
          </cell>
          <cell r="I30901">
            <v>67.930000000000007</v>
          </cell>
          <cell r="J30901">
            <v>82.2</v>
          </cell>
          <cell r="K30901">
            <v>96.47</v>
          </cell>
          <cell r="L30901">
            <v>110.76</v>
          </cell>
          <cell r="M30901">
            <v>125.05000000000001</v>
          </cell>
          <cell r="N30901">
            <v>274.26</v>
          </cell>
          <cell r="O30901">
            <v>302.71999999999997</v>
          </cell>
          <cell r="P30901">
            <v>331.21</v>
          </cell>
          <cell r="Q30901">
            <v>359.7</v>
          </cell>
          <cell r="R30901">
            <v>388.2</v>
          </cell>
          <cell r="S30901">
            <v>14.23</v>
          </cell>
        </row>
        <row r="30902">
          <cell r="A30902">
            <v>78784970</v>
          </cell>
          <cell r="B30902">
            <v>78784999</v>
          </cell>
          <cell r="C30902">
            <v>223295</v>
          </cell>
          <cell r="D30902" t="str">
            <v>MT</v>
          </cell>
          <cell r="E30902" t="str">
            <v>Interior</v>
          </cell>
          <cell r="F30902">
            <v>1.0999999999999999E-2</v>
          </cell>
          <cell r="G30902">
            <v>8</v>
          </cell>
          <cell r="H30902">
            <v>48.489999999999995</v>
          </cell>
          <cell r="I30902">
            <v>51.129999999999995</v>
          </cell>
          <cell r="J30902">
            <v>62.41</v>
          </cell>
          <cell r="K30902">
            <v>71.87</v>
          </cell>
          <cell r="L30902">
            <v>78.62</v>
          </cell>
          <cell r="M30902">
            <v>92.73</v>
          </cell>
          <cell r="N30902">
            <v>192.45999999999998</v>
          </cell>
          <cell r="O30902">
            <v>205.62</v>
          </cell>
          <cell r="P30902">
            <v>227.64</v>
          </cell>
          <cell r="Q30902">
            <v>241.07</v>
          </cell>
          <cell r="R30902">
            <v>254.48999999999998</v>
          </cell>
          <cell r="S30902">
            <v>15.54</v>
          </cell>
        </row>
        <row r="30903">
          <cell r="A30903">
            <v>78785000</v>
          </cell>
          <cell r="B30903">
            <v>78789969</v>
          </cell>
          <cell r="C30903">
            <v>223296</v>
          </cell>
          <cell r="D30903" t="str">
            <v>MT</v>
          </cell>
          <cell r="E30903" t="str">
            <v>Interior</v>
          </cell>
          <cell r="F30903">
            <v>8.0000000000000002E-3</v>
          </cell>
          <cell r="G30903">
            <v>6</v>
          </cell>
          <cell r="H30903">
            <v>63.48</v>
          </cell>
          <cell r="I30903">
            <v>67.930000000000007</v>
          </cell>
          <cell r="J30903">
            <v>82.2</v>
          </cell>
          <cell r="K30903">
            <v>96.47</v>
          </cell>
          <cell r="L30903">
            <v>110.76</v>
          </cell>
          <cell r="M30903">
            <v>125.05000000000001</v>
          </cell>
          <cell r="N30903">
            <v>274.26</v>
          </cell>
          <cell r="O30903">
            <v>302.71999999999997</v>
          </cell>
          <cell r="P30903">
            <v>331.21</v>
          </cell>
          <cell r="Q30903">
            <v>359.7</v>
          </cell>
          <cell r="R30903">
            <v>388.2</v>
          </cell>
          <cell r="S30903">
            <v>14.23</v>
          </cell>
        </row>
        <row r="30904">
          <cell r="A30904">
            <v>78789970</v>
          </cell>
          <cell r="B30904">
            <v>78789999</v>
          </cell>
          <cell r="C30904">
            <v>223297</v>
          </cell>
          <cell r="D30904" t="str">
            <v>MT</v>
          </cell>
          <cell r="E30904" t="str">
            <v>Interior</v>
          </cell>
          <cell r="F30904">
            <v>1.0999999999999999E-2</v>
          </cell>
          <cell r="G30904">
            <v>8</v>
          </cell>
          <cell r="H30904">
            <v>48.489999999999995</v>
          </cell>
          <cell r="I30904">
            <v>51.129999999999995</v>
          </cell>
          <cell r="J30904">
            <v>62.41</v>
          </cell>
          <cell r="K30904">
            <v>71.87</v>
          </cell>
          <cell r="L30904">
            <v>78.62</v>
          </cell>
          <cell r="M30904">
            <v>92.73</v>
          </cell>
          <cell r="N30904">
            <v>192.45999999999998</v>
          </cell>
          <cell r="O30904">
            <v>205.62</v>
          </cell>
          <cell r="P30904">
            <v>227.64</v>
          </cell>
          <cell r="Q30904">
            <v>241.07</v>
          </cell>
          <cell r="R30904">
            <v>254.48999999999998</v>
          </cell>
          <cell r="S30904">
            <v>15.54</v>
          </cell>
        </row>
        <row r="30905">
          <cell r="A30905">
            <v>78790000</v>
          </cell>
          <cell r="B30905">
            <v>78794969</v>
          </cell>
          <cell r="C30905">
            <v>223298</v>
          </cell>
          <cell r="D30905" t="str">
            <v>MT</v>
          </cell>
          <cell r="E30905" t="str">
            <v>Interior</v>
          </cell>
          <cell r="F30905">
            <v>8.0000000000000002E-3</v>
          </cell>
          <cell r="G30905">
            <v>6</v>
          </cell>
          <cell r="H30905">
            <v>63.48</v>
          </cell>
          <cell r="I30905">
            <v>67.930000000000007</v>
          </cell>
          <cell r="J30905">
            <v>82.2</v>
          </cell>
          <cell r="K30905">
            <v>96.47</v>
          </cell>
          <cell r="L30905">
            <v>110.76</v>
          </cell>
          <cell r="M30905">
            <v>125.05000000000001</v>
          </cell>
          <cell r="N30905">
            <v>274.26</v>
          </cell>
          <cell r="O30905">
            <v>302.71999999999997</v>
          </cell>
          <cell r="P30905">
            <v>331.21</v>
          </cell>
          <cell r="Q30905">
            <v>359.7</v>
          </cell>
          <cell r="R30905">
            <v>388.2</v>
          </cell>
          <cell r="S30905">
            <v>14.23</v>
          </cell>
        </row>
        <row r="30906">
          <cell r="A30906">
            <v>78794970</v>
          </cell>
          <cell r="B30906">
            <v>78799999</v>
          </cell>
          <cell r="C30906">
            <v>223302</v>
          </cell>
          <cell r="D30906" t="str">
            <v>MT</v>
          </cell>
          <cell r="E30906" t="str">
            <v>Interior</v>
          </cell>
          <cell r="F30906">
            <v>1.0999999999999999E-2</v>
          </cell>
          <cell r="G30906">
            <v>8</v>
          </cell>
          <cell r="H30906">
            <v>48.489999999999995</v>
          </cell>
          <cell r="I30906">
            <v>51.129999999999995</v>
          </cell>
          <cell r="J30906">
            <v>62.41</v>
          </cell>
          <cell r="K30906">
            <v>71.87</v>
          </cell>
          <cell r="L30906">
            <v>78.62</v>
          </cell>
          <cell r="M30906">
            <v>92.73</v>
          </cell>
          <cell r="N30906">
            <v>192.45999999999998</v>
          </cell>
          <cell r="O30906">
            <v>205.62</v>
          </cell>
          <cell r="P30906">
            <v>227.64</v>
          </cell>
          <cell r="Q30906">
            <v>241.07</v>
          </cell>
          <cell r="R30906">
            <v>254.48999999999998</v>
          </cell>
          <cell r="S30906">
            <v>15.54</v>
          </cell>
        </row>
        <row r="30907">
          <cell r="A30907">
            <v>78800000</v>
          </cell>
          <cell r="B30907">
            <v>78800969</v>
          </cell>
          <cell r="C30907">
            <v>223303</v>
          </cell>
          <cell r="D30907" t="str">
            <v>MT</v>
          </cell>
          <cell r="E30907" t="str">
            <v>Interior</v>
          </cell>
          <cell r="F30907">
            <v>8.0000000000000002E-3</v>
          </cell>
          <cell r="G30907">
            <v>6</v>
          </cell>
          <cell r="H30907">
            <v>63.48</v>
          </cell>
          <cell r="I30907">
            <v>67.930000000000007</v>
          </cell>
          <cell r="J30907">
            <v>82.2</v>
          </cell>
          <cell r="K30907">
            <v>96.47</v>
          </cell>
          <cell r="L30907">
            <v>110.76</v>
          </cell>
          <cell r="M30907">
            <v>125.05000000000001</v>
          </cell>
          <cell r="N30907">
            <v>274.26</v>
          </cell>
          <cell r="O30907">
            <v>302.71999999999997</v>
          </cell>
          <cell r="P30907">
            <v>331.21</v>
          </cell>
          <cell r="Q30907">
            <v>359.7</v>
          </cell>
          <cell r="R30907">
            <v>388.2</v>
          </cell>
          <cell r="S30907">
            <v>14.23</v>
          </cell>
        </row>
        <row r="30908">
          <cell r="A30908">
            <v>78800970</v>
          </cell>
          <cell r="B30908">
            <v>78800999</v>
          </cell>
          <cell r="C30908">
            <v>223304</v>
          </cell>
          <cell r="D30908" t="str">
            <v>MT</v>
          </cell>
          <cell r="E30908" t="str">
            <v>Interior</v>
          </cell>
          <cell r="F30908">
            <v>1.0999999999999999E-2</v>
          </cell>
          <cell r="G30908">
            <v>8</v>
          </cell>
          <cell r="H30908">
            <v>48.489999999999995</v>
          </cell>
          <cell r="I30908">
            <v>51.129999999999995</v>
          </cell>
          <cell r="J30908">
            <v>62.41</v>
          </cell>
          <cell r="K30908">
            <v>71.87</v>
          </cell>
          <cell r="L30908">
            <v>78.62</v>
          </cell>
          <cell r="M30908">
            <v>92.73</v>
          </cell>
          <cell r="N30908">
            <v>192.45999999999998</v>
          </cell>
          <cell r="O30908">
            <v>205.62</v>
          </cell>
          <cell r="P30908">
            <v>227.64</v>
          </cell>
          <cell r="Q30908">
            <v>241.07</v>
          </cell>
          <cell r="R30908">
            <v>254.48999999999998</v>
          </cell>
          <cell r="S30908">
            <v>15.54</v>
          </cell>
        </row>
        <row r="30909">
          <cell r="A30909">
            <v>78801000</v>
          </cell>
          <cell r="B30909">
            <v>78809969</v>
          </cell>
          <cell r="C30909">
            <v>223306</v>
          </cell>
          <cell r="D30909" t="str">
            <v>MT</v>
          </cell>
          <cell r="E30909" t="str">
            <v>Interior</v>
          </cell>
          <cell r="F30909">
            <v>8.0000000000000002E-3</v>
          </cell>
          <cell r="G30909">
            <v>6</v>
          </cell>
          <cell r="H30909">
            <v>63.48</v>
          </cell>
          <cell r="I30909">
            <v>67.930000000000007</v>
          </cell>
          <cell r="J30909">
            <v>82.2</v>
          </cell>
          <cell r="K30909">
            <v>96.47</v>
          </cell>
          <cell r="L30909">
            <v>110.76</v>
          </cell>
          <cell r="M30909">
            <v>125.05000000000001</v>
          </cell>
          <cell r="N30909">
            <v>274.26</v>
          </cell>
          <cell r="O30909">
            <v>302.71999999999997</v>
          </cell>
          <cell r="P30909">
            <v>331.21</v>
          </cell>
          <cell r="Q30909">
            <v>359.7</v>
          </cell>
          <cell r="R30909">
            <v>388.2</v>
          </cell>
          <cell r="S30909">
            <v>14.23</v>
          </cell>
        </row>
        <row r="30910">
          <cell r="A30910">
            <v>78809970</v>
          </cell>
          <cell r="B30910">
            <v>78839999</v>
          </cell>
          <cell r="C30910">
            <v>223318</v>
          </cell>
          <cell r="D30910" t="str">
            <v>MT</v>
          </cell>
          <cell r="E30910" t="str">
            <v>Interior</v>
          </cell>
          <cell r="F30910">
            <v>1.0999999999999999E-2</v>
          </cell>
          <cell r="G30910">
            <v>8</v>
          </cell>
          <cell r="H30910">
            <v>48.489999999999995</v>
          </cell>
          <cell r="I30910">
            <v>51.129999999999995</v>
          </cell>
          <cell r="J30910">
            <v>62.41</v>
          </cell>
          <cell r="K30910">
            <v>71.87</v>
          </cell>
          <cell r="L30910">
            <v>78.62</v>
          </cell>
          <cell r="M30910">
            <v>92.73</v>
          </cell>
          <cell r="N30910">
            <v>192.45999999999998</v>
          </cell>
          <cell r="O30910">
            <v>205.62</v>
          </cell>
          <cell r="P30910">
            <v>227.64</v>
          </cell>
          <cell r="Q30910">
            <v>241.07</v>
          </cell>
          <cell r="R30910">
            <v>254.48999999999998</v>
          </cell>
          <cell r="S30910">
            <v>15.54</v>
          </cell>
        </row>
        <row r="30911">
          <cell r="A30911">
            <v>78840000</v>
          </cell>
          <cell r="B30911">
            <v>78849969</v>
          </cell>
          <cell r="C30911">
            <v>223320</v>
          </cell>
          <cell r="D30911" t="str">
            <v>MT</v>
          </cell>
          <cell r="E30911" t="str">
            <v>Interior</v>
          </cell>
          <cell r="F30911">
            <v>8.0000000000000002E-3</v>
          </cell>
          <cell r="G30911">
            <v>7</v>
          </cell>
          <cell r="H30911">
            <v>63.48</v>
          </cell>
          <cell r="I30911">
            <v>67.930000000000007</v>
          </cell>
          <cell r="J30911">
            <v>82.2</v>
          </cell>
          <cell r="K30911">
            <v>96.47</v>
          </cell>
          <cell r="L30911">
            <v>110.76</v>
          </cell>
          <cell r="M30911">
            <v>125.05000000000001</v>
          </cell>
          <cell r="N30911">
            <v>274.26</v>
          </cell>
          <cell r="O30911">
            <v>302.71999999999997</v>
          </cell>
          <cell r="P30911">
            <v>331.21</v>
          </cell>
          <cell r="Q30911">
            <v>359.7</v>
          </cell>
          <cell r="R30911">
            <v>388.2</v>
          </cell>
          <cell r="S30911">
            <v>14.23</v>
          </cell>
        </row>
        <row r="30912">
          <cell r="A30912">
            <v>78849970</v>
          </cell>
          <cell r="B30912">
            <v>78849999</v>
          </cell>
          <cell r="C30912">
            <v>223321</v>
          </cell>
          <cell r="D30912" t="str">
            <v>MT</v>
          </cell>
          <cell r="E30912" t="str">
            <v>Interior</v>
          </cell>
          <cell r="F30912">
            <v>1.0999999999999999E-2</v>
          </cell>
          <cell r="G30912">
            <v>8</v>
          </cell>
          <cell r="H30912">
            <v>48.489999999999995</v>
          </cell>
          <cell r="I30912">
            <v>51.129999999999995</v>
          </cell>
          <cell r="J30912">
            <v>62.41</v>
          </cell>
          <cell r="K30912">
            <v>71.87</v>
          </cell>
          <cell r="L30912">
            <v>78.62</v>
          </cell>
          <cell r="M30912">
            <v>92.73</v>
          </cell>
          <cell r="N30912">
            <v>192.45999999999998</v>
          </cell>
          <cell r="O30912">
            <v>205.62</v>
          </cell>
          <cell r="P30912">
            <v>227.64</v>
          </cell>
          <cell r="Q30912">
            <v>241.07</v>
          </cell>
          <cell r="R30912">
            <v>254.48999999999998</v>
          </cell>
          <cell r="S30912">
            <v>15.54</v>
          </cell>
        </row>
        <row r="30913">
          <cell r="A30913">
            <v>78850000</v>
          </cell>
          <cell r="B30913">
            <v>78850000</v>
          </cell>
          <cell r="C30913" t="str">
            <v/>
          </cell>
          <cell r="D30913" t="str">
            <v/>
          </cell>
          <cell r="E30913" t="str">
            <v/>
          </cell>
          <cell r="F30913" t="str">
            <v/>
          </cell>
          <cell r="G30913" t="str">
            <v/>
          </cell>
          <cell r="H30913" t="str">
            <v/>
          </cell>
          <cell r="I30913" t="str">
            <v/>
          </cell>
          <cell r="J30913" t="str">
            <v/>
          </cell>
          <cell r="K30913" t="str">
            <v/>
          </cell>
          <cell r="L30913" t="str">
            <v/>
          </cell>
          <cell r="M30913" t="str">
            <v/>
          </cell>
          <cell r="N30913" t="str">
            <v/>
          </cell>
          <cell r="O30913" t="str">
            <v/>
          </cell>
          <cell r="P30913" t="str">
            <v/>
          </cell>
          <cell r="Q30913" t="str">
            <v/>
          </cell>
          <cell r="R30913" t="str">
            <v/>
          </cell>
          <cell r="S30913" t="str">
            <v/>
          </cell>
        </row>
        <row r="30914">
          <cell r="A30914">
            <v>78850001</v>
          </cell>
          <cell r="B30914">
            <v>78854969</v>
          </cell>
          <cell r="C30914">
            <v>223323</v>
          </cell>
          <cell r="D30914" t="str">
            <v>MT</v>
          </cell>
          <cell r="E30914" t="str">
            <v>Interior</v>
          </cell>
          <cell r="F30914">
            <v>1.0999999999999999E-2</v>
          </cell>
          <cell r="G30914">
            <v>8</v>
          </cell>
          <cell r="H30914">
            <v>48.489999999999995</v>
          </cell>
          <cell r="I30914">
            <v>51.129999999999995</v>
          </cell>
          <cell r="J30914">
            <v>62.41</v>
          </cell>
          <cell r="K30914">
            <v>71.87</v>
          </cell>
          <cell r="L30914">
            <v>78.62</v>
          </cell>
          <cell r="M30914">
            <v>92.73</v>
          </cell>
          <cell r="N30914">
            <v>192.45999999999998</v>
          </cell>
          <cell r="O30914">
            <v>205.62</v>
          </cell>
          <cell r="P30914">
            <v>227.64</v>
          </cell>
          <cell r="Q30914">
            <v>241.07</v>
          </cell>
          <cell r="R30914">
            <v>254.48999999999998</v>
          </cell>
          <cell r="S30914">
            <v>15.54</v>
          </cell>
        </row>
        <row r="30915">
          <cell r="A30915">
            <v>78854970</v>
          </cell>
          <cell r="B30915">
            <v>78854999</v>
          </cell>
          <cell r="C30915" t="str">
            <v/>
          </cell>
          <cell r="D30915" t="str">
            <v/>
          </cell>
          <cell r="E30915" t="str">
            <v/>
          </cell>
          <cell r="F30915" t="str">
            <v/>
          </cell>
          <cell r="G30915" t="str">
            <v/>
          </cell>
          <cell r="H30915" t="str">
            <v/>
          </cell>
          <cell r="I30915" t="str">
            <v/>
          </cell>
          <cell r="J30915" t="str">
            <v/>
          </cell>
          <cell r="K30915" t="str">
            <v/>
          </cell>
          <cell r="L30915" t="str">
            <v/>
          </cell>
          <cell r="M30915" t="str">
            <v/>
          </cell>
          <cell r="N30915" t="str">
            <v/>
          </cell>
          <cell r="O30915" t="str">
            <v/>
          </cell>
          <cell r="P30915" t="str">
            <v/>
          </cell>
          <cell r="Q30915" t="str">
            <v/>
          </cell>
          <cell r="R30915" t="str">
            <v/>
          </cell>
          <cell r="S30915" t="str">
            <v/>
          </cell>
        </row>
        <row r="30916">
          <cell r="A30916">
            <v>78855000</v>
          </cell>
          <cell r="B30916">
            <v>78859969</v>
          </cell>
          <cell r="C30916">
            <v>223325</v>
          </cell>
          <cell r="D30916" t="str">
            <v>MT</v>
          </cell>
          <cell r="E30916" t="str">
            <v>Interior</v>
          </cell>
          <cell r="F30916">
            <v>8.0000000000000002E-3</v>
          </cell>
          <cell r="G30916">
            <v>8</v>
          </cell>
          <cell r="H30916">
            <v>63.48</v>
          </cell>
          <cell r="I30916">
            <v>67.930000000000007</v>
          </cell>
          <cell r="J30916">
            <v>82.2</v>
          </cell>
          <cell r="K30916">
            <v>96.47</v>
          </cell>
          <cell r="L30916">
            <v>110.76</v>
          </cell>
          <cell r="M30916">
            <v>125.05000000000001</v>
          </cell>
          <cell r="N30916">
            <v>274.26</v>
          </cell>
          <cell r="O30916">
            <v>302.71999999999997</v>
          </cell>
          <cell r="P30916">
            <v>331.21</v>
          </cell>
          <cell r="Q30916">
            <v>359.7</v>
          </cell>
          <cell r="R30916">
            <v>388.2</v>
          </cell>
          <cell r="S30916">
            <v>14.23</v>
          </cell>
        </row>
        <row r="30917">
          <cell r="A30917">
            <v>78859970</v>
          </cell>
          <cell r="B30917">
            <v>78859999</v>
          </cell>
          <cell r="C30917" t="str">
            <v/>
          </cell>
          <cell r="D30917" t="str">
            <v/>
          </cell>
          <cell r="E30917" t="str">
            <v/>
          </cell>
          <cell r="F30917" t="str">
            <v/>
          </cell>
          <cell r="G30917" t="str">
            <v/>
          </cell>
          <cell r="H30917" t="str">
            <v/>
          </cell>
          <cell r="I30917" t="str">
            <v/>
          </cell>
          <cell r="J30917" t="str">
            <v/>
          </cell>
          <cell r="K30917" t="str">
            <v/>
          </cell>
          <cell r="L30917" t="str">
            <v/>
          </cell>
          <cell r="M30917" t="str">
            <v/>
          </cell>
          <cell r="N30917" t="str">
            <v/>
          </cell>
          <cell r="O30917" t="str">
            <v/>
          </cell>
          <cell r="P30917" t="str">
            <v/>
          </cell>
          <cell r="Q30917" t="str">
            <v/>
          </cell>
          <cell r="R30917" t="str">
            <v/>
          </cell>
          <cell r="S30917" t="str">
            <v/>
          </cell>
        </row>
        <row r="30918">
          <cell r="A30918">
            <v>78860000</v>
          </cell>
          <cell r="B30918">
            <v>78869969</v>
          </cell>
          <cell r="C30918">
            <v>223327</v>
          </cell>
          <cell r="D30918" t="str">
            <v>MT</v>
          </cell>
          <cell r="E30918" t="str">
            <v>Interior</v>
          </cell>
          <cell r="F30918">
            <v>8.0000000000000002E-3</v>
          </cell>
          <cell r="G30918">
            <v>7</v>
          </cell>
          <cell r="H30918">
            <v>63.48</v>
          </cell>
          <cell r="I30918">
            <v>67.930000000000007</v>
          </cell>
          <cell r="J30918">
            <v>82.2</v>
          </cell>
          <cell r="K30918">
            <v>96.47</v>
          </cell>
          <cell r="L30918">
            <v>110.76</v>
          </cell>
          <cell r="M30918">
            <v>125.05000000000001</v>
          </cell>
          <cell r="N30918">
            <v>274.26</v>
          </cell>
          <cell r="O30918">
            <v>302.71999999999997</v>
          </cell>
          <cell r="P30918">
            <v>331.21</v>
          </cell>
          <cell r="Q30918">
            <v>359.7</v>
          </cell>
          <cell r="R30918">
            <v>388.2</v>
          </cell>
          <cell r="S30918">
            <v>14.23</v>
          </cell>
        </row>
        <row r="30919">
          <cell r="A30919">
            <v>78869970</v>
          </cell>
          <cell r="B30919">
            <v>78869999</v>
          </cell>
          <cell r="C30919">
            <v>223328</v>
          </cell>
          <cell r="D30919" t="str">
            <v>MT</v>
          </cell>
          <cell r="E30919" t="str">
            <v>Interior</v>
          </cell>
          <cell r="F30919">
            <v>1.0999999999999999E-2</v>
          </cell>
          <cell r="G30919">
            <v>9</v>
          </cell>
          <cell r="H30919">
            <v>48.489999999999995</v>
          </cell>
          <cell r="I30919">
            <v>51.129999999999995</v>
          </cell>
          <cell r="J30919">
            <v>62.41</v>
          </cell>
          <cell r="K30919">
            <v>71.87</v>
          </cell>
          <cell r="L30919">
            <v>78.62</v>
          </cell>
          <cell r="M30919">
            <v>92.73</v>
          </cell>
          <cell r="N30919">
            <v>192.45999999999998</v>
          </cell>
          <cell r="O30919">
            <v>205.62</v>
          </cell>
          <cell r="P30919">
            <v>227.64</v>
          </cell>
          <cell r="Q30919">
            <v>241.07</v>
          </cell>
          <cell r="R30919">
            <v>254.48999999999998</v>
          </cell>
          <cell r="S30919">
            <v>15.54</v>
          </cell>
        </row>
        <row r="30920">
          <cell r="A30920">
            <v>78870000</v>
          </cell>
          <cell r="B30920">
            <v>78874969</v>
          </cell>
          <cell r="C30920">
            <v>223330</v>
          </cell>
          <cell r="D30920" t="str">
            <v>MT</v>
          </cell>
          <cell r="E30920" t="str">
            <v>Interior</v>
          </cell>
          <cell r="F30920">
            <v>8.0000000000000002E-3</v>
          </cell>
          <cell r="G30920">
            <v>8</v>
          </cell>
          <cell r="H30920">
            <v>63.48</v>
          </cell>
          <cell r="I30920">
            <v>67.930000000000007</v>
          </cell>
          <cell r="J30920">
            <v>82.2</v>
          </cell>
          <cell r="K30920">
            <v>96.47</v>
          </cell>
          <cell r="L30920">
            <v>110.76</v>
          </cell>
          <cell r="M30920">
            <v>125.05000000000001</v>
          </cell>
          <cell r="N30920">
            <v>274.26</v>
          </cell>
          <cell r="O30920">
            <v>302.71999999999997</v>
          </cell>
          <cell r="P30920">
            <v>331.21</v>
          </cell>
          <cell r="Q30920">
            <v>359.7</v>
          </cell>
          <cell r="R30920">
            <v>388.2</v>
          </cell>
          <cell r="S30920">
            <v>14.23</v>
          </cell>
        </row>
        <row r="30921">
          <cell r="A30921">
            <v>78874970</v>
          </cell>
          <cell r="B30921">
            <v>78879999</v>
          </cell>
          <cell r="C30921" t="str">
            <v/>
          </cell>
          <cell r="D30921" t="str">
            <v/>
          </cell>
          <cell r="E30921" t="str">
            <v/>
          </cell>
          <cell r="F30921" t="str">
            <v/>
          </cell>
          <cell r="G30921" t="str">
            <v/>
          </cell>
          <cell r="H30921" t="str">
            <v/>
          </cell>
          <cell r="I30921" t="str">
            <v/>
          </cell>
          <cell r="J30921" t="str">
            <v/>
          </cell>
          <cell r="K30921" t="str">
            <v/>
          </cell>
          <cell r="L30921" t="str">
            <v/>
          </cell>
          <cell r="M30921" t="str">
            <v/>
          </cell>
          <cell r="N30921" t="str">
            <v/>
          </cell>
          <cell r="O30921" t="str">
            <v/>
          </cell>
          <cell r="P30921" t="str">
            <v/>
          </cell>
          <cell r="Q30921" t="str">
            <v/>
          </cell>
          <cell r="R30921" t="str">
            <v/>
          </cell>
          <cell r="S30921" t="str">
            <v/>
          </cell>
        </row>
        <row r="30922">
          <cell r="A30922">
            <v>78880000</v>
          </cell>
          <cell r="B30922">
            <v>78886969</v>
          </cell>
          <cell r="C30922">
            <v>223336</v>
          </cell>
          <cell r="D30922" t="str">
            <v>MT</v>
          </cell>
          <cell r="E30922" t="str">
            <v>Interior</v>
          </cell>
          <cell r="F30922">
            <v>1.0999999999999999E-2</v>
          </cell>
          <cell r="G30922">
            <v>9</v>
          </cell>
          <cell r="H30922">
            <v>48.489999999999995</v>
          </cell>
          <cell r="I30922">
            <v>51.129999999999995</v>
          </cell>
          <cell r="J30922">
            <v>62.41</v>
          </cell>
          <cell r="K30922">
            <v>71.87</v>
          </cell>
          <cell r="L30922">
            <v>78.62</v>
          </cell>
          <cell r="M30922">
            <v>92.73</v>
          </cell>
          <cell r="N30922">
            <v>192.45999999999998</v>
          </cell>
          <cell r="O30922">
            <v>205.62</v>
          </cell>
          <cell r="P30922">
            <v>227.64</v>
          </cell>
          <cell r="Q30922">
            <v>241.07</v>
          </cell>
          <cell r="R30922">
            <v>254.48999999999998</v>
          </cell>
          <cell r="S30922">
            <v>15.54</v>
          </cell>
        </row>
        <row r="30923">
          <cell r="A30923">
            <v>78886970</v>
          </cell>
          <cell r="B30923">
            <v>78887999</v>
          </cell>
          <cell r="C30923" t="str">
            <v/>
          </cell>
          <cell r="D30923" t="str">
            <v/>
          </cell>
          <cell r="E30923" t="str">
            <v/>
          </cell>
          <cell r="F30923" t="str">
            <v/>
          </cell>
          <cell r="G30923" t="str">
            <v/>
          </cell>
          <cell r="H30923" t="str">
            <v/>
          </cell>
          <cell r="I30923" t="str">
            <v/>
          </cell>
          <cell r="J30923" t="str">
            <v/>
          </cell>
          <cell r="K30923" t="str">
            <v/>
          </cell>
          <cell r="L30923" t="str">
            <v/>
          </cell>
          <cell r="M30923" t="str">
            <v/>
          </cell>
          <cell r="N30923" t="str">
            <v/>
          </cell>
          <cell r="O30923" t="str">
            <v/>
          </cell>
          <cell r="P30923" t="str">
            <v/>
          </cell>
          <cell r="Q30923" t="str">
            <v/>
          </cell>
          <cell r="R30923" t="str">
            <v/>
          </cell>
          <cell r="S30923" t="str">
            <v/>
          </cell>
        </row>
        <row r="30924">
          <cell r="A30924">
            <v>78888000</v>
          </cell>
          <cell r="B30924">
            <v>78889969</v>
          </cell>
          <cell r="C30924">
            <v>223340</v>
          </cell>
          <cell r="D30924" t="str">
            <v>MT</v>
          </cell>
          <cell r="E30924" t="str">
            <v>Interior</v>
          </cell>
          <cell r="F30924">
            <v>8.0000000000000002E-3</v>
          </cell>
          <cell r="G30924">
            <v>9</v>
          </cell>
          <cell r="H30924">
            <v>63.48</v>
          </cell>
          <cell r="I30924">
            <v>67.930000000000007</v>
          </cell>
          <cell r="J30924">
            <v>82.2</v>
          </cell>
          <cell r="K30924">
            <v>96.47</v>
          </cell>
          <cell r="L30924">
            <v>110.76</v>
          </cell>
          <cell r="M30924">
            <v>125.05000000000001</v>
          </cell>
          <cell r="N30924">
            <v>274.26</v>
          </cell>
          <cell r="O30924">
            <v>302.71999999999997</v>
          </cell>
          <cell r="P30924">
            <v>331.21</v>
          </cell>
          <cell r="Q30924">
            <v>359.7</v>
          </cell>
          <cell r="R30924">
            <v>388.2</v>
          </cell>
          <cell r="S30924">
            <v>14.23</v>
          </cell>
        </row>
        <row r="30925">
          <cell r="A30925">
            <v>78889970</v>
          </cell>
          <cell r="B30925">
            <v>78889999</v>
          </cell>
          <cell r="C30925" t="str">
            <v/>
          </cell>
          <cell r="D30925" t="str">
            <v/>
          </cell>
          <cell r="E30925" t="str">
            <v/>
          </cell>
          <cell r="F30925" t="str">
            <v/>
          </cell>
          <cell r="G30925" t="str">
            <v/>
          </cell>
          <cell r="H30925" t="str">
            <v/>
          </cell>
          <cell r="I30925" t="str">
            <v/>
          </cell>
          <cell r="J30925" t="str">
            <v/>
          </cell>
          <cell r="K30925" t="str">
            <v/>
          </cell>
          <cell r="L30925" t="str">
            <v/>
          </cell>
          <cell r="M30925" t="str">
            <v/>
          </cell>
          <cell r="N30925" t="str">
            <v/>
          </cell>
          <cell r="O30925" t="str">
            <v/>
          </cell>
          <cell r="P30925" t="str">
            <v/>
          </cell>
          <cell r="Q30925" t="str">
            <v/>
          </cell>
          <cell r="R30925" t="str">
            <v/>
          </cell>
          <cell r="S30925" t="str">
            <v/>
          </cell>
        </row>
        <row r="30926">
          <cell r="A30926">
            <v>78890000</v>
          </cell>
          <cell r="B30926">
            <v>78890969</v>
          </cell>
          <cell r="C30926">
            <v>223344</v>
          </cell>
          <cell r="D30926" t="str">
            <v>MT</v>
          </cell>
          <cell r="E30926" t="str">
            <v>Interior</v>
          </cell>
          <cell r="F30926">
            <v>8.0000000000000002E-3</v>
          </cell>
          <cell r="G30926">
            <v>6</v>
          </cell>
          <cell r="H30926">
            <v>63.48</v>
          </cell>
          <cell r="I30926">
            <v>67.930000000000007</v>
          </cell>
          <cell r="J30926">
            <v>82.2</v>
          </cell>
          <cell r="K30926">
            <v>96.47</v>
          </cell>
          <cell r="L30926">
            <v>110.76</v>
          </cell>
          <cell r="M30926">
            <v>125.05000000000001</v>
          </cell>
          <cell r="N30926">
            <v>274.26</v>
          </cell>
          <cell r="O30926">
            <v>302.71999999999997</v>
          </cell>
          <cell r="P30926">
            <v>331.21</v>
          </cell>
          <cell r="Q30926">
            <v>359.7</v>
          </cell>
          <cell r="R30926">
            <v>388.2</v>
          </cell>
          <cell r="S30926">
            <v>14.23</v>
          </cell>
        </row>
        <row r="30927">
          <cell r="A30927">
            <v>78890970</v>
          </cell>
          <cell r="B30927">
            <v>78895999</v>
          </cell>
          <cell r="C30927">
            <v>223346</v>
          </cell>
          <cell r="D30927" t="str">
            <v>MT</v>
          </cell>
          <cell r="E30927" t="str">
            <v>Interior</v>
          </cell>
          <cell r="F30927">
            <v>1.0999999999999999E-2</v>
          </cell>
          <cell r="G30927">
            <v>8</v>
          </cell>
          <cell r="H30927">
            <v>48.489999999999995</v>
          </cell>
          <cell r="I30927">
            <v>51.129999999999995</v>
          </cell>
          <cell r="J30927">
            <v>62.41</v>
          </cell>
          <cell r="K30927">
            <v>71.87</v>
          </cell>
          <cell r="L30927">
            <v>78.62</v>
          </cell>
          <cell r="M30927">
            <v>92.73</v>
          </cell>
          <cell r="N30927">
            <v>192.45999999999998</v>
          </cell>
          <cell r="O30927">
            <v>205.62</v>
          </cell>
          <cell r="P30927">
            <v>227.64</v>
          </cell>
          <cell r="Q30927">
            <v>241.07</v>
          </cell>
          <cell r="R30927">
            <v>254.48999999999998</v>
          </cell>
          <cell r="S30927">
            <v>15.54</v>
          </cell>
        </row>
        <row r="30928">
          <cell r="A30928">
            <v>78896000</v>
          </cell>
          <cell r="B30928">
            <v>78899969</v>
          </cell>
          <cell r="C30928" t="str">
            <v/>
          </cell>
          <cell r="D30928" t="str">
            <v/>
          </cell>
          <cell r="E30928" t="str">
            <v/>
          </cell>
          <cell r="F30928" t="str">
            <v/>
          </cell>
          <cell r="G30928" t="str">
            <v/>
          </cell>
          <cell r="H30928" t="str">
            <v/>
          </cell>
          <cell r="I30928" t="str">
            <v/>
          </cell>
          <cell r="J30928" t="str">
            <v/>
          </cell>
          <cell r="K30928" t="str">
            <v/>
          </cell>
          <cell r="L30928" t="str">
            <v/>
          </cell>
          <cell r="M30928" t="str">
            <v/>
          </cell>
          <cell r="N30928" t="str">
            <v/>
          </cell>
          <cell r="O30928" t="str">
            <v/>
          </cell>
          <cell r="P30928" t="str">
            <v/>
          </cell>
          <cell r="Q30928" t="str">
            <v/>
          </cell>
          <cell r="R30928" t="str">
            <v/>
          </cell>
          <cell r="S30928" t="str">
            <v/>
          </cell>
        </row>
        <row r="30929">
          <cell r="A30929">
            <v>78899970</v>
          </cell>
          <cell r="B30929">
            <v>78999969</v>
          </cell>
          <cell r="C30929">
            <v>223349</v>
          </cell>
          <cell r="D30929" t="str">
            <v>MT</v>
          </cell>
          <cell r="E30929" t="str">
            <v>Interior</v>
          </cell>
          <cell r="F30929">
            <v>1.0999999999999999E-2</v>
          </cell>
          <cell r="G30929">
            <v>8</v>
          </cell>
          <cell r="H30929">
            <v>48.489999999999995</v>
          </cell>
          <cell r="I30929">
            <v>51.129999999999995</v>
          </cell>
          <cell r="J30929">
            <v>62.41</v>
          </cell>
          <cell r="K30929">
            <v>71.87</v>
          </cell>
          <cell r="L30929">
            <v>78.62</v>
          </cell>
          <cell r="M30929">
            <v>92.73</v>
          </cell>
          <cell r="N30929">
            <v>192.45999999999998</v>
          </cell>
          <cell r="O30929">
            <v>205.62</v>
          </cell>
          <cell r="P30929">
            <v>227.64</v>
          </cell>
          <cell r="Q30929">
            <v>241.07</v>
          </cell>
          <cell r="R30929">
            <v>254.48999999999998</v>
          </cell>
          <cell r="S30929">
            <v>15.54</v>
          </cell>
        </row>
        <row r="30930">
          <cell r="A30930">
            <v>78999970</v>
          </cell>
          <cell r="B30930">
            <v>79000000</v>
          </cell>
          <cell r="C30930" t="str">
            <v/>
          </cell>
          <cell r="D30930" t="str">
            <v/>
          </cell>
          <cell r="E30930" t="str">
            <v/>
          </cell>
          <cell r="F30930" t="str">
            <v/>
          </cell>
          <cell r="G30930" t="str">
            <v/>
          </cell>
          <cell r="H30930" t="str">
            <v/>
          </cell>
          <cell r="I30930" t="str">
            <v/>
          </cell>
          <cell r="J30930" t="str">
            <v/>
          </cell>
          <cell r="K30930" t="str">
            <v/>
          </cell>
          <cell r="L30930" t="str">
            <v/>
          </cell>
          <cell r="M30930" t="str">
            <v/>
          </cell>
          <cell r="N30930" t="str">
            <v/>
          </cell>
          <cell r="O30930" t="str">
            <v/>
          </cell>
          <cell r="P30930" t="str">
            <v/>
          </cell>
          <cell r="Q30930" t="str">
            <v/>
          </cell>
          <cell r="R30930" t="str">
            <v/>
          </cell>
          <cell r="S30930" t="str">
            <v/>
          </cell>
        </row>
        <row r="30931">
          <cell r="A30931">
            <v>79000001</v>
          </cell>
          <cell r="B30931">
            <v>79001969</v>
          </cell>
          <cell r="C30931">
            <v>223352</v>
          </cell>
          <cell r="D30931" t="str">
            <v>MS</v>
          </cell>
          <cell r="E30931" t="str">
            <v>Capital</v>
          </cell>
          <cell r="F30931">
            <v>1.0999999999999999E-2</v>
          </cell>
          <cell r="G30931">
            <v>5</v>
          </cell>
          <cell r="H30931">
            <v>24.57</v>
          </cell>
          <cell r="I30931">
            <v>34.25</v>
          </cell>
          <cell r="J30931">
            <v>40.08</v>
          </cell>
          <cell r="K30931">
            <v>44.489999999999995</v>
          </cell>
          <cell r="L30931">
            <v>48.91</v>
          </cell>
          <cell r="M30931">
            <v>53.339999999999996</v>
          </cell>
          <cell r="N30931">
            <v>90.38000000000001</v>
          </cell>
          <cell r="O30931">
            <v>97.47</v>
          </cell>
          <cell r="P30931">
            <v>104.59</v>
          </cell>
          <cell r="Q30931">
            <v>111.7</v>
          </cell>
          <cell r="R30931">
            <v>118.83</v>
          </cell>
          <cell r="S30931">
            <v>4.3499999999999996</v>
          </cell>
        </row>
        <row r="30932">
          <cell r="A30932">
            <v>79001970</v>
          </cell>
          <cell r="B30932">
            <v>79001999</v>
          </cell>
          <cell r="C30932" t="str">
            <v/>
          </cell>
          <cell r="D30932" t="str">
            <v/>
          </cell>
          <cell r="E30932" t="str">
            <v/>
          </cell>
          <cell r="F30932" t="str">
            <v/>
          </cell>
          <cell r="G30932" t="str">
            <v/>
          </cell>
          <cell r="H30932" t="str">
            <v/>
          </cell>
          <cell r="I30932" t="str">
            <v/>
          </cell>
          <cell r="J30932" t="str">
            <v/>
          </cell>
          <cell r="K30932" t="str">
            <v/>
          </cell>
          <cell r="L30932" t="str">
            <v/>
          </cell>
          <cell r="M30932" t="str">
            <v/>
          </cell>
          <cell r="N30932" t="str">
            <v/>
          </cell>
          <cell r="O30932" t="str">
            <v/>
          </cell>
          <cell r="P30932" t="str">
            <v/>
          </cell>
          <cell r="Q30932" t="str">
            <v/>
          </cell>
          <cell r="R30932" t="str">
            <v/>
          </cell>
          <cell r="S30932" t="str">
            <v/>
          </cell>
        </row>
        <row r="30933">
          <cell r="A30933">
            <v>79002000</v>
          </cell>
          <cell r="B30933">
            <v>79002969</v>
          </cell>
          <cell r="C30933">
            <v>223356</v>
          </cell>
          <cell r="D30933" t="str">
            <v>MS</v>
          </cell>
          <cell r="E30933" t="str">
            <v>Capital</v>
          </cell>
          <cell r="F30933">
            <v>8.0000000000000002E-3</v>
          </cell>
          <cell r="G30933">
            <v>5</v>
          </cell>
          <cell r="H30933">
            <v>15.01</v>
          </cell>
          <cell r="I30933">
            <v>18.900000000000002</v>
          </cell>
          <cell r="J30933">
            <v>22.37</v>
          </cell>
          <cell r="K30933">
            <v>26.400000000000002</v>
          </cell>
          <cell r="L30933">
            <v>30.450000000000003</v>
          </cell>
          <cell r="M30933">
            <v>34.479999999999997</v>
          </cell>
          <cell r="N30933">
            <v>56.23</v>
          </cell>
          <cell r="O30933">
            <v>59.519999999999996</v>
          </cell>
          <cell r="P30933">
            <v>62.82</v>
          </cell>
          <cell r="Q30933">
            <v>66.150000000000006</v>
          </cell>
          <cell r="R30933">
            <v>69.47</v>
          </cell>
          <cell r="S30933">
            <v>1.99</v>
          </cell>
        </row>
        <row r="30934">
          <cell r="A30934">
            <v>79002970</v>
          </cell>
          <cell r="B30934">
            <v>79002999</v>
          </cell>
          <cell r="C30934" t="str">
            <v/>
          </cell>
          <cell r="D30934" t="str">
            <v/>
          </cell>
          <cell r="E30934" t="str">
            <v/>
          </cell>
          <cell r="F30934" t="str">
            <v/>
          </cell>
          <cell r="G30934" t="str">
            <v/>
          </cell>
          <cell r="H30934" t="str">
            <v/>
          </cell>
          <cell r="I30934" t="str">
            <v/>
          </cell>
          <cell r="J30934" t="str">
            <v/>
          </cell>
          <cell r="K30934" t="str">
            <v/>
          </cell>
          <cell r="L30934" t="str">
            <v/>
          </cell>
          <cell r="M30934" t="str">
            <v/>
          </cell>
          <cell r="N30934" t="str">
            <v/>
          </cell>
          <cell r="O30934" t="str">
            <v/>
          </cell>
          <cell r="P30934" t="str">
            <v/>
          </cell>
          <cell r="Q30934" t="str">
            <v/>
          </cell>
          <cell r="R30934" t="str">
            <v/>
          </cell>
          <cell r="S30934" t="str">
            <v/>
          </cell>
        </row>
        <row r="30935">
          <cell r="A30935">
            <v>79003000</v>
          </cell>
          <cell r="B30935">
            <v>79003969</v>
          </cell>
          <cell r="C30935">
            <v>223360</v>
          </cell>
          <cell r="D30935" t="str">
            <v>MS</v>
          </cell>
          <cell r="E30935" t="str">
            <v>Capital</v>
          </cell>
          <cell r="F30935">
            <v>8.0000000000000002E-3</v>
          </cell>
          <cell r="G30935">
            <v>5</v>
          </cell>
          <cell r="H30935">
            <v>15.01</v>
          </cell>
          <cell r="I30935">
            <v>18.900000000000002</v>
          </cell>
          <cell r="J30935">
            <v>22.37</v>
          </cell>
          <cell r="K30935">
            <v>26.400000000000002</v>
          </cell>
          <cell r="L30935">
            <v>30.450000000000003</v>
          </cell>
          <cell r="M30935">
            <v>34.479999999999997</v>
          </cell>
          <cell r="N30935">
            <v>56.23</v>
          </cell>
          <cell r="O30935">
            <v>59.519999999999996</v>
          </cell>
          <cell r="P30935">
            <v>62.82</v>
          </cell>
          <cell r="Q30935">
            <v>66.150000000000006</v>
          </cell>
          <cell r="R30935">
            <v>69.47</v>
          </cell>
          <cell r="S30935">
            <v>1.99</v>
          </cell>
        </row>
        <row r="30936">
          <cell r="A30936">
            <v>79003970</v>
          </cell>
          <cell r="B30936">
            <v>79003999</v>
          </cell>
          <cell r="C30936" t="str">
            <v/>
          </cell>
          <cell r="D30936" t="str">
            <v/>
          </cell>
          <cell r="E30936" t="str">
            <v/>
          </cell>
          <cell r="F30936" t="str">
            <v/>
          </cell>
          <cell r="G30936" t="str">
            <v/>
          </cell>
          <cell r="H30936" t="str">
            <v/>
          </cell>
          <cell r="I30936" t="str">
            <v/>
          </cell>
          <cell r="J30936" t="str">
            <v/>
          </cell>
          <cell r="K30936" t="str">
            <v/>
          </cell>
          <cell r="L30936" t="str">
            <v/>
          </cell>
          <cell r="M30936" t="str">
            <v/>
          </cell>
          <cell r="N30936" t="str">
            <v/>
          </cell>
          <cell r="O30936" t="str">
            <v/>
          </cell>
          <cell r="P30936" t="str">
            <v/>
          </cell>
          <cell r="Q30936" t="str">
            <v/>
          </cell>
          <cell r="R30936" t="str">
            <v/>
          </cell>
          <cell r="S30936" t="str">
            <v/>
          </cell>
        </row>
        <row r="30937">
          <cell r="A30937">
            <v>79004000</v>
          </cell>
          <cell r="B30937">
            <v>79004969</v>
          </cell>
          <cell r="C30937">
            <v>223364</v>
          </cell>
          <cell r="D30937" t="str">
            <v>MS</v>
          </cell>
          <cell r="E30937" t="str">
            <v>Capital</v>
          </cell>
          <cell r="F30937">
            <v>8.0000000000000002E-3</v>
          </cell>
          <cell r="G30937">
            <v>5</v>
          </cell>
          <cell r="H30937">
            <v>15.01</v>
          </cell>
          <cell r="I30937">
            <v>18.900000000000002</v>
          </cell>
          <cell r="J30937">
            <v>22.37</v>
          </cell>
          <cell r="K30937">
            <v>26.400000000000002</v>
          </cell>
          <cell r="L30937">
            <v>30.450000000000003</v>
          </cell>
          <cell r="M30937">
            <v>34.479999999999997</v>
          </cell>
          <cell r="N30937">
            <v>56.23</v>
          </cell>
          <cell r="O30937">
            <v>59.519999999999996</v>
          </cell>
          <cell r="P30937">
            <v>62.82</v>
          </cell>
          <cell r="Q30937">
            <v>66.150000000000006</v>
          </cell>
          <cell r="R30937">
            <v>69.47</v>
          </cell>
          <cell r="S30937">
            <v>1.99</v>
          </cell>
        </row>
        <row r="30938">
          <cell r="A30938">
            <v>79004970</v>
          </cell>
          <cell r="B30938">
            <v>79004999</v>
          </cell>
          <cell r="C30938" t="str">
            <v/>
          </cell>
          <cell r="D30938" t="str">
            <v/>
          </cell>
          <cell r="E30938" t="str">
            <v/>
          </cell>
          <cell r="F30938" t="str">
            <v/>
          </cell>
          <cell r="G30938" t="str">
            <v/>
          </cell>
          <cell r="H30938" t="str">
            <v/>
          </cell>
          <cell r="I30938" t="str">
            <v/>
          </cell>
          <cell r="J30938" t="str">
            <v/>
          </cell>
          <cell r="K30938" t="str">
            <v/>
          </cell>
          <cell r="L30938" t="str">
            <v/>
          </cell>
          <cell r="M30938" t="str">
            <v/>
          </cell>
          <cell r="N30938" t="str">
            <v/>
          </cell>
          <cell r="O30938" t="str">
            <v/>
          </cell>
          <cell r="P30938" t="str">
            <v/>
          </cell>
          <cell r="Q30938" t="str">
            <v/>
          </cell>
          <cell r="R30938" t="str">
            <v/>
          </cell>
          <cell r="S30938" t="str">
            <v/>
          </cell>
        </row>
        <row r="30939">
          <cell r="A30939">
            <v>79005000</v>
          </cell>
          <cell r="B30939">
            <v>79007969</v>
          </cell>
          <cell r="C30939">
            <v>223368</v>
          </cell>
          <cell r="D30939" t="str">
            <v>MS</v>
          </cell>
          <cell r="E30939" t="str">
            <v>Capital</v>
          </cell>
          <cell r="F30939">
            <v>8.0000000000000002E-3</v>
          </cell>
          <cell r="G30939">
            <v>5</v>
          </cell>
          <cell r="H30939">
            <v>15.01</v>
          </cell>
          <cell r="I30939">
            <v>18.900000000000002</v>
          </cell>
          <cell r="J30939">
            <v>22.37</v>
          </cell>
          <cell r="K30939">
            <v>26.400000000000002</v>
          </cell>
          <cell r="L30939">
            <v>30.450000000000003</v>
          </cell>
          <cell r="M30939">
            <v>34.479999999999997</v>
          </cell>
          <cell r="N30939">
            <v>56.23</v>
          </cell>
          <cell r="O30939">
            <v>59.519999999999996</v>
          </cell>
          <cell r="P30939">
            <v>62.82</v>
          </cell>
          <cell r="Q30939">
            <v>66.150000000000006</v>
          </cell>
          <cell r="R30939">
            <v>69.47</v>
          </cell>
          <cell r="S30939">
            <v>1.99</v>
          </cell>
        </row>
        <row r="30940">
          <cell r="A30940">
            <v>79007970</v>
          </cell>
          <cell r="B30940">
            <v>79007999</v>
          </cell>
          <cell r="C30940" t="str">
            <v/>
          </cell>
          <cell r="D30940" t="str">
            <v/>
          </cell>
          <cell r="E30940" t="str">
            <v/>
          </cell>
          <cell r="F30940" t="str">
            <v/>
          </cell>
          <cell r="G30940" t="str">
            <v/>
          </cell>
          <cell r="H30940" t="str">
            <v/>
          </cell>
          <cell r="I30940" t="str">
            <v/>
          </cell>
          <cell r="J30940" t="str">
            <v/>
          </cell>
          <cell r="K30940" t="str">
            <v/>
          </cell>
          <cell r="L30940" t="str">
            <v/>
          </cell>
          <cell r="M30940" t="str">
            <v/>
          </cell>
          <cell r="N30940" t="str">
            <v/>
          </cell>
          <cell r="O30940" t="str">
            <v/>
          </cell>
          <cell r="P30940" t="str">
            <v/>
          </cell>
          <cell r="Q30940" t="str">
            <v/>
          </cell>
          <cell r="R30940" t="str">
            <v/>
          </cell>
          <cell r="S30940" t="str">
            <v/>
          </cell>
        </row>
        <row r="30941">
          <cell r="A30941">
            <v>79008000</v>
          </cell>
          <cell r="B30941">
            <v>79009969</v>
          </cell>
          <cell r="C30941">
            <v>223376</v>
          </cell>
          <cell r="D30941" t="str">
            <v>MS</v>
          </cell>
          <cell r="E30941" t="str">
            <v>Capital</v>
          </cell>
          <cell r="F30941">
            <v>8.0000000000000002E-3</v>
          </cell>
          <cell r="G30941">
            <v>5</v>
          </cell>
          <cell r="H30941">
            <v>15.01</v>
          </cell>
          <cell r="I30941">
            <v>18.900000000000002</v>
          </cell>
          <cell r="J30941">
            <v>22.37</v>
          </cell>
          <cell r="K30941">
            <v>26.400000000000002</v>
          </cell>
          <cell r="L30941">
            <v>30.450000000000003</v>
          </cell>
          <cell r="M30941">
            <v>34.479999999999997</v>
          </cell>
          <cell r="N30941">
            <v>56.23</v>
          </cell>
          <cell r="O30941">
            <v>59.519999999999996</v>
          </cell>
          <cell r="P30941">
            <v>62.82</v>
          </cell>
          <cell r="Q30941">
            <v>66.150000000000006</v>
          </cell>
          <cell r="R30941">
            <v>69.47</v>
          </cell>
          <cell r="S30941">
            <v>1.99</v>
          </cell>
        </row>
        <row r="30942">
          <cell r="A30942">
            <v>79009970</v>
          </cell>
          <cell r="B30942">
            <v>79009999</v>
          </cell>
          <cell r="C30942" t="str">
            <v/>
          </cell>
          <cell r="D30942" t="str">
            <v/>
          </cell>
          <cell r="E30942" t="str">
            <v/>
          </cell>
          <cell r="F30942" t="str">
            <v/>
          </cell>
          <cell r="G30942" t="str">
            <v/>
          </cell>
          <cell r="H30942" t="str">
            <v/>
          </cell>
          <cell r="I30942" t="str">
            <v/>
          </cell>
          <cell r="J30942" t="str">
            <v/>
          </cell>
          <cell r="K30942" t="str">
            <v/>
          </cell>
          <cell r="L30942" t="str">
            <v/>
          </cell>
          <cell r="M30942" t="str">
            <v/>
          </cell>
          <cell r="N30942" t="str">
            <v/>
          </cell>
          <cell r="O30942" t="str">
            <v/>
          </cell>
          <cell r="P30942" t="str">
            <v/>
          </cell>
          <cell r="Q30942" t="str">
            <v/>
          </cell>
          <cell r="R30942" t="str">
            <v/>
          </cell>
          <cell r="S30942" t="str">
            <v/>
          </cell>
        </row>
        <row r="30943">
          <cell r="A30943">
            <v>79010000</v>
          </cell>
          <cell r="B30943">
            <v>79010969</v>
          </cell>
          <cell r="C30943">
            <v>223380</v>
          </cell>
          <cell r="D30943" t="str">
            <v>MS</v>
          </cell>
          <cell r="E30943" t="str">
            <v>Capital</v>
          </cell>
          <cell r="F30943">
            <v>8.0000000000000002E-3</v>
          </cell>
          <cell r="G30943">
            <v>5</v>
          </cell>
          <cell r="H30943">
            <v>15.01</v>
          </cell>
          <cell r="I30943">
            <v>18.900000000000002</v>
          </cell>
          <cell r="J30943">
            <v>22.37</v>
          </cell>
          <cell r="K30943">
            <v>26.400000000000002</v>
          </cell>
          <cell r="L30943">
            <v>30.450000000000003</v>
          </cell>
          <cell r="M30943">
            <v>34.479999999999997</v>
          </cell>
          <cell r="N30943">
            <v>56.23</v>
          </cell>
          <cell r="O30943">
            <v>59.519999999999996</v>
          </cell>
          <cell r="P30943">
            <v>62.82</v>
          </cell>
          <cell r="Q30943">
            <v>66.150000000000006</v>
          </cell>
          <cell r="R30943">
            <v>69.47</v>
          </cell>
          <cell r="S30943">
            <v>1.99</v>
          </cell>
        </row>
        <row r="30944">
          <cell r="A30944">
            <v>79010970</v>
          </cell>
          <cell r="B30944">
            <v>79010999</v>
          </cell>
          <cell r="C30944" t="str">
            <v/>
          </cell>
          <cell r="D30944" t="str">
            <v/>
          </cell>
          <cell r="E30944" t="str">
            <v/>
          </cell>
          <cell r="F30944" t="str">
            <v/>
          </cell>
          <cell r="G30944" t="str">
            <v/>
          </cell>
          <cell r="H30944" t="str">
            <v/>
          </cell>
          <cell r="I30944" t="str">
            <v/>
          </cell>
          <cell r="J30944" t="str">
            <v/>
          </cell>
          <cell r="K30944" t="str">
            <v/>
          </cell>
          <cell r="L30944" t="str">
            <v/>
          </cell>
          <cell r="M30944" t="str">
            <v/>
          </cell>
          <cell r="N30944" t="str">
            <v/>
          </cell>
          <cell r="O30944" t="str">
            <v/>
          </cell>
          <cell r="P30944" t="str">
            <v/>
          </cell>
          <cell r="Q30944" t="str">
            <v/>
          </cell>
          <cell r="R30944" t="str">
            <v/>
          </cell>
          <cell r="S30944" t="str">
            <v/>
          </cell>
        </row>
        <row r="30945">
          <cell r="A30945">
            <v>79011000</v>
          </cell>
          <cell r="B30945">
            <v>79020969</v>
          </cell>
          <cell r="C30945">
            <v>223388</v>
          </cell>
          <cell r="D30945" t="str">
            <v>MS</v>
          </cell>
          <cell r="E30945" t="str">
            <v>Capital</v>
          </cell>
          <cell r="F30945">
            <v>8.0000000000000002E-3</v>
          </cell>
          <cell r="G30945">
            <v>5</v>
          </cell>
          <cell r="H30945">
            <v>15.01</v>
          </cell>
          <cell r="I30945">
            <v>18.900000000000002</v>
          </cell>
          <cell r="J30945">
            <v>22.37</v>
          </cell>
          <cell r="K30945">
            <v>26.400000000000002</v>
          </cell>
          <cell r="L30945">
            <v>30.450000000000003</v>
          </cell>
          <cell r="M30945">
            <v>34.479999999999997</v>
          </cell>
          <cell r="N30945">
            <v>56.23</v>
          </cell>
          <cell r="O30945">
            <v>59.519999999999996</v>
          </cell>
          <cell r="P30945">
            <v>62.82</v>
          </cell>
          <cell r="Q30945">
            <v>66.150000000000006</v>
          </cell>
          <cell r="R30945">
            <v>69.47</v>
          </cell>
          <cell r="S30945">
            <v>1.99</v>
          </cell>
        </row>
        <row r="30946">
          <cell r="A30946">
            <v>79020970</v>
          </cell>
          <cell r="B30946">
            <v>79020999</v>
          </cell>
          <cell r="C30946" t="str">
            <v/>
          </cell>
          <cell r="D30946" t="str">
            <v/>
          </cell>
          <cell r="E30946" t="str">
            <v/>
          </cell>
          <cell r="F30946" t="str">
            <v/>
          </cell>
          <cell r="G30946" t="str">
            <v/>
          </cell>
          <cell r="H30946" t="str">
            <v/>
          </cell>
          <cell r="I30946" t="str">
            <v/>
          </cell>
          <cell r="J30946" t="str">
            <v/>
          </cell>
          <cell r="K30946" t="str">
            <v/>
          </cell>
          <cell r="L30946" t="str">
            <v/>
          </cell>
          <cell r="M30946" t="str">
            <v/>
          </cell>
          <cell r="N30946" t="str">
            <v/>
          </cell>
          <cell r="O30946" t="str">
            <v/>
          </cell>
          <cell r="P30946" t="str">
            <v/>
          </cell>
          <cell r="Q30946" t="str">
            <v/>
          </cell>
          <cell r="R30946" t="str">
            <v/>
          </cell>
          <cell r="S30946" t="str">
            <v/>
          </cell>
        </row>
        <row r="30947">
          <cell r="A30947">
            <v>79021000</v>
          </cell>
          <cell r="B30947">
            <v>79022969</v>
          </cell>
          <cell r="C30947">
            <v>223392</v>
          </cell>
          <cell r="D30947" t="str">
            <v>MS</v>
          </cell>
          <cell r="E30947" t="str">
            <v>Capital</v>
          </cell>
          <cell r="F30947">
            <v>8.0000000000000002E-3</v>
          </cell>
          <cell r="G30947">
            <v>5</v>
          </cell>
          <cell r="H30947">
            <v>15.01</v>
          </cell>
          <cell r="I30947">
            <v>18.900000000000002</v>
          </cell>
          <cell r="J30947">
            <v>22.37</v>
          </cell>
          <cell r="K30947">
            <v>26.400000000000002</v>
          </cell>
          <cell r="L30947">
            <v>30.450000000000003</v>
          </cell>
          <cell r="M30947">
            <v>34.479999999999997</v>
          </cell>
          <cell r="N30947">
            <v>56.23</v>
          </cell>
          <cell r="O30947">
            <v>59.519999999999996</v>
          </cell>
          <cell r="P30947">
            <v>62.82</v>
          </cell>
          <cell r="Q30947">
            <v>66.150000000000006</v>
          </cell>
          <cell r="R30947">
            <v>69.47</v>
          </cell>
          <cell r="S30947">
            <v>1.99</v>
          </cell>
        </row>
        <row r="30948">
          <cell r="A30948">
            <v>79022970</v>
          </cell>
          <cell r="B30948">
            <v>79022999</v>
          </cell>
          <cell r="C30948" t="str">
            <v/>
          </cell>
          <cell r="D30948" t="str">
            <v/>
          </cell>
          <cell r="E30948" t="str">
            <v/>
          </cell>
          <cell r="F30948" t="str">
            <v/>
          </cell>
          <cell r="G30948" t="str">
            <v/>
          </cell>
          <cell r="H30948" t="str">
            <v/>
          </cell>
          <cell r="I30948" t="str">
            <v/>
          </cell>
          <cell r="J30948" t="str">
            <v/>
          </cell>
          <cell r="K30948" t="str">
            <v/>
          </cell>
          <cell r="L30948" t="str">
            <v/>
          </cell>
          <cell r="M30948" t="str">
            <v/>
          </cell>
          <cell r="N30948" t="str">
            <v/>
          </cell>
          <cell r="O30948" t="str">
            <v/>
          </cell>
          <cell r="P30948" t="str">
            <v/>
          </cell>
          <cell r="Q30948" t="str">
            <v/>
          </cell>
          <cell r="R30948" t="str">
            <v/>
          </cell>
          <cell r="S30948" t="str">
            <v/>
          </cell>
        </row>
        <row r="30949">
          <cell r="A30949">
            <v>79023000</v>
          </cell>
          <cell r="B30949">
            <v>79030969</v>
          </cell>
          <cell r="C30949">
            <v>223396</v>
          </cell>
          <cell r="D30949" t="str">
            <v>MS</v>
          </cell>
          <cell r="E30949" t="str">
            <v>Capital</v>
          </cell>
          <cell r="F30949">
            <v>8.0000000000000002E-3</v>
          </cell>
          <cell r="G30949">
            <v>5</v>
          </cell>
          <cell r="H30949">
            <v>15.01</v>
          </cell>
          <cell r="I30949">
            <v>18.900000000000002</v>
          </cell>
          <cell r="J30949">
            <v>22.37</v>
          </cell>
          <cell r="K30949">
            <v>26.400000000000002</v>
          </cell>
          <cell r="L30949">
            <v>30.450000000000003</v>
          </cell>
          <cell r="M30949">
            <v>34.479999999999997</v>
          </cell>
          <cell r="N30949">
            <v>56.23</v>
          </cell>
          <cell r="O30949">
            <v>59.519999999999996</v>
          </cell>
          <cell r="P30949">
            <v>62.82</v>
          </cell>
          <cell r="Q30949">
            <v>66.150000000000006</v>
          </cell>
          <cell r="R30949">
            <v>69.47</v>
          </cell>
          <cell r="S30949">
            <v>1.99</v>
          </cell>
        </row>
        <row r="30950">
          <cell r="A30950">
            <v>79030970</v>
          </cell>
          <cell r="B30950">
            <v>79030999</v>
          </cell>
          <cell r="C30950" t="str">
            <v/>
          </cell>
          <cell r="D30950" t="str">
            <v/>
          </cell>
          <cell r="E30950" t="str">
            <v/>
          </cell>
          <cell r="F30950" t="str">
            <v/>
          </cell>
          <cell r="G30950" t="str">
            <v/>
          </cell>
          <cell r="H30950" t="str">
            <v/>
          </cell>
          <cell r="I30950" t="str">
            <v/>
          </cell>
          <cell r="J30950" t="str">
            <v/>
          </cell>
          <cell r="K30950" t="str">
            <v/>
          </cell>
          <cell r="L30950" t="str">
            <v/>
          </cell>
          <cell r="M30950" t="str">
            <v/>
          </cell>
          <cell r="N30950" t="str">
            <v/>
          </cell>
          <cell r="O30950" t="str">
            <v/>
          </cell>
          <cell r="P30950" t="str">
            <v/>
          </cell>
          <cell r="Q30950" t="str">
            <v/>
          </cell>
          <cell r="R30950" t="str">
            <v/>
          </cell>
          <cell r="S30950" t="str">
            <v/>
          </cell>
        </row>
        <row r="30951">
          <cell r="A30951">
            <v>79031000</v>
          </cell>
          <cell r="B30951">
            <v>79033969</v>
          </cell>
          <cell r="C30951">
            <v>223404</v>
          </cell>
          <cell r="D30951" t="str">
            <v>MS</v>
          </cell>
          <cell r="E30951" t="str">
            <v>Capital</v>
          </cell>
          <cell r="F30951">
            <v>8.0000000000000002E-3</v>
          </cell>
          <cell r="G30951">
            <v>5</v>
          </cell>
          <cell r="H30951">
            <v>15.01</v>
          </cell>
          <cell r="I30951">
            <v>18.900000000000002</v>
          </cell>
          <cell r="J30951">
            <v>22.37</v>
          </cell>
          <cell r="K30951">
            <v>26.400000000000002</v>
          </cell>
          <cell r="L30951">
            <v>30.450000000000003</v>
          </cell>
          <cell r="M30951">
            <v>34.479999999999997</v>
          </cell>
          <cell r="N30951">
            <v>56.23</v>
          </cell>
          <cell r="O30951">
            <v>59.519999999999996</v>
          </cell>
          <cell r="P30951">
            <v>62.82</v>
          </cell>
          <cell r="Q30951">
            <v>66.150000000000006</v>
          </cell>
          <cell r="R30951">
            <v>69.47</v>
          </cell>
          <cell r="S30951">
            <v>1.99</v>
          </cell>
        </row>
        <row r="30952">
          <cell r="A30952">
            <v>79033970</v>
          </cell>
          <cell r="B30952">
            <v>79033999</v>
          </cell>
          <cell r="C30952" t="str">
            <v/>
          </cell>
          <cell r="D30952" t="str">
            <v/>
          </cell>
          <cell r="E30952" t="str">
            <v/>
          </cell>
          <cell r="F30952" t="str">
            <v/>
          </cell>
          <cell r="G30952" t="str">
            <v/>
          </cell>
          <cell r="H30952" t="str">
            <v/>
          </cell>
          <cell r="I30952" t="str">
            <v/>
          </cell>
          <cell r="J30952" t="str">
            <v/>
          </cell>
          <cell r="K30952" t="str">
            <v/>
          </cell>
          <cell r="L30952" t="str">
            <v/>
          </cell>
          <cell r="M30952" t="str">
            <v/>
          </cell>
          <cell r="N30952" t="str">
            <v/>
          </cell>
          <cell r="O30952" t="str">
            <v/>
          </cell>
          <cell r="P30952" t="str">
            <v/>
          </cell>
          <cell r="Q30952" t="str">
            <v/>
          </cell>
          <cell r="R30952" t="str">
            <v/>
          </cell>
          <cell r="S30952" t="str">
            <v/>
          </cell>
        </row>
        <row r="30953">
          <cell r="A30953">
            <v>79034000</v>
          </cell>
          <cell r="B30953">
            <v>79037969</v>
          </cell>
          <cell r="C30953">
            <v>223416</v>
          </cell>
          <cell r="D30953" t="str">
            <v>MS</v>
          </cell>
          <cell r="E30953" t="str">
            <v>Capital</v>
          </cell>
          <cell r="F30953">
            <v>8.0000000000000002E-3</v>
          </cell>
          <cell r="G30953">
            <v>5</v>
          </cell>
          <cell r="H30953">
            <v>15.01</v>
          </cell>
          <cell r="I30953">
            <v>18.900000000000002</v>
          </cell>
          <cell r="J30953">
            <v>22.37</v>
          </cell>
          <cell r="K30953">
            <v>26.400000000000002</v>
          </cell>
          <cell r="L30953">
            <v>30.450000000000003</v>
          </cell>
          <cell r="M30953">
            <v>34.479999999999997</v>
          </cell>
          <cell r="N30953">
            <v>56.23</v>
          </cell>
          <cell r="O30953">
            <v>59.519999999999996</v>
          </cell>
          <cell r="P30953">
            <v>62.82</v>
          </cell>
          <cell r="Q30953">
            <v>66.150000000000006</v>
          </cell>
          <cell r="R30953">
            <v>69.47</v>
          </cell>
          <cell r="S30953">
            <v>1.99</v>
          </cell>
        </row>
        <row r="30954">
          <cell r="A30954">
            <v>79037970</v>
          </cell>
          <cell r="B30954">
            <v>79037999</v>
          </cell>
          <cell r="C30954" t="str">
            <v/>
          </cell>
          <cell r="D30954" t="str">
            <v/>
          </cell>
          <cell r="E30954" t="str">
            <v/>
          </cell>
          <cell r="F30954" t="str">
            <v/>
          </cell>
          <cell r="G30954" t="str">
            <v/>
          </cell>
          <cell r="H30954" t="str">
            <v/>
          </cell>
          <cell r="I30954" t="str">
            <v/>
          </cell>
          <cell r="J30954" t="str">
            <v/>
          </cell>
          <cell r="K30954" t="str">
            <v/>
          </cell>
          <cell r="L30954" t="str">
            <v/>
          </cell>
          <cell r="M30954" t="str">
            <v/>
          </cell>
          <cell r="N30954" t="str">
            <v/>
          </cell>
          <cell r="O30954" t="str">
            <v/>
          </cell>
          <cell r="P30954" t="str">
            <v/>
          </cell>
          <cell r="Q30954" t="str">
            <v/>
          </cell>
          <cell r="R30954" t="str">
            <v/>
          </cell>
          <cell r="S30954" t="str">
            <v/>
          </cell>
        </row>
        <row r="30955">
          <cell r="A30955">
            <v>79038000</v>
          </cell>
          <cell r="B30955">
            <v>79050969</v>
          </cell>
          <cell r="C30955">
            <v>223428</v>
          </cell>
          <cell r="D30955" t="str">
            <v>MS</v>
          </cell>
          <cell r="E30955" t="str">
            <v>Capital</v>
          </cell>
          <cell r="F30955">
            <v>8.0000000000000002E-3</v>
          </cell>
          <cell r="G30955">
            <v>5</v>
          </cell>
          <cell r="H30955">
            <v>15.01</v>
          </cell>
          <cell r="I30955">
            <v>18.900000000000002</v>
          </cell>
          <cell r="J30955">
            <v>22.37</v>
          </cell>
          <cell r="K30955">
            <v>26.400000000000002</v>
          </cell>
          <cell r="L30955">
            <v>30.450000000000003</v>
          </cell>
          <cell r="M30955">
            <v>34.479999999999997</v>
          </cell>
          <cell r="N30955">
            <v>56.23</v>
          </cell>
          <cell r="O30955">
            <v>59.519999999999996</v>
          </cell>
          <cell r="P30955">
            <v>62.82</v>
          </cell>
          <cell r="Q30955">
            <v>66.150000000000006</v>
          </cell>
          <cell r="R30955">
            <v>69.47</v>
          </cell>
          <cell r="S30955">
            <v>1.99</v>
          </cell>
        </row>
        <row r="30956">
          <cell r="A30956">
            <v>79050970</v>
          </cell>
          <cell r="B30956">
            <v>79050999</v>
          </cell>
          <cell r="C30956" t="str">
            <v/>
          </cell>
          <cell r="D30956" t="str">
            <v/>
          </cell>
          <cell r="E30956" t="str">
            <v/>
          </cell>
          <cell r="F30956" t="str">
            <v/>
          </cell>
          <cell r="G30956" t="str">
            <v/>
          </cell>
          <cell r="H30956" t="str">
            <v/>
          </cell>
          <cell r="I30956" t="str">
            <v/>
          </cell>
          <cell r="J30956" t="str">
            <v/>
          </cell>
          <cell r="K30956" t="str">
            <v/>
          </cell>
          <cell r="L30956" t="str">
            <v/>
          </cell>
          <cell r="M30956" t="str">
            <v/>
          </cell>
          <cell r="N30956" t="str">
            <v/>
          </cell>
          <cell r="O30956" t="str">
            <v/>
          </cell>
          <cell r="P30956" t="str">
            <v/>
          </cell>
          <cell r="Q30956" t="str">
            <v/>
          </cell>
          <cell r="R30956" t="str">
            <v/>
          </cell>
          <cell r="S30956" t="str">
            <v/>
          </cell>
        </row>
        <row r="30957">
          <cell r="A30957">
            <v>79051000</v>
          </cell>
          <cell r="B30957">
            <v>79063969</v>
          </cell>
          <cell r="C30957">
            <v>223436</v>
          </cell>
          <cell r="D30957" t="str">
            <v>MS</v>
          </cell>
          <cell r="E30957" t="str">
            <v>Capital</v>
          </cell>
          <cell r="F30957">
            <v>8.0000000000000002E-3</v>
          </cell>
          <cell r="G30957">
            <v>5</v>
          </cell>
          <cell r="H30957">
            <v>15.01</v>
          </cell>
          <cell r="I30957">
            <v>18.900000000000002</v>
          </cell>
          <cell r="J30957">
            <v>22.37</v>
          </cell>
          <cell r="K30957">
            <v>26.400000000000002</v>
          </cell>
          <cell r="L30957">
            <v>30.450000000000003</v>
          </cell>
          <cell r="M30957">
            <v>34.479999999999997</v>
          </cell>
          <cell r="N30957">
            <v>56.23</v>
          </cell>
          <cell r="O30957">
            <v>59.519999999999996</v>
          </cell>
          <cell r="P30957">
            <v>62.82</v>
          </cell>
          <cell r="Q30957">
            <v>66.150000000000006</v>
          </cell>
          <cell r="R30957">
            <v>69.47</v>
          </cell>
          <cell r="S30957">
            <v>1.99</v>
          </cell>
        </row>
        <row r="30958">
          <cell r="A30958">
            <v>79063970</v>
          </cell>
          <cell r="B30958">
            <v>79063999</v>
          </cell>
          <cell r="C30958" t="str">
            <v/>
          </cell>
          <cell r="D30958" t="str">
            <v/>
          </cell>
          <cell r="E30958" t="str">
            <v/>
          </cell>
          <cell r="F30958" t="str">
            <v/>
          </cell>
          <cell r="G30958" t="str">
            <v/>
          </cell>
          <cell r="H30958" t="str">
            <v/>
          </cell>
          <cell r="I30958" t="str">
            <v/>
          </cell>
          <cell r="J30958" t="str">
            <v/>
          </cell>
          <cell r="K30958" t="str">
            <v/>
          </cell>
          <cell r="L30958" t="str">
            <v/>
          </cell>
          <cell r="M30958" t="str">
            <v/>
          </cell>
          <cell r="N30958" t="str">
            <v/>
          </cell>
          <cell r="O30958" t="str">
            <v/>
          </cell>
          <cell r="P30958" t="str">
            <v/>
          </cell>
          <cell r="Q30958" t="str">
            <v/>
          </cell>
          <cell r="R30958" t="str">
            <v/>
          </cell>
          <cell r="S30958" t="str">
            <v/>
          </cell>
        </row>
        <row r="30959">
          <cell r="A30959">
            <v>79064000</v>
          </cell>
          <cell r="B30959">
            <v>79065969</v>
          </cell>
          <cell r="C30959">
            <v>223440</v>
          </cell>
          <cell r="D30959" t="str">
            <v>MS</v>
          </cell>
          <cell r="E30959" t="str">
            <v>Capital</v>
          </cell>
          <cell r="F30959">
            <v>8.0000000000000002E-3</v>
          </cell>
          <cell r="G30959">
            <v>5</v>
          </cell>
          <cell r="H30959">
            <v>15.01</v>
          </cell>
          <cell r="I30959">
            <v>18.900000000000002</v>
          </cell>
          <cell r="J30959">
            <v>22.37</v>
          </cell>
          <cell r="K30959">
            <v>26.400000000000002</v>
          </cell>
          <cell r="L30959">
            <v>30.450000000000003</v>
          </cell>
          <cell r="M30959">
            <v>34.479999999999997</v>
          </cell>
          <cell r="N30959">
            <v>56.23</v>
          </cell>
          <cell r="O30959">
            <v>59.519999999999996</v>
          </cell>
          <cell r="P30959">
            <v>62.82</v>
          </cell>
          <cell r="Q30959">
            <v>66.150000000000006</v>
          </cell>
          <cell r="R30959">
            <v>69.47</v>
          </cell>
          <cell r="S30959">
            <v>1.99</v>
          </cell>
        </row>
        <row r="30960">
          <cell r="A30960">
            <v>79065970</v>
          </cell>
          <cell r="B30960">
            <v>79065999</v>
          </cell>
          <cell r="C30960">
            <v>223441</v>
          </cell>
          <cell r="D30960" t="str">
            <v>MS</v>
          </cell>
          <cell r="E30960" t="str">
            <v>Capital</v>
          </cell>
          <cell r="F30960">
            <v>1.0999999999999999E-2</v>
          </cell>
          <cell r="G30960">
            <v>4</v>
          </cell>
          <cell r="H30960">
            <v>31.89</v>
          </cell>
          <cell r="I30960">
            <v>34.25</v>
          </cell>
          <cell r="J30960">
            <v>40.43</v>
          </cell>
          <cell r="K30960">
            <v>46.519999999999996</v>
          </cell>
          <cell r="L30960">
            <v>52.73</v>
          </cell>
          <cell r="M30960">
            <v>57.78</v>
          </cell>
          <cell r="N30960">
            <v>98.77000000000001</v>
          </cell>
          <cell r="O30960">
            <v>108.56</v>
          </cell>
          <cell r="P30960">
            <v>118.54</v>
          </cell>
          <cell r="Q30960">
            <v>128.51999999999998</v>
          </cell>
          <cell r="R30960">
            <v>138.53</v>
          </cell>
          <cell r="S30960">
            <v>10.24</v>
          </cell>
        </row>
        <row r="30961">
          <cell r="A30961">
            <v>79066000</v>
          </cell>
          <cell r="B30961">
            <v>79079969</v>
          </cell>
          <cell r="C30961">
            <v>223448</v>
          </cell>
          <cell r="D30961" t="str">
            <v>MS</v>
          </cell>
          <cell r="E30961" t="str">
            <v>Capital</v>
          </cell>
          <cell r="F30961">
            <v>8.0000000000000002E-3</v>
          </cell>
          <cell r="G30961">
            <v>5</v>
          </cell>
          <cell r="H30961">
            <v>15.01</v>
          </cell>
          <cell r="I30961">
            <v>18.900000000000002</v>
          </cell>
          <cell r="J30961">
            <v>22.37</v>
          </cell>
          <cell r="K30961">
            <v>26.400000000000002</v>
          </cell>
          <cell r="L30961">
            <v>30.450000000000003</v>
          </cell>
          <cell r="M30961">
            <v>34.479999999999997</v>
          </cell>
          <cell r="N30961">
            <v>56.23</v>
          </cell>
          <cell r="O30961">
            <v>59.519999999999996</v>
          </cell>
          <cell r="P30961">
            <v>62.82</v>
          </cell>
          <cell r="Q30961">
            <v>66.150000000000006</v>
          </cell>
          <cell r="R30961">
            <v>69.47</v>
          </cell>
          <cell r="S30961">
            <v>1.99</v>
          </cell>
        </row>
        <row r="30962">
          <cell r="A30962">
            <v>79079970</v>
          </cell>
          <cell r="B30962">
            <v>79079999</v>
          </cell>
          <cell r="C30962" t="str">
            <v/>
          </cell>
          <cell r="D30962" t="str">
            <v/>
          </cell>
          <cell r="E30962" t="str">
            <v/>
          </cell>
          <cell r="F30962" t="str">
            <v/>
          </cell>
          <cell r="G30962" t="str">
            <v/>
          </cell>
          <cell r="H30962" t="str">
            <v/>
          </cell>
          <cell r="I30962" t="str">
            <v/>
          </cell>
          <cell r="J30962" t="str">
            <v/>
          </cell>
          <cell r="K30962" t="str">
            <v/>
          </cell>
          <cell r="L30962" t="str">
            <v/>
          </cell>
          <cell r="M30962" t="str">
            <v/>
          </cell>
          <cell r="N30962" t="str">
            <v/>
          </cell>
          <cell r="O30962" t="str">
            <v/>
          </cell>
          <cell r="P30962" t="str">
            <v/>
          </cell>
          <cell r="Q30962" t="str">
            <v/>
          </cell>
          <cell r="R30962" t="str">
            <v/>
          </cell>
          <cell r="S30962" t="str">
            <v/>
          </cell>
        </row>
        <row r="30963">
          <cell r="A30963">
            <v>79080000</v>
          </cell>
          <cell r="B30963">
            <v>79080969</v>
          </cell>
          <cell r="C30963">
            <v>223452</v>
          </cell>
          <cell r="D30963" t="str">
            <v>MS</v>
          </cell>
          <cell r="E30963" t="str">
            <v>Capital</v>
          </cell>
          <cell r="F30963">
            <v>8.0000000000000002E-3</v>
          </cell>
          <cell r="G30963">
            <v>5</v>
          </cell>
          <cell r="H30963">
            <v>15.01</v>
          </cell>
          <cell r="I30963">
            <v>18.900000000000002</v>
          </cell>
          <cell r="J30963">
            <v>22.37</v>
          </cell>
          <cell r="K30963">
            <v>26.400000000000002</v>
          </cell>
          <cell r="L30963">
            <v>30.450000000000003</v>
          </cell>
          <cell r="M30963">
            <v>34.479999999999997</v>
          </cell>
          <cell r="N30963">
            <v>56.23</v>
          </cell>
          <cell r="O30963">
            <v>59.519999999999996</v>
          </cell>
          <cell r="P30963">
            <v>62.82</v>
          </cell>
          <cell r="Q30963">
            <v>66.150000000000006</v>
          </cell>
          <cell r="R30963">
            <v>69.47</v>
          </cell>
          <cell r="S30963">
            <v>1.99</v>
          </cell>
        </row>
        <row r="30964">
          <cell r="A30964">
            <v>79080970</v>
          </cell>
          <cell r="B30964">
            <v>79080999</v>
          </cell>
          <cell r="C30964" t="str">
            <v/>
          </cell>
          <cell r="D30964" t="str">
            <v/>
          </cell>
          <cell r="E30964" t="str">
            <v/>
          </cell>
          <cell r="F30964" t="str">
            <v/>
          </cell>
          <cell r="G30964" t="str">
            <v/>
          </cell>
          <cell r="H30964" t="str">
            <v/>
          </cell>
          <cell r="I30964" t="str">
            <v/>
          </cell>
          <cell r="J30964" t="str">
            <v/>
          </cell>
          <cell r="K30964" t="str">
            <v/>
          </cell>
          <cell r="L30964" t="str">
            <v/>
          </cell>
          <cell r="M30964" t="str">
            <v/>
          </cell>
          <cell r="N30964" t="str">
            <v/>
          </cell>
          <cell r="O30964" t="str">
            <v/>
          </cell>
          <cell r="P30964" t="str">
            <v/>
          </cell>
          <cell r="Q30964" t="str">
            <v/>
          </cell>
          <cell r="R30964" t="str">
            <v/>
          </cell>
          <cell r="S30964" t="str">
            <v/>
          </cell>
        </row>
        <row r="30965">
          <cell r="A30965">
            <v>79081000</v>
          </cell>
          <cell r="B30965">
            <v>79092969</v>
          </cell>
          <cell r="C30965">
            <v>223456</v>
          </cell>
          <cell r="D30965" t="str">
            <v>MS</v>
          </cell>
          <cell r="E30965" t="str">
            <v>Capital</v>
          </cell>
          <cell r="F30965">
            <v>8.0000000000000002E-3</v>
          </cell>
          <cell r="G30965">
            <v>5</v>
          </cell>
          <cell r="H30965">
            <v>15.01</v>
          </cell>
          <cell r="I30965">
            <v>18.900000000000002</v>
          </cell>
          <cell r="J30965">
            <v>22.37</v>
          </cell>
          <cell r="K30965">
            <v>26.400000000000002</v>
          </cell>
          <cell r="L30965">
            <v>30.450000000000003</v>
          </cell>
          <cell r="M30965">
            <v>34.479999999999997</v>
          </cell>
          <cell r="N30965">
            <v>56.23</v>
          </cell>
          <cell r="O30965">
            <v>59.519999999999996</v>
          </cell>
          <cell r="P30965">
            <v>62.82</v>
          </cell>
          <cell r="Q30965">
            <v>66.150000000000006</v>
          </cell>
          <cell r="R30965">
            <v>69.47</v>
          </cell>
          <cell r="S30965">
            <v>1.99</v>
          </cell>
        </row>
        <row r="30966">
          <cell r="A30966">
            <v>79092970</v>
          </cell>
          <cell r="B30966">
            <v>79092999</v>
          </cell>
          <cell r="C30966" t="str">
            <v/>
          </cell>
          <cell r="D30966" t="str">
            <v/>
          </cell>
          <cell r="E30966" t="str">
            <v/>
          </cell>
          <cell r="F30966" t="str">
            <v/>
          </cell>
          <cell r="G30966" t="str">
            <v/>
          </cell>
          <cell r="H30966" t="str">
            <v/>
          </cell>
          <cell r="I30966" t="str">
            <v/>
          </cell>
          <cell r="J30966" t="str">
            <v/>
          </cell>
          <cell r="K30966" t="str">
            <v/>
          </cell>
          <cell r="L30966" t="str">
            <v/>
          </cell>
          <cell r="M30966" t="str">
            <v/>
          </cell>
          <cell r="N30966" t="str">
            <v/>
          </cell>
          <cell r="O30966" t="str">
            <v/>
          </cell>
          <cell r="P30966" t="str">
            <v/>
          </cell>
          <cell r="Q30966" t="str">
            <v/>
          </cell>
          <cell r="R30966" t="str">
            <v/>
          </cell>
          <cell r="S30966" t="str">
            <v/>
          </cell>
        </row>
        <row r="30967">
          <cell r="A30967">
            <v>79093000</v>
          </cell>
          <cell r="B30967">
            <v>79100969</v>
          </cell>
          <cell r="C30967">
            <v>223464</v>
          </cell>
          <cell r="D30967" t="str">
            <v>MS</v>
          </cell>
          <cell r="E30967" t="str">
            <v>Capital</v>
          </cell>
          <cell r="F30967">
            <v>8.0000000000000002E-3</v>
          </cell>
          <cell r="G30967">
            <v>5</v>
          </cell>
          <cell r="H30967">
            <v>15.01</v>
          </cell>
          <cell r="I30967">
            <v>18.900000000000002</v>
          </cell>
          <cell r="J30967">
            <v>22.37</v>
          </cell>
          <cell r="K30967">
            <v>26.400000000000002</v>
          </cell>
          <cell r="L30967">
            <v>30.450000000000003</v>
          </cell>
          <cell r="M30967">
            <v>34.479999999999997</v>
          </cell>
          <cell r="N30967">
            <v>56.23</v>
          </cell>
          <cell r="O30967">
            <v>59.519999999999996</v>
          </cell>
          <cell r="P30967">
            <v>62.82</v>
          </cell>
          <cell r="Q30967">
            <v>66.150000000000006</v>
          </cell>
          <cell r="R30967">
            <v>69.47</v>
          </cell>
          <cell r="S30967">
            <v>1.99</v>
          </cell>
        </row>
        <row r="30968">
          <cell r="A30968">
            <v>79100970</v>
          </cell>
          <cell r="B30968">
            <v>79100999</v>
          </cell>
          <cell r="C30968" t="str">
            <v/>
          </cell>
          <cell r="D30968" t="str">
            <v/>
          </cell>
          <cell r="E30968" t="str">
            <v/>
          </cell>
          <cell r="F30968" t="str">
            <v/>
          </cell>
          <cell r="G30968" t="str">
            <v/>
          </cell>
          <cell r="H30968" t="str">
            <v/>
          </cell>
          <cell r="I30968" t="str">
            <v/>
          </cell>
          <cell r="J30968" t="str">
            <v/>
          </cell>
          <cell r="K30968" t="str">
            <v/>
          </cell>
          <cell r="L30968" t="str">
            <v/>
          </cell>
          <cell r="M30968" t="str">
            <v/>
          </cell>
          <cell r="N30968" t="str">
            <v/>
          </cell>
          <cell r="O30968" t="str">
            <v/>
          </cell>
          <cell r="P30968" t="str">
            <v/>
          </cell>
          <cell r="Q30968" t="str">
            <v/>
          </cell>
          <cell r="R30968" t="str">
            <v/>
          </cell>
          <cell r="S30968" t="str">
            <v/>
          </cell>
        </row>
        <row r="30969">
          <cell r="A30969">
            <v>79101000</v>
          </cell>
          <cell r="B30969">
            <v>79101969</v>
          </cell>
          <cell r="C30969">
            <v>223468</v>
          </cell>
          <cell r="D30969" t="str">
            <v>MS</v>
          </cell>
          <cell r="E30969" t="str">
            <v>Capital</v>
          </cell>
          <cell r="F30969">
            <v>8.0000000000000002E-3</v>
          </cell>
          <cell r="G30969">
            <v>5</v>
          </cell>
          <cell r="H30969">
            <v>15.01</v>
          </cell>
          <cell r="I30969">
            <v>18.900000000000002</v>
          </cell>
          <cell r="J30969">
            <v>22.37</v>
          </cell>
          <cell r="K30969">
            <v>26.400000000000002</v>
          </cell>
          <cell r="L30969">
            <v>30.450000000000003</v>
          </cell>
          <cell r="M30969">
            <v>34.479999999999997</v>
          </cell>
          <cell r="N30969">
            <v>56.23</v>
          </cell>
          <cell r="O30969">
            <v>59.519999999999996</v>
          </cell>
          <cell r="P30969">
            <v>62.82</v>
          </cell>
          <cell r="Q30969">
            <v>66.150000000000006</v>
          </cell>
          <cell r="R30969">
            <v>69.47</v>
          </cell>
          <cell r="S30969">
            <v>1.99</v>
          </cell>
        </row>
        <row r="30970">
          <cell r="A30970">
            <v>79101970</v>
          </cell>
          <cell r="B30970">
            <v>79101999</v>
          </cell>
          <cell r="C30970" t="str">
            <v/>
          </cell>
          <cell r="D30970" t="str">
            <v/>
          </cell>
          <cell r="E30970" t="str">
            <v/>
          </cell>
          <cell r="F30970" t="str">
            <v/>
          </cell>
          <cell r="G30970" t="str">
            <v/>
          </cell>
          <cell r="H30970" t="str">
            <v/>
          </cell>
          <cell r="I30970" t="str">
            <v/>
          </cell>
          <cell r="J30970" t="str">
            <v/>
          </cell>
          <cell r="K30970" t="str">
            <v/>
          </cell>
          <cell r="L30970" t="str">
            <v/>
          </cell>
          <cell r="M30970" t="str">
            <v/>
          </cell>
          <cell r="N30970" t="str">
            <v/>
          </cell>
          <cell r="O30970" t="str">
            <v/>
          </cell>
          <cell r="P30970" t="str">
            <v/>
          </cell>
          <cell r="Q30970" t="str">
            <v/>
          </cell>
          <cell r="R30970" t="str">
            <v/>
          </cell>
          <cell r="S30970" t="str">
            <v/>
          </cell>
        </row>
        <row r="30971">
          <cell r="A30971">
            <v>79102000</v>
          </cell>
          <cell r="B30971">
            <v>79102969</v>
          </cell>
          <cell r="C30971">
            <v>223472</v>
          </cell>
          <cell r="D30971" t="str">
            <v>MS</v>
          </cell>
          <cell r="E30971" t="str">
            <v>Capital</v>
          </cell>
          <cell r="F30971">
            <v>8.0000000000000002E-3</v>
          </cell>
          <cell r="G30971">
            <v>5</v>
          </cell>
          <cell r="H30971">
            <v>15.01</v>
          </cell>
          <cell r="I30971">
            <v>18.900000000000002</v>
          </cell>
          <cell r="J30971">
            <v>22.37</v>
          </cell>
          <cell r="K30971">
            <v>26.400000000000002</v>
          </cell>
          <cell r="L30971">
            <v>30.450000000000003</v>
          </cell>
          <cell r="M30971">
            <v>34.479999999999997</v>
          </cell>
          <cell r="N30971">
            <v>56.23</v>
          </cell>
          <cell r="O30971">
            <v>59.519999999999996</v>
          </cell>
          <cell r="P30971">
            <v>62.82</v>
          </cell>
          <cell r="Q30971">
            <v>66.150000000000006</v>
          </cell>
          <cell r="R30971">
            <v>69.47</v>
          </cell>
          <cell r="S30971">
            <v>1.99</v>
          </cell>
        </row>
        <row r="30972">
          <cell r="A30972">
            <v>79102970</v>
          </cell>
          <cell r="B30972">
            <v>79102999</v>
          </cell>
          <cell r="C30972" t="str">
            <v/>
          </cell>
          <cell r="D30972" t="str">
            <v/>
          </cell>
          <cell r="E30972" t="str">
            <v/>
          </cell>
          <cell r="F30972" t="str">
            <v/>
          </cell>
          <cell r="G30972" t="str">
            <v/>
          </cell>
          <cell r="H30972" t="str">
            <v/>
          </cell>
          <cell r="I30972" t="str">
            <v/>
          </cell>
          <cell r="J30972" t="str">
            <v/>
          </cell>
          <cell r="K30972" t="str">
            <v/>
          </cell>
          <cell r="L30972" t="str">
            <v/>
          </cell>
          <cell r="M30972" t="str">
            <v/>
          </cell>
          <cell r="N30972" t="str">
            <v/>
          </cell>
          <cell r="O30972" t="str">
            <v/>
          </cell>
          <cell r="P30972" t="str">
            <v/>
          </cell>
          <cell r="Q30972" t="str">
            <v/>
          </cell>
          <cell r="R30972" t="str">
            <v/>
          </cell>
          <cell r="S30972" t="str">
            <v/>
          </cell>
        </row>
        <row r="30973">
          <cell r="A30973">
            <v>79103000</v>
          </cell>
          <cell r="B30973">
            <v>79112969</v>
          </cell>
          <cell r="C30973">
            <v>223495</v>
          </cell>
          <cell r="D30973" t="str">
            <v>MS</v>
          </cell>
          <cell r="E30973" t="str">
            <v>Capital</v>
          </cell>
          <cell r="F30973">
            <v>8.0000000000000002E-3</v>
          </cell>
          <cell r="G30973">
            <v>5</v>
          </cell>
          <cell r="H30973">
            <v>15.01</v>
          </cell>
          <cell r="I30973">
            <v>18.900000000000002</v>
          </cell>
          <cell r="J30973">
            <v>22.37</v>
          </cell>
          <cell r="K30973">
            <v>26.400000000000002</v>
          </cell>
          <cell r="L30973">
            <v>30.450000000000003</v>
          </cell>
          <cell r="M30973">
            <v>34.479999999999997</v>
          </cell>
          <cell r="N30973">
            <v>56.23</v>
          </cell>
          <cell r="O30973">
            <v>59.519999999999996</v>
          </cell>
          <cell r="P30973">
            <v>62.82</v>
          </cell>
          <cell r="Q30973">
            <v>66.150000000000006</v>
          </cell>
          <cell r="R30973">
            <v>69.47</v>
          </cell>
          <cell r="S30973">
            <v>1.99</v>
          </cell>
        </row>
        <row r="30974">
          <cell r="A30974">
            <v>79112970</v>
          </cell>
          <cell r="B30974">
            <v>79112999</v>
          </cell>
          <cell r="C30974" t="str">
            <v/>
          </cell>
          <cell r="D30974" t="str">
            <v/>
          </cell>
          <cell r="E30974" t="str">
            <v/>
          </cell>
          <cell r="F30974" t="str">
            <v/>
          </cell>
          <cell r="G30974" t="str">
            <v/>
          </cell>
          <cell r="H30974" t="str">
            <v/>
          </cell>
          <cell r="I30974" t="str">
            <v/>
          </cell>
          <cell r="J30974" t="str">
            <v/>
          </cell>
          <cell r="K30974" t="str">
            <v/>
          </cell>
          <cell r="L30974" t="str">
            <v/>
          </cell>
          <cell r="M30974" t="str">
            <v/>
          </cell>
          <cell r="N30974" t="str">
            <v/>
          </cell>
          <cell r="O30974" t="str">
            <v/>
          </cell>
          <cell r="P30974" t="str">
            <v/>
          </cell>
          <cell r="Q30974" t="str">
            <v/>
          </cell>
          <cell r="R30974" t="str">
            <v/>
          </cell>
          <cell r="S30974" t="str">
            <v/>
          </cell>
        </row>
        <row r="30975">
          <cell r="A30975">
            <v>79113000</v>
          </cell>
          <cell r="B30975">
            <v>79117969</v>
          </cell>
          <cell r="C30975">
            <v>223499</v>
          </cell>
          <cell r="D30975" t="str">
            <v>MS</v>
          </cell>
          <cell r="E30975" t="str">
            <v>Capital</v>
          </cell>
          <cell r="F30975">
            <v>8.0000000000000002E-3</v>
          </cell>
          <cell r="G30975">
            <v>5</v>
          </cell>
          <cell r="H30975">
            <v>15.01</v>
          </cell>
          <cell r="I30975">
            <v>18.900000000000002</v>
          </cell>
          <cell r="J30975">
            <v>22.37</v>
          </cell>
          <cell r="K30975">
            <v>26.400000000000002</v>
          </cell>
          <cell r="L30975">
            <v>30.450000000000003</v>
          </cell>
          <cell r="M30975">
            <v>34.479999999999997</v>
          </cell>
          <cell r="N30975">
            <v>56.23</v>
          </cell>
          <cell r="O30975">
            <v>59.519999999999996</v>
          </cell>
          <cell r="P30975">
            <v>62.82</v>
          </cell>
          <cell r="Q30975">
            <v>66.150000000000006</v>
          </cell>
          <cell r="R30975">
            <v>69.47</v>
          </cell>
          <cell r="S30975">
            <v>1.99</v>
          </cell>
        </row>
        <row r="30976">
          <cell r="A30976">
            <v>79117970</v>
          </cell>
          <cell r="B30976">
            <v>79117999</v>
          </cell>
          <cell r="C30976" t="str">
            <v/>
          </cell>
          <cell r="D30976" t="str">
            <v/>
          </cell>
          <cell r="E30976" t="str">
            <v/>
          </cell>
          <cell r="F30976" t="str">
            <v/>
          </cell>
          <cell r="G30976" t="str">
            <v/>
          </cell>
          <cell r="H30976" t="str">
            <v/>
          </cell>
          <cell r="I30976" t="str">
            <v/>
          </cell>
          <cell r="J30976" t="str">
            <v/>
          </cell>
          <cell r="K30976" t="str">
            <v/>
          </cell>
          <cell r="L30976" t="str">
            <v/>
          </cell>
          <cell r="M30976" t="str">
            <v/>
          </cell>
          <cell r="N30976" t="str">
            <v/>
          </cell>
          <cell r="O30976" t="str">
            <v/>
          </cell>
          <cell r="P30976" t="str">
            <v/>
          </cell>
          <cell r="Q30976" t="str">
            <v/>
          </cell>
          <cell r="R30976" t="str">
            <v/>
          </cell>
          <cell r="S30976" t="str">
            <v/>
          </cell>
        </row>
        <row r="30977">
          <cell r="A30977">
            <v>79118000</v>
          </cell>
          <cell r="B30977">
            <v>79124969</v>
          </cell>
          <cell r="C30977">
            <v>223506</v>
          </cell>
          <cell r="D30977" t="str">
            <v>MS</v>
          </cell>
          <cell r="E30977" t="str">
            <v>Capital</v>
          </cell>
          <cell r="F30977">
            <v>8.0000000000000002E-3</v>
          </cell>
          <cell r="G30977">
            <v>5</v>
          </cell>
          <cell r="H30977">
            <v>15.01</v>
          </cell>
          <cell r="I30977">
            <v>18.900000000000002</v>
          </cell>
          <cell r="J30977">
            <v>22.37</v>
          </cell>
          <cell r="K30977">
            <v>26.400000000000002</v>
          </cell>
          <cell r="L30977">
            <v>30.450000000000003</v>
          </cell>
          <cell r="M30977">
            <v>34.479999999999997</v>
          </cell>
          <cell r="N30977">
            <v>56.23</v>
          </cell>
          <cell r="O30977">
            <v>59.519999999999996</v>
          </cell>
          <cell r="P30977">
            <v>62.82</v>
          </cell>
          <cell r="Q30977">
            <v>66.150000000000006</v>
          </cell>
          <cell r="R30977">
            <v>69.47</v>
          </cell>
          <cell r="S30977">
            <v>1.99</v>
          </cell>
        </row>
        <row r="30978">
          <cell r="A30978">
            <v>79124970</v>
          </cell>
          <cell r="B30978">
            <v>79139969</v>
          </cell>
          <cell r="C30978" t="str">
            <v/>
          </cell>
          <cell r="D30978" t="str">
            <v/>
          </cell>
          <cell r="E30978" t="str">
            <v/>
          </cell>
          <cell r="F30978" t="str">
            <v/>
          </cell>
          <cell r="G30978" t="str">
            <v/>
          </cell>
          <cell r="H30978" t="str">
            <v/>
          </cell>
          <cell r="I30978" t="str">
            <v/>
          </cell>
          <cell r="J30978" t="str">
            <v/>
          </cell>
          <cell r="K30978" t="str">
            <v/>
          </cell>
          <cell r="L30978" t="str">
            <v/>
          </cell>
          <cell r="M30978" t="str">
            <v/>
          </cell>
          <cell r="N30978" t="str">
            <v/>
          </cell>
          <cell r="O30978" t="str">
            <v/>
          </cell>
          <cell r="P30978" t="str">
            <v/>
          </cell>
          <cell r="Q30978" t="str">
            <v/>
          </cell>
          <cell r="R30978" t="str">
            <v/>
          </cell>
          <cell r="S30978" t="str">
            <v/>
          </cell>
        </row>
        <row r="30979">
          <cell r="A30979">
            <v>79139970</v>
          </cell>
          <cell r="B30979">
            <v>79139999</v>
          </cell>
          <cell r="C30979">
            <v>223513</v>
          </cell>
          <cell r="D30979" t="str">
            <v>MS</v>
          </cell>
          <cell r="E30979" t="str">
            <v>Interior</v>
          </cell>
          <cell r="F30979">
            <v>1.0999999999999999E-2</v>
          </cell>
          <cell r="G30979">
            <v>5</v>
          </cell>
          <cell r="H30979">
            <v>41.21</v>
          </cell>
          <cell r="I30979">
            <v>43.25</v>
          </cell>
          <cell r="J30979">
            <v>53.15</v>
          </cell>
          <cell r="K30979">
            <v>62.949999999999996</v>
          </cell>
          <cell r="L30979">
            <v>68.290000000000006</v>
          </cell>
          <cell r="M30979">
            <v>81.81</v>
          </cell>
          <cell r="N30979">
            <v>158.29</v>
          </cell>
          <cell r="O30979">
            <v>168.07</v>
          </cell>
          <cell r="P30979">
            <v>186.64</v>
          </cell>
          <cell r="Q30979">
            <v>196.60999999999999</v>
          </cell>
          <cell r="R30979">
            <v>206.6</v>
          </cell>
          <cell r="S30979">
            <v>13.36</v>
          </cell>
        </row>
        <row r="30980">
          <cell r="A30980">
            <v>79140000</v>
          </cell>
          <cell r="B30980">
            <v>79147969</v>
          </cell>
          <cell r="C30980" t="str">
            <v/>
          </cell>
          <cell r="D30980" t="str">
            <v/>
          </cell>
          <cell r="E30980" t="str">
            <v/>
          </cell>
          <cell r="F30980" t="str">
            <v/>
          </cell>
          <cell r="G30980" t="str">
            <v/>
          </cell>
          <cell r="H30980" t="str">
            <v/>
          </cell>
          <cell r="I30980" t="str">
            <v/>
          </cell>
          <cell r="J30980" t="str">
            <v/>
          </cell>
          <cell r="K30980" t="str">
            <v/>
          </cell>
          <cell r="L30980" t="str">
            <v/>
          </cell>
          <cell r="M30980" t="str">
            <v/>
          </cell>
          <cell r="N30980" t="str">
            <v/>
          </cell>
          <cell r="O30980" t="str">
            <v/>
          </cell>
          <cell r="P30980" t="str">
            <v/>
          </cell>
          <cell r="Q30980" t="str">
            <v/>
          </cell>
          <cell r="R30980" t="str">
            <v/>
          </cell>
          <cell r="S30980" t="str">
            <v/>
          </cell>
        </row>
        <row r="30981">
          <cell r="A30981">
            <v>79147970</v>
          </cell>
          <cell r="B30981">
            <v>79147999</v>
          </cell>
          <cell r="C30981">
            <v>223516</v>
          </cell>
          <cell r="D30981" t="str">
            <v>MS</v>
          </cell>
          <cell r="E30981" t="str">
            <v>Interior</v>
          </cell>
          <cell r="F30981">
            <v>1.0999999999999999E-2</v>
          </cell>
          <cell r="G30981">
            <v>5</v>
          </cell>
          <cell r="H30981">
            <v>41.21</v>
          </cell>
          <cell r="I30981">
            <v>43.25</v>
          </cell>
          <cell r="J30981">
            <v>53.15</v>
          </cell>
          <cell r="K30981">
            <v>62.949999999999996</v>
          </cell>
          <cell r="L30981">
            <v>68.290000000000006</v>
          </cell>
          <cell r="M30981">
            <v>81.81</v>
          </cell>
          <cell r="N30981">
            <v>158.29</v>
          </cell>
          <cell r="O30981">
            <v>168.07</v>
          </cell>
          <cell r="P30981">
            <v>186.64</v>
          </cell>
          <cell r="Q30981">
            <v>196.60999999999999</v>
          </cell>
          <cell r="R30981">
            <v>206.6</v>
          </cell>
          <cell r="S30981">
            <v>13.36</v>
          </cell>
        </row>
        <row r="30982">
          <cell r="A30982">
            <v>79148000</v>
          </cell>
          <cell r="B30982">
            <v>79149969</v>
          </cell>
          <cell r="C30982" t="str">
            <v/>
          </cell>
          <cell r="D30982" t="str">
            <v/>
          </cell>
          <cell r="E30982" t="str">
            <v/>
          </cell>
          <cell r="F30982" t="str">
            <v/>
          </cell>
          <cell r="G30982" t="str">
            <v/>
          </cell>
          <cell r="H30982" t="str">
            <v/>
          </cell>
          <cell r="I30982" t="str">
            <v/>
          </cell>
          <cell r="J30982" t="str">
            <v/>
          </cell>
          <cell r="K30982" t="str">
            <v/>
          </cell>
          <cell r="L30982" t="str">
            <v/>
          </cell>
          <cell r="M30982" t="str">
            <v/>
          </cell>
          <cell r="N30982" t="str">
            <v/>
          </cell>
          <cell r="O30982" t="str">
            <v/>
          </cell>
          <cell r="P30982" t="str">
            <v/>
          </cell>
          <cell r="Q30982" t="str">
            <v/>
          </cell>
          <cell r="R30982" t="str">
            <v/>
          </cell>
          <cell r="S30982" t="str">
            <v/>
          </cell>
        </row>
        <row r="30983">
          <cell r="A30983">
            <v>79149970</v>
          </cell>
          <cell r="B30983">
            <v>79149999</v>
          </cell>
          <cell r="C30983">
            <v>223519</v>
          </cell>
          <cell r="D30983" t="str">
            <v>MS</v>
          </cell>
          <cell r="E30983" t="str">
            <v>Interior</v>
          </cell>
          <cell r="F30983">
            <v>1.0999999999999999E-2</v>
          </cell>
          <cell r="G30983">
            <v>5</v>
          </cell>
          <cell r="H30983">
            <v>41.21</v>
          </cell>
          <cell r="I30983">
            <v>43.25</v>
          </cell>
          <cell r="J30983">
            <v>53.15</v>
          </cell>
          <cell r="K30983">
            <v>62.949999999999996</v>
          </cell>
          <cell r="L30983">
            <v>68.290000000000006</v>
          </cell>
          <cell r="M30983">
            <v>81.81</v>
          </cell>
          <cell r="N30983">
            <v>158.29</v>
          </cell>
          <cell r="O30983">
            <v>168.07</v>
          </cell>
          <cell r="P30983">
            <v>186.64</v>
          </cell>
          <cell r="Q30983">
            <v>196.60999999999999</v>
          </cell>
          <cell r="R30983">
            <v>206.6</v>
          </cell>
          <cell r="S30983">
            <v>13.36</v>
          </cell>
        </row>
        <row r="30984">
          <cell r="A30984">
            <v>79150000</v>
          </cell>
          <cell r="B30984">
            <v>79169969</v>
          </cell>
          <cell r="C30984" t="str">
            <v/>
          </cell>
          <cell r="D30984" t="str">
            <v/>
          </cell>
          <cell r="E30984" t="str">
            <v/>
          </cell>
          <cell r="F30984" t="str">
            <v/>
          </cell>
          <cell r="G30984" t="str">
            <v/>
          </cell>
          <cell r="H30984" t="str">
            <v/>
          </cell>
          <cell r="I30984" t="str">
            <v/>
          </cell>
          <cell r="J30984" t="str">
            <v/>
          </cell>
          <cell r="K30984" t="str">
            <v/>
          </cell>
          <cell r="L30984" t="str">
            <v/>
          </cell>
          <cell r="M30984" t="str">
            <v/>
          </cell>
          <cell r="N30984" t="str">
            <v/>
          </cell>
          <cell r="O30984" t="str">
            <v/>
          </cell>
          <cell r="P30984" t="str">
            <v/>
          </cell>
          <cell r="Q30984" t="str">
            <v/>
          </cell>
          <cell r="R30984" t="str">
            <v/>
          </cell>
          <cell r="S30984" t="str">
            <v/>
          </cell>
        </row>
        <row r="30985">
          <cell r="A30985">
            <v>79169970</v>
          </cell>
          <cell r="B30985">
            <v>79169999</v>
          </cell>
          <cell r="C30985">
            <v>223522</v>
          </cell>
          <cell r="D30985" t="str">
            <v>MS</v>
          </cell>
          <cell r="E30985" t="str">
            <v>Interior</v>
          </cell>
          <cell r="F30985">
            <v>1.0999999999999999E-2</v>
          </cell>
          <cell r="G30985">
            <v>5</v>
          </cell>
          <cell r="H30985">
            <v>41.21</v>
          </cell>
          <cell r="I30985">
            <v>43.25</v>
          </cell>
          <cell r="J30985">
            <v>53.15</v>
          </cell>
          <cell r="K30985">
            <v>62.949999999999996</v>
          </cell>
          <cell r="L30985">
            <v>68.290000000000006</v>
          </cell>
          <cell r="M30985">
            <v>81.81</v>
          </cell>
          <cell r="N30985">
            <v>158.29</v>
          </cell>
          <cell r="O30985">
            <v>168.07</v>
          </cell>
          <cell r="P30985">
            <v>186.64</v>
          </cell>
          <cell r="Q30985">
            <v>196.60999999999999</v>
          </cell>
          <cell r="R30985">
            <v>206.6</v>
          </cell>
          <cell r="S30985">
            <v>13.36</v>
          </cell>
        </row>
        <row r="30986">
          <cell r="A30986">
            <v>79170000</v>
          </cell>
          <cell r="B30986">
            <v>79170000</v>
          </cell>
          <cell r="C30986">
            <v>223523</v>
          </cell>
          <cell r="D30986" t="str">
            <v>MS</v>
          </cell>
          <cell r="E30986" t="str">
            <v>Interior</v>
          </cell>
          <cell r="F30986">
            <v>1.0999999999999999E-2</v>
          </cell>
          <cell r="G30986">
            <v>8</v>
          </cell>
          <cell r="H30986">
            <v>41.21</v>
          </cell>
          <cell r="I30986">
            <v>43.25</v>
          </cell>
          <cell r="J30986">
            <v>53.15</v>
          </cell>
          <cell r="K30986">
            <v>62.949999999999996</v>
          </cell>
          <cell r="L30986">
            <v>68.290000000000006</v>
          </cell>
          <cell r="M30986">
            <v>81.81</v>
          </cell>
          <cell r="N30986">
            <v>158.29</v>
          </cell>
          <cell r="O30986">
            <v>168.07</v>
          </cell>
          <cell r="P30986">
            <v>186.64</v>
          </cell>
          <cell r="Q30986">
            <v>196.60999999999999</v>
          </cell>
          <cell r="R30986">
            <v>206.6</v>
          </cell>
          <cell r="S30986">
            <v>13.22</v>
          </cell>
        </row>
        <row r="30987">
          <cell r="A30987">
            <v>79170001</v>
          </cell>
          <cell r="B30987">
            <v>79179969</v>
          </cell>
          <cell r="C30987" t="str">
            <v/>
          </cell>
          <cell r="D30987" t="str">
            <v/>
          </cell>
          <cell r="E30987" t="str">
            <v/>
          </cell>
          <cell r="F30987" t="str">
            <v/>
          </cell>
          <cell r="G30987" t="str">
            <v/>
          </cell>
          <cell r="H30987" t="str">
            <v/>
          </cell>
          <cell r="I30987" t="str">
            <v/>
          </cell>
          <cell r="J30987" t="str">
            <v/>
          </cell>
          <cell r="K30987" t="str">
            <v/>
          </cell>
          <cell r="L30987" t="str">
            <v/>
          </cell>
          <cell r="M30987" t="str">
            <v/>
          </cell>
          <cell r="N30987" t="str">
            <v/>
          </cell>
          <cell r="O30987" t="str">
            <v/>
          </cell>
          <cell r="P30987" t="str">
            <v/>
          </cell>
          <cell r="Q30987" t="str">
            <v/>
          </cell>
          <cell r="R30987" t="str">
            <v/>
          </cell>
          <cell r="S30987" t="str">
            <v/>
          </cell>
        </row>
        <row r="30988">
          <cell r="A30988">
            <v>79179970</v>
          </cell>
          <cell r="B30988">
            <v>79179999</v>
          </cell>
          <cell r="C30988">
            <v>223525</v>
          </cell>
          <cell r="D30988" t="str">
            <v>MS</v>
          </cell>
          <cell r="E30988" t="str">
            <v>Interior</v>
          </cell>
          <cell r="F30988">
            <v>1.0999999999999999E-2</v>
          </cell>
          <cell r="G30988">
            <v>5</v>
          </cell>
          <cell r="H30988">
            <v>41.21</v>
          </cell>
          <cell r="I30988">
            <v>43.25</v>
          </cell>
          <cell r="J30988">
            <v>53.15</v>
          </cell>
          <cell r="K30988">
            <v>62.949999999999996</v>
          </cell>
          <cell r="L30988">
            <v>68.290000000000006</v>
          </cell>
          <cell r="M30988">
            <v>81.81</v>
          </cell>
          <cell r="N30988">
            <v>158.29</v>
          </cell>
          <cell r="O30988">
            <v>168.07</v>
          </cell>
          <cell r="P30988">
            <v>186.64</v>
          </cell>
          <cell r="Q30988">
            <v>196.60999999999999</v>
          </cell>
          <cell r="R30988">
            <v>206.6</v>
          </cell>
          <cell r="S30988">
            <v>13.36</v>
          </cell>
        </row>
        <row r="30989">
          <cell r="A30989">
            <v>79180000</v>
          </cell>
          <cell r="B30989">
            <v>79189969</v>
          </cell>
          <cell r="C30989" t="str">
            <v/>
          </cell>
          <cell r="D30989" t="str">
            <v/>
          </cell>
          <cell r="E30989" t="str">
            <v/>
          </cell>
          <cell r="F30989" t="str">
            <v/>
          </cell>
          <cell r="G30989" t="str">
            <v/>
          </cell>
          <cell r="H30989" t="str">
            <v/>
          </cell>
          <cell r="I30989" t="str">
            <v/>
          </cell>
          <cell r="J30989" t="str">
            <v/>
          </cell>
          <cell r="K30989" t="str">
            <v/>
          </cell>
          <cell r="L30989" t="str">
            <v/>
          </cell>
          <cell r="M30989" t="str">
            <v/>
          </cell>
          <cell r="N30989" t="str">
            <v/>
          </cell>
          <cell r="O30989" t="str">
            <v/>
          </cell>
          <cell r="P30989" t="str">
            <v/>
          </cell>
          <cell r="Q30989" t="str">
            <v/>
          </cell>
          <cell r="R30989" t="str">
            <v/>
          </cell>
          <cell r="S30989" t="str">
            <v/>
          </cell>
        </row>
        <row r="30990">
          <cell r="A30990">
            <v>79189970</v>
          </cell>
          <cell r="B30990">
            <v>79189999</v>
          </cell>
          <cell r="C30990">
            <v>223528</v>
          </cell>
          <cell r="D30990" t="str">
            <v>MS</v>
          </cell>
          <cell r="E30990" t="str">
            <v>Interior</v>
          </cell>
          <cell r="F30990">
            <v>1.0999999999999999E-2</v>
          </cell>
          <cell r="G30990">
            <v>5</v>
          </cell>
          <cell r="H30990">
            <v>41.21</v>
          </cell>
          <cell r="I30990">
            <v>43.25</v>
          </cell>
          <cell r="J30990">
            <v>53.15</v>
          </cell>
          <cell r="K30990">
            <v>62.949999999999996</v>
          </cell>
          <cell r="L30990">
            <v>68.290000000000006</v>
          </cell>
          <cell r="M30990">
            <v>81.81</v>
          </cell>
          <cell r="N30990">
            <v>158.29</v>
          </cell>
          <cell r="O30990">
            <v>168.07</v>
          </cell>
          <cell r="P30990">
            <v>186.64</v>
          </cell>
          <cell r="Q30990">
            <v>196.60999999999999</v>
          </cell>
          <cell r="R30990">
            <v>206.6</v>
          </cell>
          <cell r="S30990">
            <v>13.36</v>
          </cell>
        </row>
        <row r="30991">
          <cell r="A30991">
            <v>79190000</v>
          </cell>
          <cell r="B30991">
            <v>79199969</v>
          </cell>
          <cell r="C30991" t="str">
            <v/>
          </cell>
          <cell r="D30991" t="str">
            <v/>
          </cell>
          <cell r="E30991" t="str">
            <v/>
          </cell>
          <cell r="F30991" t="str">
            <v/>
          </cell>
          <cell r="G30991" t="str">
            <v/>
          </cell>
          <cell r="H30991" t="str">
            <v/>
          </cell>
          <cell r="I30991" t="str">
            <v/>
          </cell>
          <cell r="J30991" t="str">
            <v/>
          </cell>
          <cell r="K30991" t="str">
            <v/>
          </cell>
          <cell r="L30991" t="str">
            <v/>
          </cell>
          <cell r="M30991" t="str">
            <v/>
          </cell>
          <cell r="N30991" t="str">
            <v/>
          </cell>
          <cell r="O30991" t="str">
            <v/>
          </cell>
          <cell r="P30991" t="str">
            <v/>
          </cell>
          <cell r="Q30991" t="str">
            <v/>
          </cell>
          <cell r="R30991" t="str">
            <v/>
          </cell>
          <cell r="S30991" t="str">
            <v/>
          </cell>
        </row>
        <row r="30992">
          <cell r="A30992">
            <v>79199970</v>
          </cell>
          <cell r="B30992">
            <v>79199999</v>
          </cell>
          <cell r="C30992">
            <v>223531</v>
          </cell>
          <cell r="D30992" t="str">
            <v>MS</v>
          </cell>
          <cell r="E30992" t="str">
            <v>Interior</v>
          </cell>
          <cell r="F30992">
            <v>1.0999999999999999E-2</v>
          </cell>
          <cell r="G30992">
            <v>5</v>
          </cell>
          <cell r="H30992">
            <v>41.21</v>
          </cell>
          <cell r="I30992">
            <v>43.25</v>
          </cell>
          <cell r="J30992">
            <v>53.15</v>
          </cell>
          <cell r="K30992">
            <v>62.949999999999996</v>
          </cell>
          <cell r="L30992">
            <v>68.290000000000006</v>
          </cell>
          <cell r="M30992">
            <v>81.81</v>
          </cell>
          <cell r="N30992">
            <v>158.29</v>
          </cell>
          <cell r="O30992">
            <v>168.07</v>
          </cell>
          <cell r="P30992">
            <v>186.64</v>
          </cell>
          <cell r="Q30992">
            <v>196.60999999999999</v>
          </cell>
          <cell r="R30992">
            <v>206.6</v>
          </cell>
          <cell r="S30992">
            <v>13.36</v>
          </cell>
        </row>
        <row r="30993">
          <cell r="A30993">
            <v>79200000</v>
          </cell>
          <cell r="B30993">
            <v>79200000</v>
          </cell>
          <cell r="C30993">
            <v>223532</v>
          </cell>
          <cell r="D30993" t="str">
            <v>MS</v>
          </cell>
          <cell r="E30993" t="str">
            <v>Interior</v>
          </cell>
          <cell r="F30993">
            <v>1.0999999999999999E-2</v>
          </cell>
          <cell r="G30993">
            <v>8</v>
          </cell>
          <cell r="H30993">
            <v>41.21</v>
          </cell>
          <cell r="I30993">
            <v>43.25</v>
          </cell>
          <cell r="J30993">
            <v>53.15</v>
          </cell>
          <cell r="K30993">
            <v>62.949999999999996</v>
          </cell>
          <cell r="L30993">
            <v>68.290000000000006</v>
          </cell>
          <cell r="M30993">
            <v>81.81</v>
          </cell>
          <cell r="N30993">
            <v>158.29</v>
          </cell>
          <cell r="O30993">
            <v>168.07</v>
          </cell>
          <cell r="P30993">
            <v>186.64</v>
          </cell>
          <cell r="Q30993">
            <v>196.60999999999999</v>
          </cell>
          <cell r="R30993">
            <v>206.6</v>
          </cell>
          <cell r="S30993">
            <v>13.22</v>
          </cell>
        </row>
        <row r="30994">
          <cell r="A30994">
            <v>79200001</v>
          </cell>
          <cell r="B30994">
            <v>79209969</v>
          </cell>
          <cell r="C30994" t="str">
            <v/>
          </cell>
          <cell r="D30994" t="str">
            <v/>
          </cell>
          <cell r="E30994" t="str">
            <v/>
          </cell>
          <cell r="F30994" t="str">
            <v/>
          </cell>
          <cell r="G30994" t="str">
            <v/>
          </cell>
          <cell r="H30994" t="str">
            <v/>
          </cell>
          <cell r="I30994" t="str">
            <v/>
          </cell>
          <cell r="J30994" t="str">
            <v/>
          </cell>
          <cell r="K30994" t="str">
            <v/>
          </cell>
          <cell r="L30994" t="str">
            <v/>
          </cell>
          <cell r="M30994" t="str">
            <v/>
          </cell>
          <cell r="N30994" t="str">
            <v/>
          </cell>
          <cell r="O30994" t="str">
            <v/>
          </cell>
          <cell r="P30994" t="str">
            <v/>
          </cell>
          <cell r="Q30994" t="str">
            <v/>
          </cell>
          <cell r="R30994" t="str">
            <v/>
          </cell>
          <cell r="S30994" t="str">
            <v/>
          </cell>
        </row>
        <row r="30995">
          <cell r="A30995">
            <v>79209970</v>
          </cell>
          <cell r="B30995">
            <v>79209999</v>
          </cell>
          <cell r="C30995">
            <v>223534</v>
          </cell>
          <cell r="D30995" t="str">
            <v>MS</v>
          </cell>
          <cell r="E30995" t="str">
            <v>Interior</v>
          </cell>
          <cell r="F30995">
            <v>1.0999999999999999E-2</v>
          </cell>
          <cell r="G30995">
            <v>5</v>
          </cell>
          <cell r="H30995">
            <v>41.21</v>
          </cell>
          <cell r="I30995">
            <v>43.25</v>
          </cell>
          <cell r="J30995">
            <v>53.15</v>
          </cell>
          <cell r="K30995">
            <v>62.949999999999996</v>
          </cell>
          <cell r="L30995">
            <v>68.290000000000006</v>
          </cell>
          <cell r="M30995">
            <v>81.81</v>
          </cell>
          <cell r="N30995">
            <v>158.29</v>
          </cell>
          <cell r="O30995">
            <v>168.07</v>
          </cell>
          <cell r="P30995">
            <v>186.64</v>
          </cell>
          <cell r="Q30995">
            <v>196.60999999999999</v>
          </cell>
          <cell r="R30995">
            <v>206.6</v>
          </cell>
          <cell r="S30995">
            <v>13.36</v>
          </cell>
        </row>
        <row r="30996">
          <cell r="A30996">
            <v>79210000</v>
          </cell>
          <cell r="B30996">
            <v>79210000</v>
          </cell>
          <cell r="C30996">
            <v>223535</v>
          </cell>
          <cell r="D30996" t="str">
            <v>MS</v>
          </cell>
          <cell r="E30996" t="str">
            <v>Interior</v>
          </cell>
          <cell r="F30996">
            <v>1.0999999999999999E-2</v>
          </cell>
          <cell r="G30996">
            <v>8</v>
          </cell>
          <cell r="H30996">
            <v>41.21</v>
          </cell>
          <cell r="I30996">
            <v>43.25</v>
          </cell>
          <cell r="J30996">
            <v>53.15</v>
          </cell>
          <cell r="K30996">
            <v>62.949999999999996</v>
          </cell>
          <cell r="L30996">
            <v>68.290000000000006</v>
          </cell>
          <cell r="M30996">
            <v>81.81</v>
          </cell>
          <cell r="N30996">
            <v>158.29</v>
          </cell>
          <cell r="O30996">
            <v>168.07</v>
          </cell>
          <cell r="P30996">
            <v>186.64</v>
          </cell>
          <cell r="Q30996">
            <v>196.60999999999999</v>
          </cell>
          <cell r="R30996">
            <v>206.6</v>
          </cell>
          <cell r="S30996">
            <v>13.22</v>
          </cell>
        </row>
        <row r="30997">
          <cell r="A30997">
            <v>79210001</v>
          </cell>
          <cell r="B30997">
            <v>79214969</v>
          </cell>
          <cell r="C30997" t="str">
            <v/>
          </cell>
          <cell r="D30997" t="str">
            <v/>
          </cell>
          <cell r="E30997" t="str">
            <v/>
          </cell>
          <cell r="F30997" t="str">
            <v/>
          </cell>
          <cell r="G30997" t="str">
            <v/>
          </cell>
          <cell r="H30997" t="str">
            <v/>
          </cell>
          <cell r="I30997" t="str">
            <v/>
          </cell>
          <cell r="J30997" t="str">
            <v/>
          </cell>
          <cell r="K30997" t="str">
            <v/>
          </cell>
          <cell r="L30997" t="str">
            <v/>
          </cell>
          <cell r="M30997" t="str">
            <v/>
          </cell>
          <cell r="N30997" t="str">
            <v/>
          </cell>
          <cell r="O30997" t="str">
            <v/>
          </cell>
          <cell r="P30997" t="str">
            <v/>
          </cell>
          <cell r="Q30997" t="str">
            <v/>
          </cell>
          <cell r="R30997" t="str">
            <v/>
          </cell>
          <cell r="S30997" t="str">
            <v/>
          </cell>
        </row>
        <row r="30998">
          <cell r="A30998">
            <v>79214970</v>
          </cell>
          <cell r="B30998">
            <v>79214999</v>
          </cell>
          <cell r="C30998">
            <v>223537</v>
          </cell>
          <cell r="D30998" t="str">
            <v>MS</v>
          </cell>
          <cell r="E30998" t="str">
            <v>Interior</v>
          </cell>
          <cell r="F30998">
            <v>1.0999999999999999E-2</v>
          </cell>
          <cell r="G30998">
            <v>5</v>
          </cell>
          <cell r="H30998">
            <v>41.21</v>
          </cell>
          <cell r="I30998">
            <v>43.25</v>
          </cell>
          <cell r="J30998">
            <v>53.15</v>
          </cell>
          <cell r="K30998">
            <v>62.949999999999996</v>
          </cell>
          <cell r="L30998">
            <v>68.290000000000006</v>
          </cell>
          <cell r="M30998">
            <v>81.81</v>
          </cell>
          <cell r="N30998">
            <v>158.29</v>
          </cell>
          <cell r="O30998">
            <v>168.07</v>
          </cell>
          <cell r="P30998">
            <v>186.64</v>
          </cell>
          <cell r="Q30998">
            <v>196.60999999999999</v>
          </cell>
          <cell r="R30998">
            <v>206.6</v>
          </cell>
          <cell r="S30998">
            <v>13.36</v>
          </cell>
        </row>
        <row r="30999">
          <cell r="A30999">
            <v>79215000</v>
          </cell>
          <cell r="B30999">
            <v>79219969</v>
          </cell>
          <cell r="C30999" t="str">
            <v/>
          </cell>
          <cell r="D30999" t="str">
            <v/>
          </cell>
          <cell r="E30999" t="str">
            <v/>
          </cell>
          <cell r="F30999" t="str">
            <v/>
          </cell>
          <cell r="G30999" t="str">
            <v/>
          </cell>
          <cell r="H30999" t="str">
            <v/>
          </cell>
          <cell r="I30999" t="str">
            <v/>
          </cell>
          <cell r="J30999" t="str">
            <v/>
          </cell>
          <cell r="K30999" t="str">
            <v/>
          </cell>
          <cell r="L30999" t="str">
            <v/>
          </cell>
          <cell r="M30999" t="str">
            <v/>
          </cell>
          <cell r="N30999" t="str">
            <v/>
          </cell>
          <cell r="O30999" t="str">
            <v/>
          </cell>
          <cell r="P30999" t="str">
            <v/>
          </cell>
          <cell r="Q30999" t="str">
            <v/>
          </cell>
          <cell r="R30999" t="str">
            <v/>
          </cell>
          <cell r="S30999" t="str">
            <v/>
          </cell>
        </row>
        <row r="31000">
          <cell r="A31000">
            <v>79219970</v>
          </cell>
          <cell r="B31000">
            <v>79219999</v>
          </cell>
          <cell r="C31000">
            <v>223539</v>
          </cell>
          <cell r="D31000" t="str">
            <v>MS</v>
          </cell>
          <cell r="E31000" t="str">
            <v>Interior</v>
          </cell>
          <cell r="F31000">
            <v>1.0999999999999999E-2</v>
          </cell>
          <cell r="G31000">
            <v>5</v>
          </cell>
          <cell r="H31000">
            <v>41.21</v>
          </cell>
          <cell r="I31000">
            <v>43.25</v>
          </cell>
          <cell r="J31000">
            <v>53.15</v>
          </cell>
          <cell r="K31000">
            <v>62.949999999999996</v>
          </cell>
          <cell r="L31000">
            <v>68.290000000000006</v>
          </cell>
          <cell r="M31000">
            <v>81.81</v>
          </cell>
          <cell r="N31000">
            <v>158.29</v>
          </cell>
          <cell r="O31000">
            <v>168.07</v>
          </cell>
          <cell r="P31000">
            <v>186.64</v>
          </cell>
          <cell r="Q31000">
            <v>196.60999999999999</v>
          </cell>
          <cell r="R31000">
            <v>206.6</v>
          </cell>
          <cell r="S31000">
            <v>13.36</v>
          </cell>
        </row>
        <row r="31001">
          <cell r="A31001">
            <v>79220000</v>
          </cell>
          <cell r="B31001">
            <v>79229969</v>
          </cell>
          <cell r="C31001" t="str">
            <v/>
          </cell>
          <cell r="D31001" t="str">
            <v/>
          </cell>
          <cell r="E31001" t="str">
            <v/>
          </cell>
          <cell r="F31001" t="str">
            <v/>
          </cell>
          <cell r="G31001" t="str">
            <v/>
          </cell>
          <cell r="H31001" t="str">
            <v/>
          </cell>
          <cell r="I31001" t="str">
            <v/>
          </cell>
          <cell r="J31001" t="str">
            <v/>
          </cell>
          <cell r="K31001" t="str">
            <v/>
          </cell>
          <cell r="L31001" t="str">
            <v/>
          </cell>
          <cell r="M31001" t="str">
            <v/>
          </cell>
          <cell r="N31001" t="str">
            <v/>
          </cell>
          <cell r="O31001" t="str">
            <v/>
          </cell>
          <cell r="P31001" t="str">
            <v/>
          </cell>
          <cell r="Q31001" t="str">
            <v/>
          </cell>
          <cell r="R31001" t="str">
            <v/>
          </cell>
          <cell r="S31001" t="str">
            <v/>
          </cell>
        </row>
        <row r="31002">
          <cell r="A31002">
            <v>79229970</v>
          </cell>
          <cell r="B31002">
            <v>79229999</v>
          </cell>
          <cell r="C31002">
            <v>223541</v>
          </cell>
          <cell r="D31002" t="str">
            <v>MS</v>
          </cell>
          <cell r="E31002" t="str">
            <v>Interior</v>
          </cell>
          <cell r="F31002">
            <v>1.0999999999999999E-2</v>
          </cell>
          <cell r="G31002">
            <v>5</v>
          </cell>
          <cell r="H31002">
            <v>41.21</v>
          </cell>
          <cell r="I31002">
            <v>43.25</v>
          </cell>
          <cell r="J31002">
            <v>53.15</v>
          </cell>
          <cell r="K31002">
            <v>62.949999999999996</v>
          </cell>
          <cell r="L31002">
            <v>68.290000000000006</v>
          </cell>
          <cell r="M31002">
            <v>81.81</v>
          </cell>
          <cell r="N31002">
            <v>158.29</v>
          </cell>
          <cell r="O31002">
            <v>168.07</v>
          </cell>
          <cell r="P31002">
            <v>186.64</v>
          </cell>
          <cell r="Q31002">
            <v>196.60999999999999</v>
          </cell>
          <cell r="R31002">
            <v>206.6</v>
          </cell>
          <cell r="S31002">
            <v>13.36</v>
          </cell>
        </row>
        <row r="31003">
          <cell r="A31003">
            <v>79230000</v>
          </cell>
          <cell r="B31003">
            <v>79239969</v>
          </cell>
          <cell r="C31003" t="str">
            <v/>
          </cell>
          <cell r="D31003" t="str">
            <v/>
          </cell>
          <cell r="E31003" t="str">
            <v/>
          </cell>
          <cell r="F31003" t="str">
            <v/>
          </cell>
          <cell r="G31003" t="str">
            <v/>
          </cell>
          <cell r="H31003" t="str">
            <v/>
          </cell>
          <cell r="I31003" t="str">
            <v/>
          </cell>
          <cell r="J31003" t="str">
            <v/>
          </cell>
          <cell r="K31003" t="str">
            <v/>
          </cell>
          <cell r="L31003" t="str">
            <v/>
          </cell>
          <cell r="M31003" t="str">
            <v/>
          </cell>
          <cell r="N31003" t="str">
            <v/>
          </cell>
          <cell r="O31003" t="str">
            <v/>
          </cell>
          <cell r="P31003" t="str">
            <v/>
          </cell>
          <cell r="Q31003" t="str">
            <v/>
          </cell>
          <cell r="R31003" t="str">
            <v/>
          </cell>
          <cell r="S31003" t="str">
            <v/>
          </cell>
        </row>
        <row r="31004">
          <cell r="A31004">
            <v>79239970</v>
          </cell>
          <cell r="B31004">
            <v>79239999</v>
          </cell>
          <cell r="C31004">
            <v>223544</v>
          </cell>
          <cell r="D31004" t="str">
            <v>MS</v>
          </cell>
          <cell r="E31004" t="str">
            <v>Interior</v>
          </cell>
          <cell r="F31004">
            <v>1.0999999999999999E-2</v>
          </cell>
          <cell r="G31004">
            <v>5</v>
          </cell>
          <cell r="H31004">
            <v>41.21</v>
          </cell>
          <cell r="I31004">
            <v>43.25</v>
          </cell>
          <cell r="J31004">
            <v>53.15</v>
          </cell>
          <cell r="K31004">
            <v>62.949999999999996</v>
          </cell>
          <cell r="L31004">
            <v>68.290000000000006</v>
          </cell>
          <cell r="M31004">
            <v>81.81</v>
          </cell>
          <cell r="N31004">
            <v>158.29</v>
          </cell>
          <cell r="O31004">
            <v>168.07</v>
          </cell>
          <cell r="P31004">
            <v>186.64</v>
          </cell>
          <cell r="Q31004">
            <v>196.60999999999999</v>
          </cell>
          <cell r="R31004">
            <v>206.6</v>
          </cell>
          <cell r="S31004">
            <v>13.36</v>
          </cell>
        </row>
        <row r="31005">
          <cell r="A31005">
            <v>79240000</v>
          </cell>
          <cell r="B31005">
            <v>79240000</v>
          </cell>
          <cell r="C31005">
            <v>223545</v>
          </cell>
          <cell r="D31005" t="str">
            <v>MS</v>
          </cell>
          <cell r="E31005" t="str">
            <v>Interior</v>
          </cell>
          <cell r="F31005">
            <v>1.0999999999999999E-2</v>
          </cell>
          <cell r="G31005">
            <v>8</v>
          </cell>
          <cell r="H31005">
            <v>41.21</v>
          </cell>
          <cell r="I31005">
            <v>43.25</v>
          </cell>
          <cell r="J31005">
            <v>53.15</v>
          </cell>
          <cell r="K31005">
            <v>62.949999999999996</v>
          </cell>
          <cell r="L31005">
            <v>68.290000000000006</v>
          </cell>
          <cell r="M31005">
            <v>81.81</v>
          </cell>
          <cell r="N31005">
            <v>158.29</v>
          </cell>
          <cell r="O31005">
            <v>168.07</v>
          </cell>
          <cell r="P31005">
            <v>186.64</v>
          </cell>
          <cell r="Q31005">
            <v>196.60999999999999</v>
          </cell>
          <cell r="R31005">
            <v>206.6</v>
          </cell>
          <cell r="S31005">
            <v>13.22</v>
          </cell>
        </row>
        <row r="31006">
          <cell r="A31006">
            <v>79240001</v>
          </cell>
          <cell r="B31006">
            <v>79259969</v>
          </cell>
          <cell r="C31006" t="str">
            <v/>
          </cell>
          <cell r="D31006" t="str">
            <v/>
          </cell>
          <cell r="E31006" t="str">
            <v/>
          </cell>
          <cell r="F31006" t="str">
            <v/>
          </cell>
          <cell r="G31006" t="str">
            <v/>
          </cell>
          <cell r="H31006" t="str">
            <v/>
          </cell>
          <cell r="I31006" t="str">
            <v/>
          </cell>
          <cell r="J31006" t="str">
            <v/>
          </cell>
          <cell r="K31006" t="str">
            <v/>
          </cell>
          <cell r="L31006" t="str">
            <v/>
          </cell>
          <cell r="M31006" t="str">
            <v/>
          </cell>
          <cell r="N31006" t="str">
            <v/>
          </cell>
          <cell r="O31006" t="str">
            <v/>
          </cell>
          <cell r="P31006" t="str">
            <v/>
          </cell>
          <cell r="Q31006" t="str">
            <v/>
          </cell>
          <cell r="R31006" t="str">
            <v/>
          </cell>
          <cell r="S31006" t="str">
            <v/>
          </cell>
        </row>
        <row r="31007">
          <cell r="A31007">
            <v>79259970</v>
          </cell>
          <cell r="B31007">
            <v>79259999</v>
          </cell>
          <cell r="C31007">
            <v>223547</v>
          </cell>
          <cell r="D31007" t="str">
            <v>MS</v>
          </cell>
          <cell r="E31007" t="str">
            <v>Interior</v>
          </cell>
          <cell r="F31007">
            <v>1.0999999999999999E-2</v>
          </cell>
          <cell r="G31007">
            <v>5</v>
          </cell>
          <cell r="H31007">
            <v>41.21</v>
          </cell>
          <cell r="I31007">
            <v>43.25</v>
          </cell>
          <cell r="J31007">
            <v>53.15</v>
          </cell>
          <cell r="K31007">
            <v>62.949999999999996</v>
          </cell>
          <cell r="L31007">
            <v>68.290000000000006</v>
          </cell>
          <cell r="M31007">
            <v>81.81</v>
          </cell>
          <cell r="N31007">
            <v>158.29</v>
          </cell>
          <cell r="O31007">
            <v>168.07</v>
          </cell>
          <cell r="P31007">
            <v>186.64</v>
          </cell>
          <cell r="Q31007">
            <v>196.60999999999999</v>
          </cell>
          <cell r="R31007">
            <v>206.6</v>
          </cell>
          <cell r="S31007">
            <v>13.36</v>
          </cell>
        </row>
        <row r="31008">
          <cell r="A31008">
            <v>79260000</v>
          </cell>
          <cell r="B31008">
            <v>79269969</v>
          </cell>
          <cell r="C31008" t="str">
            <v/>
          </cell>
          <cell r="D31008" t="str">
            <v/>
          </cell>
          <cell r="E31008" t="str">
            <v/>
          </cell>
          <cell r="F31008" t="str">
            <v/>
          </cell>
          <cell r="G31008" t="str">
            <v/>
          </cell>
          <cell r="H31008" t="str">
            <v/>
          </cell>
          <cell r="I31008" t="str">
            <v/>
          </cell>
          <cell r="J31008" t="str">
            <v/>
          </cell>
          <cell r="K31008" t="str">
            <v/>
          </cell>
          <cell r="L31008" t="str">
            <v/>
          </cell>
          <cell r="M31008" t="str">
            <v/>
          </cell>
          <cell r="N31008" t="str">
            <v/>
          </cell>
          <cell r="O31008" t="str">
            <v/>
          </cell>
          <cell r="P31008" t="str">
            <v/>
          </cell>
          <cell r="Q31008" t="str">
            <v/>
          </cell>
          <cell r="R31008" t="str">
            <v/>
          </cell>
          <cell r="S31008" t="str">
            <v/>
          </cell>
        </row>
        <row r="31009">
          <cell r="A31009">
            <v>79269970</v>
          </cell>
          <cell r="B31009">
            <v>79269999</v>
          </cell>
          <cell r="C31009">
            <v>223549</v>
          </cell>
          <cell r="D31009" t="str">
            <v>MS</v>
          </cell>
          <cell r="E31009" t="str">
            <v>Interior</v>
          </cell>
          <cell r="F31009">
            <v>1.0999999999999999E-2</v>
          </cell>
          <cell r="G31009">
            <v>5</v>
          </cell>
          <cell r="H31009">
            <v>41.21</v>
          </cell>
          <cell r="I31009">
            <v>43.25</v>
          </cell>
          <cell r="J31009">
            <v>53.15</v>
          </cell>
          <cell r="K31009">
            <v>62.949999999999996</v>
          </cell>
          <cell r="L31009">
            <v>68.290000000000006</v>
          </cell>
          <cell r="M31009">
            <v>81.81</v>
          </cell>
          <cell r="N31009">
            <v>158.29</v>
          </cell>
          <cell r="O31009">
            <v>168.07</v>
          </cell>
          <cell r="P31009">
            <v>186.64</v>
          </cell>
          <cell r="Q31009">
            <v>196.60999999999999</v>
          </cell>
          <cell r="R31009">
            <v>206.6</v>
          </cell>
          <cell r="S31009">
            <v>13.36</v>
          </cell>
        </row>
        <row r="31010">
          <cell r="A31010">
            <v>79270000</v>
          </cell>
          <cell r="B31010">
            <v>79279969</v>
          </cell>
          <cell r="C31010" t="str">
            <v/>
          </cell>
          <cell r="D31010" t="str">
            <v/>
          </cell>
          <cell r="E31010" t="str">
            <v/>
          </cell>
          <cell r="F31010" t="str">
            <v/>
          </cell>
          <cell r="G31010" t="str">
            <v/>
          </cell>
          <cell r="H31010" t="str">
            <v/>
          </cell>
          <cell r="I31010" t="str">
            <v/>
          </cell>
          <cell r="J31010" t="str">
            <v/>
          </cell>
          <cell r="K31010" t="str">
            <v/>
          </cell>
          <cell r="L31010" t="str">
            <v/>
          </cell>
          <cell r="M31010" t="str">
            <v/>
          </cell>
          <cell r="N31010" t="str">
            <v/>
          </cell>
          <cell r="O31010" t="str">
            <v/>
          </cell>
          <cell r="P31010" t="str">
            <v/>
          </cell>
          <cell r="Q31010" t="str">
            <v/>
          </cell>
          <cell r="R31010" t="str">
            <v/>
          </cell>
          <cell r="S31010" t="str">
            <v/>
          </cell>
        </row>
        <row r="31011">
          <cell r="A31011">
            <v>79279970</v>
          </cell>
          <cell r="B31011">
            <v>79279999</v>
          </cell>
          <cell r="C31011">
            <v>223551</v>
          </cell>
          <cell r="D31011" t="str">
            <v>MS</v>
          </cell>
          <cell r="E31011" t="str">
            <v>Interior</v>
          </cell>
          <cell r="F31011">
            <v>1.0999999999999999E-2</v>
          </cell>
          <cell r="G31011">
            <v>5</v>
          </cell>
          <cell r="H31011">
            <v>41.21</v>
          </cell>
          <cell r="I31011">
            <v>43.25</v>
          </cell>
          <cell r="J31011">
            <v>53.15</v>
          </cell>
          <cell r="K31011">
            <v>62.949999999999996</v>
          </cell>
          <cell r="L31011">
            <v>68.290000000000006</v>
          </cell>
          <cell r="M31011">
            <v>81.81</v>
          </cell>
          <cell r="N31011">
            <v>158.29</v>
          </cell>
          <cell r="O31011">
            <v>168.07</v>
          </cell>
          <cell r="P31011">
            <v>186.64</v>
          </cell>
          <cell r="Q31011">
            <v>196.60999999999999</v>
          </cell>
          <cell r="R31011">
            <v>206.6</v>
          </cell>
          <cell r="S31011">
            <v>13.36</v>
          </cell>
        </row>
        <row r="31012">
          <cell r="A31012">
            <v>79280000</v>
          </cell>
          <cell r="B31012">
            <v>79289969</v>
          </cell>
          <cell r="C31012" t="str">
            <v/>
          </cell>
          <cell r="D31012" t="str">
            <v/>
          </cell>
          <cell r="E31012" t="str">
            <v/>
          </cell>
          <cell r="F31012" t="str">
            <v/>
          </cell>
          <cell r="G31012" t="str">
            <v/>
          </cell>
          <cell r="H31012" t="str">
            <v/>
          </cell>
          <cell r="I31012" t="str">
            <v/>
          </cell>
          <cell r="J31012" t="str">
            <v/>
          </cell>
          <cell r="K31012" t="str">
            <v/>
          </cell>
          <cell r="L31012" t="str">
            <v/>
          </cell>
          <cell r="M31012" t="str">
            <v/>
          </cell>
          <cell r="N31012" t="str">
            <v/>
          </cell>
          <cell r="O31012" t="str">
            <v/>
          </cell>
          <cell r="P31012" t="str">
            <v/>
          </cell>
          <cell r="Q31012" t="str">
            <v/>
          </cell>
          <cell r="R31012" t="str">
            <v/>
          </cell>
          <cell r="S31012" t="str">
            <v/>
          </cell>
        </row>
        <row r="31013">
          <cell r="A31013">
            <v>79289970</v>
          </cell>
          <cell r="B31013">
            <v>79289999</v>
          </cell>
          <cell r="C31013">
            <v>223553</v>
          </cell>
          <cell r="D31013" t="str">
            <v>MS</v>
          </cell>
          <cell r="E31013" t="str">
            <v>Interior</v>
          </cell>
          <cell r="F31013">
            <v>1.0999999999999999E-2</v>
          </cell>
          <cell r="G31013">
            <v>5</v>
          </cell>
          <cell r="H31013">
            <v>41.21</v>
          </cell>
          <cell r="I31013">
            <v>43.25</v>
          </cell>
          <cell r="J31013">
            <v>53.15</v>
          </cell>
          <cell r="K31013">
            <v>62.949999999999996</v>
          </cell>
          <cell r="L31013">
            <v>68.290000000000006</v>
          </cell>
          <cell r="M31013">
            <v>81.81</v>
          </cell>
          <cell r="N31013">
            <v>158.29</v>
          </cell>
          <cell r="O31013">
            <v>168.07</v>
          </cell>
          <cell r="P31013">
            <v>186.64</v>
          </cell>
          <cell r="Q31013">
            <v>196.60999999999999</v>
          </cell>
          <cell r="R31013">
            <v>206.6</v>
          </cell>
          <cell r="S31013">
            <v>13.36</v>
          </cell>
        </row>
        <row r="31014">
          <cell r="A31014">
            <v>79290000</v>
          </cell>
          <cell r="B31014">
            <v>79290000</v>
          </cell>
          <cell r="C31014">
            <v>223554</v>
          </cell>
          <cell r="D31014" t="str">
            <v>MS</v>
          </cell>
          <cell r="E31014" t="str">
            <v>Interior</v>
          </cell>
          <cell r="F31014">
            <v>1.0999999999999999E-2</v>
          </cell>
          <cell r="G31014">
            <v>8</v>
          </cell>
          <cell r="H31014">
            <v>41.21</v>
          </cell>
          <cell r="I31014">
            <v>43.25</v>
          </cell>
          <cell r="J31014">
            <v>53.15</v>
          </cell>
          <cell r="K31014">
            <v>62.949999999999996</v>
          </cell>
          <cell r="L31014">
            <v>68.290000000000006</v>
          </cell>
          <cell r="M31014">
            <v>81.81</v>
          </cell>
          <cell r="N31014">
            <v>158.29</v>
          </cell>
          <cell r="O31014">
            <v>168.07</v>
          </cell>
          <cell r="P31014">
            <v>186.64</v>
          </cell>
          <cell r="Q31014">
            <v>196.60999999999999</v>
          </cell>
          <cell r="R31014">
            <v>206.6</v>
          </cell>
          <cell r="S31014">
            <v>13.22</v>
          </cell>
        </row>
        <row r="31015">
          <cell r="A31015">
            <v>79290001</v>
          </cell>
          <cell r="B31015">
            <v>79299969</v>
          </cell>
          <cell r="C31015" t="str">
            <v/>
          </cell>
          <cell r="D31015" t="str">
            <v/>
          </cell>
          <cell r="E31015" t="str">
            <v/>
          </cell>
          <cell r="F31015" t="str">
            <v/>
          </cell>
          <cell r="G31015" t="str">
            <v/>
          </cell>
          <cell r="H31015" t="str">
            <v/>
          </cell>
          <cell r="I31015" t="str">
            <v/>
          </cell>
          <cell r="J31015" t="str">
            <v/>
          </cell>
          <cell r="K31015" t="str">
            <v/>
          </cell>
          <cell r="L31015" t="str">
            <v/>
          </cell>
          <cell r="M31015" t="str">
            <v/>
          </cell>
          <cell r="N31015" t="str">
            <v/>
          </cell>
          <cell r="O31015" t="str">
            <v/>
          </cell>
          <cell r="P31015" t="str">
            <v/>
          </cell>
          <cell r="Q31015" t="str">
            <v/>
          </cell>
          <cell r="R31015" t="str">
            <v/>
          </cell>
          <cell r="S31015" t="str">
            <v/>
          </cell>
        </row>
        <row r="31016">
          <cell r="A31016">
            <v>79299970</v>
          </cell>
          <cell r="B31016">
            <v>79299999</v>
          </cell>
          <cell r="C31016">
            <v>223556</v>
          </cell>
          <cell r="D31016" t="str">
            <v>MS</v>
          </cell>
          <cell r="E31016" t="str">
            <v>Interior</v>
          </cell>
          <cell r="F31016">
            <v>1.0999999999999999E-2</v>
          </cell>
          <cell r="G31016">
            <v>5</v>
          </cell>
          <cell r="H31016">
            <v>41.21</v>
          </cell>
          <cell r="I31016">
            <v>43.25</v>
          </cell>
          <cell r="J31016">
            <v>53.15</v>
          </cell>
          <cell r="K31016">
            <v>62.949999999999996</v>
          </cell>
          <cell r="L31016">
            <v>68.290000000000006</v>
          </cell>
          <cell r="M31016">
            <v>81.81</v>
          </cell>
          <cell r="N31016">
            <v>158.29</v>
          </cell>
          <cell r="O31016">
            <v>168.07</v>
          </cell>
          <cell r="P31016">
            <v>186.64</v>
          </cell>
          <cell r="Q31016">
            <v>196.60999999999999</v>
          </cell>
          <cell r="R31016">
            <v>206.6</v>
          </cell>
          <cell r="S31016">
            <v>13.36</v>
          </cell>
        </row>
        <row r="31017">
          <cell r="A31017">
            <v>79300000</v>
          </cell>
          <cell r="B31017">
            <v>79369999</v>
          </cell>
          <cell r="C31017" t="str">
            <v/>
          </cell>
          <cell r="D31017" t="str">
            <v/>
          </cell>
          <cell r="E31017" t="str">
            <v/>
          </cell>
          <cell r="F31017" t="str">
            <v/>
          </cell>
          <cell r="G31017" t="str">
            <v/>
          </cell>
          <cell r="H31017" t="str">
            <v/>
          </cell>
          <cell r="I31017" t="str">
            <v/>
          </cell>
          <cell r="J31017" t="str">
            <v/>
          </cell>
          <cell r="K31017" t="str">
            <v/>
          </cell>
          <cell r="L31017" t="str">
            <v/>
          </cell>
          <cell r="M31017" t="str">
            <v/>
          </cell>
          <cell r="N31017" t="str">
            <v/>
          </cell>
          <cell r="O31017" t="str">
            <v/>
          </cell>
          <cell r="P31017" t="str">
            <v/>
          </cell>
          <cell r="Q31017" t="str">
            <v/>
          </cell>
          <cell r="R31017" t="str">
            <v/>
          </cell>
          <cell r="S31017" t="str">
            <v/>
          </cell>
        </row>
        <row r="31018">
          <cell r="A31018">
            <v>79370000</v>
          </cell>
          <cell r="B31018">
            <v>79370000</v>
          </cell>
          <cell r="C31018">
            <v>223580</v>
          </cell>
          <cell r="D31018" t="str">
            <v>MS</v>
          </cell>
          <cell r="E31018" t="str">
            <v>Interior</v>
          </cell>
          <cell r="F31018">
            <v>1.0999999999999999E-2</v>
          </cell>
          <cell r="G31018">
            <v>8</v>
          </cell>
          <cell r="H31018">
            <v>41.21</v>
          </cell>
          <cell r="I31018">
            <v>43.25</v>
          </cell>
          <cell r="J31018">
            <v>53.15</v>
          </cell>
          <cell r="K31018">
            <v>62.949999999999996</v>
          </cell>
          <cell r="L31018">
            <v>68.290000000000006</v>
          </cell>
          <cell r="M31018">
            <v>81.81</v>
          </cell>
          <cell r="N31018">
            <v>158.29</v>
          </cell>
          <cell r="O31018">
            <v>168.07</v>
          </cell>
          <cell r="P31018">
            <v>186.64</v>
          </cell>
          <cell r="Q31018">
            <v>196.60999999999999</v>
          </cell>
          <cell r="R31018">
            <v>206.6</v>
          </cell>
          <cell r="S31018">
            <v>13.22</v>
          </cell>
        </row>
        <row r="31019">
          <cell r="A31019">
            <v>79370001</v>
          </cell>
          <cell r="B31019">
            <v>79379969</v>
          </cell>
          <cell r="C31019" t="str">
            <v/>
          </cell>
          <cell r="D31019" t="str">
            <v/>
          </cell>
          <cell r="E31019" t="str">
            <v/>
          </cell>
          <cell r="F31019" t="str">
            <v/>
          </cell>
          <cell r="G31019" t="str">
            <v/>
          </cell>
          <cell r="H31019" t="str">
            <v/>
          </cell>
          <cell r="I31019" t="str">
            <v/>
          </cell>
          <cell r="J31019" t="str">
            <v/>
          </cell>
          <cell r="K31019" t="str">
            <v/>
          </cell>
          <cell r="L31019" t="str">
            <v/>
          </cell>
          <cell r="M31019" t="str">
            <v/>
          </cell>
          <cell r="N31019" t="str">
            <v/>
          </cell>
          <cell r="O31019" t="str">
            <v/>
          </cell>
          <cell r="P31019" t="str">
            <v/>
          </cell>
          <cell r="Q31019" t="str">
            <v/>
          </cell>
          <cell r="R31019" t="str">
            <v/>
          </cell>
          <cell r="S31019" t="str">
            <v/>
          </cell>
        </row>
        <row r="31020">
          <cell r="A31020">
            <v>79379970</v>
          </cell>
          <cell r="B31020">
            <v>79379999</v>
          </cell>
          <cell r="C31020">
            <v>223582</v>
          </cell>
          <cell r="D31020" t="str">
            <v>MS</v>
          </cell>
          <cell r="E31020" t="str">
            <v>Interior</v>
          </cell>
          <cell r="F31020">
            <v>1.0999999999999999E-2</v>
          </cell>
          <cell r="G31020">
            <v>5</v>
          </cell>
          <cell r="H31020">
            <v>41.21</v>
          </cell>
          <cell r="I31020">
            <v>43.25</v>
          </cell>
          <cell r="J31020">
            <v>53.15</v>
          </cell>
          <cell r="K31020">
            <v>62.949999999999996</v>
          </cell>
          <cell r="L31020">
            <v>68.290000000000006</v>
          </cell>
          <cell r="M31020">
            <v>81.81</v>
          </cell>
          <cell r="N31020">
            <v>158.29</v>
          </cell>
          <cell r="O31020">
            <v>168.07</v>
          </cell>
          <cell r="P31020">
            <v>186.64</v>
          </cell>
          <cell r="Q31020">
            <v>196.60999999999999</v>
          </cell>
          <cell r="R31020">
            <v>206.6</v>
          </cell>
          <cell r="S31020">
            <v>13.36</v>
          </cell>
        </row>
        <row r="31021">
          <cell r="A31021">
            <v>79380000</v>
          </cell>
          <cell r="B31021">
            <v>79380000</v>
          </cell>
          <cell r="C31021">
            <v>223583</v>
          </cell>
          <cell r="D31021" t="str">
            <v>MS</v>
          </cell>
          <cell r="E31021" t="str">
            <v>Interior</v>
          </cell>
          <cell r="F31021">
            <v>1.0999999999999999E-2</v>
          </cell>
          <cell r="G31021">
            <v>8</v>
          </cell>
          <cell r="H31021">
            <v>41.21</v>
          </cell>
          <cell r="I31021">
            <v>43.25</v>
          </cell>
          <cell r="J31021">
            <v>53.15</v>
          </cell>
          <cell r="K31021">
            <v>62.949999999999996</v>
          </cell>
          <cell r="L31021">
            <v>68.290000000000006</v>
          </cell>
          <cell r="M31021">
            <v>81.81</v>
          </cell>
          <cell r="N31021">
            <v>158.29</v>
          </cell>
          <cell r="O31021">
            <v>168.07</v>
          </cell>
          <cell r="P31021">
            <v>186.64</v>
          </cell>
          <cell r="Q31021">
            <v>196.60999999999999</v>
          </cell>
          <cell r="R31021">
            <v>206.6</v>
          </cell>
          <cell r="S31021">
            <v>13.22</v>
          </cell>
        </row>
        <row r="31022">
          <cell r="A31022">
            <v>79380001</v>
          </cell>
          <cell r="B31022">
            <v>79389969</v>
          </cell>
          <cell r="C31022" t="str">
            <v/>
          </cell>
          <cell r="D31022" t="str">
            <v/>
          </cell>
          <cell r="E31022" t="str">
            <v/>
          </cell>
          <cell r="F31022" t="str">
            <v/>
          </cell>
          <cell r="G31022" t="str">
            <v/>
          </cell>
          <cell r="H31022" t="str">
            <v/>
          </cell>
          <cell r="I31022" t="str">
            <v/>
          </cell>
          <cell r="J31022" t="str">
            <v/>
          </cell>
          <cell r="K31022" t="str">
            <v/>
          </cell>
          <cell r="L31022" t="str">
            <v/>
          </cell>
          <cell r="M31022" t="str">
            <v/>
          </cell>
          <cell r="N31022" t="str">
            <v/>
          </cell>
          <cell r="O31022" t="str">
            <v/>
          </cell>
          <cell r="P31022" t="str">
            <v/>
          </cell>
          <cell r="Q31022" t="str">
            <v/>
          </cell>
          <cell r="R31022" t="str">
            <v/>
          </cell>
          <cell r="S31022" t="str">
            <v/>
          </cell>
        </row>
        <row r="31023">
          <cell r="A31023">
            <v>79389970</v>
          </cell>
          <cell r="B31023">
            <v>79389999</v>
          </cell>
          <cell r="C31023">
            <v>223585</v>
          </cell>
          <cell r="D31023" t="str">
            <v>MS</v>
          </cell>
          <cell r="E31023" t="str">
            <v>Interior</v>
          </cell>
          <cell r="F31023">
            <v>1.0999999999999999E-2</v>
          </cell>
          <cell r="G31023">
            <v>5</v>
          </cell>
          <cell r="H31023">
            <v>41.21</v>
          </cell>
          <cell r="I31023">
            <v>43.25</v>
          </cell>
          <cell r="J31023">
            <v>53.15</v>
          </cell>
          <cell r="K31023">
            <v>62.949999999999996</v>
          </cell>
          <cell r="L31023">
            <v>68.290000000000006</v>
          </cell>
          <cell r="M31023">
            <v>81.81</v>
          </cell>
          <cell r="N31023">
            <v>158.29</v>
          </cell>
          <cell r="O31023">
            <v>168.07</v>
          </cell>
          <cell r="P31023">
            <v>186.64</v>
          </cell>
          <cell r="Q31023">
            <v>196.60999999999999</v>
          </cell>
          <cell r="R31023">
            <v>206.6</v>
          </cell>
          <cell r="S31023">
            <v>13.36</v>
          </cell>
        </row>
        <row r="31024">
          <cell r="A31024">
            <v>79390000</v>
          </cell>
          <cell r="B31024">
            <v>79399969</v>
          </cell>
          <cell r="C31024" t="str">
            <v/>
          </cell>
          <cell r="D31024" t="str">
            <v/>
          </cell>
          <cell r="E31024" t="str">
            <v/>
          </cell>
          <cell r="F31024" t="str">
            <v/>
          </cell>
          <cell r="G31024" t="str">
            <v/>
          </cell>
          <cell r="H31024" t="str">
            <v/>
          </cell>
          <cell r="I31024" t="str">
            <v/>
          </cell>
          <cell r="J31024" t="str">
            <v/>
          </cell>
          <cell r="K31024" t="str">
            <v/>
          </cell>
          <cell r="L31024" t="str">
            <v/>
          </cell>
          <cell r="M31024" t="str">
            <v/>
          </cell>
          <cell r="N31024" t="str">
            <v/>
          </cell>
          <cell r="O31024" t="str">
            <v/>
          </cell>
          <cell r="P31024" t="str">
            <v/>
          </cell>
          <cell r="Q31024" t="str">
            <v/>
          </cell>
          <cell r="R31024" t="str">
            <v/>
          </cell>
          <cell r="S31024" t="str">
            <v/>
          </cell>
        </row>
        <row r="31025">
          <cell r="A31025">
            <v>79399970</v>
          </cell>
          <cell r="B31025">
            <v>79399999</v>
          </cell>
          <cell r="C31025">
            <v>223588</v>
          </cell>
          <cell r="D31025" t="str">
            <v>MS</v>
          </cell>
          <cell r="E31025" t="str">
            <v>Interior</v>
          </cell>
          <cell r="F31025">
            <v>1.0999999999999999E-2</v>
          </cell>
          <cell r="G31025">
            <v>5</v>
          </cell>
          <cell r="H31025">
            <v>41.21</v>
          </cell>
          <cell r="I31025">
            <v>43.25</v>
          </cell>
          <cell r="J31025">
            <v>53.15</v>
          </cell>
          <cell r="K31025">
            <v>62.949999999999996</v>
          </cell>
          <cell r="L31025">
            <v>68.290000000000006</v>
          </cell>
          <cell r="M31025">
            <v>81.81</v>
          </cell>
          <cell r="N31025">
            <v>158.29</v>
          </cell>
          <cell r="O31025">
            <v>168.07</v>
          </cell>
          <cell r="P31025">
            <v>186.64</v>
          </cell>
          <cell r="Q31025">
            <v>196.60999999999999</v>
          </cell>
          <cell r="R31025">
            <v>206.6</v>
          </cell>
          <cell r="S31025">
            <v>13.36</v>
          </cell>
        </row>
        <row r="31026">
          <cell r="A31026">
            <v>79400000</v>
          </cell>
          <cell r="B31026">
            <v>79400000</v>
          </cell>
          <cell r="C31026">
            <v>223589</v>
          </cell>
          <cell r="D31026" t="str">
            <v>MS</v>
          </cell>
          <cell r="E31026" t="str">
            <v>Interior</v>
          </cell>
          <cell r="F31026">
            <v>1.0999999999999999E-2</v>
          </cell>
          <cell r="G31026">
            <v>6</v>
          </cell>
          <cell r="H31026">
            <v>41.21</v>
          </cell>
          <cell r="I31026">
            <v>43.25</v>
          </cell>
          <cell r="J31026">
            <v>53.15</v>
          </cell>
          <cell r="K31026">
            <v>62.949999999999996</v>
          </cell>
          <cell r="L31026">
            <v>68.290000000000006</v>
          </cell>
          <cell r="M31026">
            <v>81.81</v>
          </cell>
          <cell r="N31026">
            <v>158.29</v>
          </cell>
          <cell r="O31026">
            <v>168.07</v>
          </cell>
          <cell r="P31026">
            <v>186.64</v>
          </cell>
          <cell r="Q31026">
            <v>196.60999999999999</v>
          </cell>
          <cell r="R31026">
            <v>206.6</v>
          </cell>
          <cell r="S31026">
            <v>13.22</v>
          </cell>
        </row>
        <row r="31027">
          <cell r="A31027">
            <v>79400001</v>
          </cell>
          <cell r="B31027">
            <v>79409969</v>
          </cell>
          <cell r="C31027" t="str">
            <v/>
          </cell>
          <cell r="D31027" t="str">
            <v/>
          </cell>
          <cell r="E31027" t="str">
            <v/>
          </cell>
          <cell r="F31027" t="str">
            <v/>
          </cell>
          <cell r="G31027" t="str">
            <v/>
          </cell>
          <cell r="H31027" t="str">
            <v/>
          </cell>
          <cell r="I31027" t="str">
            <v/>
          </cell>
          <cell r="J31027" t="str">
            <v/>
          </cell>
          <cell r="K31027" t="str">
            <v/>
          </cell>
          <cell r="L31027" t="str">
            <v/>
          </cell>
          <cell r="M31027" t="str">
            <v/>
          </cell>
          <cell r="N31027" t="str">
            <v/>
          </cell>
          <cell r="O31027" t="str">
            <v/>
          </cell>
          <cell r="P31027" t="str">
            <v/>
          </cell>
          <cell r="Q31027" t="str">
            <v/>
          </cell>
          <cell r="R31027" t="str">
            <v/>
          </cell>
          <cell r="S31027" t="str">
            <v/>
          </cell>
        </row>
        <row r="31028">
          <cell r="A31028">
            <v>79409970</v>
          </cell>
          <cell r="B31028">
            <v>79409999</v>
          </cell>
          <cell r="C31028">
            <v>223591</v>
          </cell>
          <cell r="D31028" t="str">
            <v>MS</v>
          </cell>
          <cell r="E31028" t="str">
            <v>Interior</v>
          </cell>
          <cell r="F31028">
            <v>1.0999999999999999E-2</v>
          </cell>
          <cell r="G31028">
            <v>5</v>
          </cell>
          <cell r="H31028">
            <v>41.21</v>
          </cell>
          <cell r="I31028">
            <v>43.25</v>
          </cell>
          <cell r="J31028">
            <v>53.15</v>
          </cell>
          <cell r="K31028">
            <v>62.949999999999996</v>
          </cell>
          <cell r="L31028">
            <v>68.290000000000006</v>
          </cell>
          <cell r="M31028">
            <v>81.81</v>
          </cell>
          <cell r="N31028">
            <v>158.29</v>
          </cell>
          <cell r="O31028">
            <v>168.07</v>
          </cell>
          <cell r="P31028">
            <v>186.64</v>
          </cell>
          <cell r="Q31028">
            <v>196.60999999999999</v>
          </cell>
          <cell r="R31028">
            <v>206.6</v>
          </cell>
          <cell r="S31028">
            <v>13.36</v>
          </cell>
        </row>
        <row r="31029">
          <cell r="A31029">
            <v>79410000</v>
          </cell>
          <cell r="B31029">
            <v>79414969</v>
          </cell>
          <cell r="C31029" t="str">
            <v/>
          </cell>
          <cell r="D31029" t="str">
            <v/>
          </cell>
          <cell r="E31029" t="str">
            <v/>
          </cell>
          <cell r="F31029" t="str">
            <v/>
          </cell>
          <cell r="G31029" t="str">
            <v/>
          </cell>
          <cell r="H31029" t="str">
            <v/>
          </cell>
          <cell r="I31029" t="str">
            <v/>
          </cell>
          <cell r="J31029" t="str">
            <v/>
          </cell>
          <cell r="K31029" t="str">
            <v/>
          </cell>
          <cell r="L31029" t="str">
            <v/>
          </cell>
          <cell r="M31029" t="str">
            <v/>
          </cell>
          <cell r="N31029" t="str">
            <v/>
          </cell>
          <cell r="O31029" t="str">
            <v/>
          </cell>
          <cell r="P31029" t="str">
            <v/>
          </cell>
          <cell r="Q31029" t="str">
            <v/>
          </cell>
          <cell r="R31029" t="str">
            <v/>
          </cell>
          <cell r="S31029" t="str">
            <v/>
          </cell>
        </row>
        <row r="31030">
          <cell r="A31030">
            <v>79414970</v>
          </cell>
          <cell r="B31030">
            <v>79414999</v>
          </cell>
          <cell r="C31030">
            <v>223593</v>
          </cell>
          <cell r="D31030" t="str">
            <v>MS</v>
          </cell>
          <cell r="E31030" t="str">
            <v>Interior</v>
          </cell>
          <cell r="F31030">
            <v>1.0999999999999999E-2</v>
          </cell>
          <cell r="G31030">
            <v>5</v>
          </cell>
          <cell r="H31030">
            <v>41.21</v>
          </cell>
          <cell r="I31030">
            <v>43.25</v>
          </cell>
          <cell r="J31030">
            <v>53.15</v>
          </cell>
          <cell r="K31030">
            <v>62.949999999999996</v>
          </cell>
          <cell r="L31030">
            <v>68.290000000000006</v>
          </cell>
          <cell r="M31030">
            <v>81.81</v>
          </cell>
          <cell r="N31030">
            <v>158.29</v>
          </cell>
          <cell r="O31030">
            <v>168.07</v>
          </cell>
          <cell r="P31030">
            <v>186.64</v>
          </cell>
          <cell r="Q31030">
            <v>196.60999999999999</v>
          </cell>
          <cell r="R31030">
            <v>206.6</v>
          </cell>
          <cell r="S31030">
            <v>13.36</v>
          </cell>
        </row>
        <row r="31031">
          <cell r="A31031">
            <v>79415000</v>
          </cell>
          <cell r="B31031">
            <v>79419969</v>
          </cell>
          <cell r="C31031" t="str">
            <v/>
          </cell>
          <cell r="D31031" t="str">
            <v/>
          </cell>
          <cell r="E31031" t="str">
            <v/>
          </cell>
          <cell r="F31031" t="str">
            <v/>
          </cell>
          <cell r="G31031" t="str">
            <v/>
          </cell>
          <cell r="H31031" t="str">
            <v/>
          </cell>
          <cell r="I31031" t="str">
            <v/>
          </cell>
          <cell r="J31031" t="str">
            <v/>
          </cell>
          <cell r="K31031" t="str">
            <v/>
          </cell>
          <cell r="L31031" t="str">
            <v/>
          </cell>
          <cell r="M31031" t="str">
            <v/>
          </cell>
          <cell r="N31031" t="str">
            <v/>
          </cell>
          <cell r="O31031" t="str">
            <v/>
          </cell>
          <cell r="P31031" t="str">
            <v/>
          </cell>
          <cell r="Q31031" t="str">
            <v/>
          </cell>
          <cell r="R31031" t="str">
            <v/>
          </cell>
          <cell r="S31031" t="str">
            <v/>
          </cell>
        </row>
        <row r="31032">
          <cell r="A31032">
            <v>79419970</v>
          </cell>
          <cell r="B31032">
            <v>79419999</v>
          </cell>
          <cell r="C31032">
            <v>223595</v>
          </cell>
          <cell r="D31032" t="str">
            <v>MS</v>
          </cell>
          <cell r="E31032" t="str">
            <v>Interior</v>
          </cell>
          <cell r="F31032">
            <v>1.0999999999999999E-2</v>
          </cell>
          <cell r="G31032">
            <v>5</v>
          </cell>
          <cell r="H31032">
            <v>41.21</v>
          </cell>
          <cell r="I31032">
            <v>43.25</v>
          </cell>
          <cell r="J31032">
            <v>53.15</v>
          </cell>
          <cell r="K31032">
            <v>62.949999999999996</v>
          </cell>
          <cell r="L31032">
            <v>68.290000000000006</v>
          </cell>
          <cell r="M31032">
            <v>81.81</v>
          </cell>
          <cell r="N31032">
            <v>158.29</v>
          </cell>
          <cell r="O31032">
            <v>168.07</v>
          </cell>
          <cell r="P31032">
            <v>186.64</v>
          </cell>
          <cell r="Q31032">
            <v>196.60999999999999</v>
          </cell>
          <cell r="R31032">
            <v>206.6</v>
          </cell>
          <cell r="S31032">
            <v>13.36</v>
          </cell>
        </row>
        <row r="31033">
          <cell r="A31033">
            <v>79420000</v>
          </cell>
          <cell r="B31033">
            <v>79427969</v>
          </cell>
          <cell r="C31033" t="str">
            <v/>
          </cell>
          <cell r="D31033" t="str">
            <v/>
          </cell>
          <cell r="E31033" t="str">
            <v/>
          </cell>
          <cell r="F31033" t="str">
            <v/>
          </cell>
          <cell r="G31033" t="str">
            <v/>
          </cell>
          <cell r="H31033" t="str">
            <v/>
          </cell>
          <cell r="I31033" t="str">
            <v/>
          </cell>
          <cell r="J31033" t="str">
            <v/>
          </cell>
          <cell r="K31033" t="str">
            <v/>
          </cell>
          <cell r="L31033" t="str">
            <v/>
          </cell>
          <cell r="M31033" t="str">
            <v/>
          </cell>
          <cell r="N31033" t="str">
            <v/>
          </cell>
          <cell r="O31033" t="str">
            <v/>
          </cell>
          <cell r="P31033" t="str">
            <v/>
          </cell>
          <cell r="Q31033" t="str">
            <v/>
          </cell>
          <cell r="R31033" t="str">
            <v/>
          </cell>
          <cell r="S31033" t="str">
            <v/>
          </cell>
        </row>
        <row r="31034">
          <cell r="A31034">
            <v>79427970</v>
          </cell>
          <cell r="B31034">
            <v>79427999</v>
          </cell>
          <cell r="C31034">
            <v>223598</v>
          </cell>
          <cell r="D31034" t="str">
            <v>MS</v>
          </cell>
          <cell r="E31034" t="str">
            <v>Interior</v>
          </cell>
          <cell r="F31034">
            <v>1.0999999999999999E-2</v>
          </cell>
          <cell r="G31034">
            <v>5</v>
          </cell>
          <cell r="H31034">
            <v>41.21</v>
          </cell>
          <cell r="I31034">
            <v>43.25</v>
          </cell>
          <cell r="J31034">
            <v>53.15</v>
          </cell>
          <cell r="K31034">
            <v>62.949999999999996</v>
          </cell>
          <cell r="L31034">
            <v>68.290000000000006</v>
          </cell>
          <cell r="M31034">
            <v>81.81</v>
          </cell>
          <cell r="N31034">
            <v>158.29</v>
          </cell>
          <cell r="O31034">
            <v>168.07</v>
          </cell>
          <cell r="P31034">
            <v>186.64</v>
          </cell>
          <cell r="Q31034">
            <v>196.60999999999999</v>
          </cell>
          <cell r="R31034">
            <v>206.6</v>
          </cell>
          <cell r="S31034">
            <v>13.36</v>
          </cell>
        </row>
        <row r="31035">
          <cell r="A31035">
            <v>79428000</v>
          </cell>
          <cell r="B31035">
            <v>79429969</v>
          </cell>
          <cell r="C31035" t="str">
            <v/>
          </cell>
          <cell r="D31035" t="str">
            <v/>
          </cell>
          <cell r="E31035" t="str">
            <v/>
          </cell>
          <cell r="F31035" t="str">
            <v/>
          </cell>
          <cell r="G31035" t="str">
            <v/>
          </cell>
          <cell r="H31035" t="str">
            <v/>
          </cell>
          <cell r="I31035" t="str">
            <v/>
          </cell>
          <cell r="J31035" t="str">
            <v/>
          </cell>
          <cell r="K31035" t="str">
            <v/>
          </cell>
          <cell r="L31035" t="str">
            <v/>
          </cell>
          <cell r="M31035" t="str">
            <v/>
          </cell>
          <cell r="N31035" t="str">
            <v/>
          </cell>
          <cell r="O31035" t="str">
            <v/>
          </cell>
          <cell r="P31035" t="str">
            <v/>
          </cell>
          <cell r="Q31035" t="str">
            <v/>
          </cell>
          <cell r="R31035" t="str">
            <v/>
          </cell>
          <cell r="S31035" t="str">
            <v/>
          </cell>
        </row>
        <row r="31036">
          <cell r="A31036">
            <v>79429970</v>
          </cell>
          <cell r="B31036">
            <v>79429999</v>
          </cell>
          <cell r="C31036">
            <v>223600</v>
          </cell>
          <cell r="D31036" t="str">
            <v>MS</v>
          </cell>
          <cell r="E31036" t="str">
            <v>Interior</v>
          </cell>
          <cell r="F31036">
            <v>1.0999999999999999E-2</v>
          </cell>
          <cell r="G31036">
            <v>5</v>
          </cell>
          <cell r="H31036">
            <v>41.21</v>
          </cell>
          <cell r="I31036">
            <v>43.25</v>
          </cell>
          <cell r="J31036">
            <v>53.15</v>
          </cell>
          <cell r="K31036">
            <v>62.949999999999996</v>
          </cell>
          <cell r="L31036">
            <v>68.290000000000006</v>
          </cell>
          <cell r="M31036">
            <v>81.81</v>
          </cell>
          <cell r="N31036">
            <v>158.29</v>
          </cell>
          <cell r="O31036">
            <v>168.07</v>
          </cell>
          <cell r="P31036">
            <v>186.64</v>
          </cell>
          <cell r="Q31036">
            <v>196.60999999999999</v>
          </cell>
          <cell r="R31036">
            <v>206.6</v>
          </cell>
          <cell r="S31036">
            <v>13.36</v>
          </cell>
        </row>
        <row r="31037">
          <cell r="A31037">
            <v>79430000</v>
          </cell>
          <cell r="B31037">
            <v>79439969</v>
          </cell>
          <cell r="C31037" t="str">
            <v/>
          </cell>
          <cell r="D31037" t="str">
            <v/>
          </cell>
          <cell r="E31037" t="str">
            <v/>
          </cell>
          <cell r="F31037" t="str">
            <v/>
          </cell>
          <cell r="G31037" t="str">
            <v/>
          </cell>
          <cell r="H31037" t="str">
            <v/>
          </cell>
          <cell r="I31037" t="str">
            <v/>
          </cell>
          <cell r="J31037" t="str">
            <v/>
          </cell>
          <cell r="K31037" t="str">
            <v/>
          </cell>
          <cell r="L31037" t="str">
            <v/>
          </cell>
          <cell r="M31037" t="str">
            <v/>
          </cell>
          <cell r="N31037" t="str">
            <v/>
          </cell>
          <cell r="O31037" t="str">
            <v/>
          </cell>
          <cell r="P31037" t="str">
            <v/>
          </cell>
          <cell r="Q31037" t="str">
            <v/>
          </cell>
          <cell r="R31037" t="str">
            <v/>
          </cell>
          <cell r="S31037" t="str">
            <v/>
          </cell>
        </row>
        <row r="31038">
          <cell r="A31038">
            <v>79439970</v>
          </cell>
          <cell r="B31038">
            <v>79439999</v>
          </cell>
          <cell r="C31038">
            <v>223602</v>
          </cell>
          <cell r="D31038" t="str">
            <v>MS</v>
          </cell>
          <cell r="E31038" t="str">
            <v>Interior</v>
          </cell>
          <cell r="F31038">
            <v>1.0999999999999999E-2</v>
          </cell>
          <cell r="G31038">
            <v>5</v>
          </cell>
          <cell r="H31038">
            <v>41.21</v>
          </cell>
          <cell r="I31038">
            <v>43.25</v>
          </cell>
          <cell r="J31038">
            <v>53.15</v>
          </cell>
          <cell r="K31038">
            <v>62.949999999999996</v>
          </cell>
          <cell r="L31038">
            <v>68.290000000000006</v>
          </cell>
          <cell r="M31038">
            <v>81.81</v>
          </cell>
          <cell r="N31038">
            <v>158.29</v>
          </cell>
          <cell r="O31038">
            <v>168.07</v>
          </cell>
          <cell r="P31038">
            <v>186.64</v>
          </cell>
          <cell r="Q31038">
            <v>196.60999999999999</v>
          </cell>
          <cell r="R31038">
            <v>206.6</v>
          </cell>
          <cell r="S31038">
            <v>13.36</v>
          </cell>
        </row>
        <row r="31039">
          <cell r="A31039">
            <v>79440000</v>
          </cell>
          <cell r="B31039">
            <v>79449969</v>
          </cell>
          <cell r="C31039" t="str">
            <v/>
          </cell>
          <cell r="D31039" t="str">
            <v/>
          </cell>
          <cell r="E31039" t="str">
            <v/>
          </cell>
          <cell r="F31039" t="str">
            <v/>
          </cell>
          <cell r="G31039" t="str">
            <v/>
          </cell>
          <cell r="H31039" t="str">
            <v/>
          </cell>
          <cell r="I31039" t="str">
            <v/>
          </cell>
          <cell r="J31039" t="str">
            <v/>
          </cell>
          <cell r="K31039" t="str">
            <v/>
          </cell>
          <cell r="L31039" t="str">
            <v/>
          </cell>
          <cell r="M31039" t="str">
            <v/>
          </cell>
          <cell r="N31039" t="str">
            <v/>
          </cell>
          <cell r="O31039" t="str">
            <v/>
          </cell>
          <cell r="P31039" t="str">
            <v/>
          </cell>
          <cell r="Q31039" t="str">
            <v/>
          </cell>
          <cell r="R31039" t="str">
            <v/>
          </cell>
          <cell r="S31039" t="str">
            <v/>
          </cell>
        </row>
        <row r="31040">
          <cell r="A31040">
            <v>79449970</v>
          </cell>
          <cell r="B31040">
            <v>79449999</v>
          </cell>
          <cell r="C31040">
            <v>223604</v>
          </cell>
          <cell r="D31040" t="str">
            <v>MS</v>
          </cell>
          <cell r="E31040" t="str">
            <v>Interior</v>
          </cell>
          <cell r="F31040">
            <v>1.0999999999999999E-2</v>
          </cell>
          <cell r="G31040">
            <v>5</v>
          </cell>
          <cell r="H31040">
            <v>41.21</v>
          </cell>
          <cell r="I31040">
            <v>43.25</v>
          </cell>
          <cell r="J31040">
            <v>53.15</v>
          </cell>
          <cell r="K31040">
            <v>62.949999999999996</v>
          </cell>
          <cell r="L31040">
            <v>68.290000000000006</v>
          </cell>
          <cell r="M31040">
            <v>81.81</v>
          </cell>
          <cell r="N31040">
            <v>158.29</v>
          </cell>
          <cell r="O31040">
            <v>168.07</v>
          </cell>
          <cell r="P31040">
            <v>186.64</v>
          </cell>
          <cell r="Q31040">
            <v>196.60999999999999</v>
          </cell>
          <cell r="R31040">
            <v>206.6</v>
          </cell>
          <cell r="S31040">
            <v>13.36</v>
          </cell>
        </row>
        <row r="31041">
          <cell r="A31041">
            <v>79450000</v>
          </cell>
          <cell r="B31041">
            <v>79459969</v>
          </cell>
          <cell r="C31041" t="str">
            <v/>
          </cell>
          <cell r="D31041" t="str">
            <v/>
          </cell>
          <cell r="E31041" t="str">
            <v/>
          </cell>
          <cell r="F31041" t="str">
            <v/>
          </cell>
          <cell r="G31041" t="str">
            <v/>
          </cell>
          <cell r="H31041" t="str">
            <v/>
          </cell>
          <cell r="I31041" t="str">
            <v/>
          </cell>
          <cell r="J31041" t="str">
            <v/>
          </cell>
          <cell r="K31041" t="str">
            <v/>
          </cell>
          <cell r="L31041" t="str">
            <v/>
          </cell>
          <cell r="M31041" t="str">
            <v/>
          </cell>
          <cell r="N31041" t="str">
            <v/>
          </cell>
          <cell r="O31041" t="str">
            <v/>
          </cell>
          <cell r="P31041" t="str">
            <v/>
          </cell>
          <cell r="Q31041" t="str">
            <v/>
          </cell>
          <cell r="R31041" t="str">
            <v/>
          </cell>
          <cell r="S31041" t="str">
            <v/>
          </cell>
        </row>
        <row r="31042">
          <cell r="A31042">
            <v>79459970</v>
          </cell>
          <cell r="B31042">
            <v>79459999</v>
          </cell>
          <cell r="C31042">
            <v>223606</v>
          </cell>
          <cell r="D31042" t="str">
            <v>MS</v>
          </cell>
          <cell r="E31042" t="str">
            <v>Interior</v>
          </cell>
          <cell r="F31042">
            <v>1.0999999999999999E-2</v>
          </cell>
          <cell r="G31042">
            <v>5</v>
          </cell>
          <cell r="H31042">
            <v>41.21</v>
          </cell>
          <cell r="I31042">
            <v>43.25</v>
          </cell>
          <cell r="J31042">
            <v>53.15</v>
          </cell>
          <cell r="K31042">
            <v>62.949999999999996</v>
          </cell>
          <cell r="L31042">
            <v>68.290000000000006</v>
          </cell>
          <cell r="M31042">
            <v>81.81</v>
          </cell>
          <cell r="N31042">
            <v>158.29</v>
          </cell>
          <cell r="O31042">
            <v>168.07</v>
          </cell>
          <cell r="P31042">
            <v>186.64</v>
          </cell>
          <cell r="Q31042">
            <v>196.60999999999999</v>
          </cell>
          <cell r="R31042">
            <v>206.6</v>
          </cell>
          <cell r="S31042">
            <v>13.36</v>
          </cell>
        </row>
        <row r="31043">
          <cell r="A31043">
            <v>79460000</v>
          </cell>
          <cell r="B31043">
            <v>79469969</v>
          </cell>
          <cell r="C31043" t="str">
            <v/>
          </cell>
          <cell r="D31043" t="str">
            <v/>
          </cell>
          <cell r="E31043" t="str">
            <v/>
          </cell>
          <cell r="F31043" t="str">
            <v/>
          </cell>
          <cell r="G31043" t="str">
            <v/>
          </cell>
          <cell r="H31043" t="str">
            <v/>
          </cell>
          <cell r="I31043" t="str">
            <v/>
          </cell>
          <cell r="J31043" t="str">
            <v/>
          </cell>
          <cell r="K31043" t="str">
            <v/>
          </cell>
          <cell r="L31043" t="str">
            <v/>
          </cell>
          <cell r="M31043" t="str">
            <v/>
          </cell>
          <cell r="N31043" t="str">
            <v/>
          </cell>
          <cell r="O31043" t="str">
            <v/>
          </cell>
          <cell r="P31043" t="str">
            <v/>
          </cell>
          <cell r="Q31043" t="str">
            <v/>
          </cell>
          <cell r="R31043" t="str">
            <v/>
          </cell>
          <cell r="S31043" t="str">
            <v/>
          </cell>
        </row>
        <row r="31044">
          <cell r="A31044">
            <v>79469970</v>
          </cell>
          <cell r="B31044">
            <v>79469999</v>
          </cell>
          <cell r="C31044">
            <v>223608</v>
          </cell>
          <cell r="D31044" t="str">
            <v>MS</v>
          </cell>
          <cell r="E31044" t="str">
            <v>Interior</v>
          </cell>
          <cell r="F31044">
            <v>1.0999999999999999E-2</v>
          </cell>
          <cell r="G31044">
            <v>5</v>
          </cell>
          <cell r="H31044">
            <v>41.21</v>
          </cell>
          <cell r="I31044">
            <v>43.25</v>
          </cell>
          <cell r="J31044">
            <v>53.15</v>
          </cell>
          <cell r="K31044">
            <v>62.949999999999996</v>
          </cell>
          <cell r="L31044">
            <v>68.290000000000006</v>
          </cell>
          <cell r="M31044">
            <v>81.81</v>
          </cell>
          <cell r="N31044">
            <v>158.29</v>
          </cell>
          <cell r="O31044">
            <v>168.07</v>
          </cell>
          <cell r="P31044">
            <v>186.64</v>
          </cell>
          <cell r="Q31044">
            <v>196.60999999999999</v>
          </cell>
          <cell r="R31044">
            <v>206.6</v>
          </cell>
          <cell r="S31044">
            <v>13.36</v>
          </cell>
        </row>
        <row r="31045">
          <cell r="A31045">
            <v>79470000</v>
          </cell>
          <cell r="B31045">
            <v>79479969</v>
          </cell>
          <cell r="C31045" t="str">
            <v/>
          </cell>
          <cell r="D31045" t="str">
            <v/>
          </cell>
          <cell r="E31045" t="str">
            <v/>
          </cell>
          <cell r="F31045" t="str">
            <v/>
          </cell>
          <cell r="G31045" t="str">
            <v/>
          </cell>
          <cell r="H31045" t="str">
            <v/>
          </cell>
          <cell r="I31045" t="str">
            <v/>
          </cell>
          <cell r="J31045" t="str">
            <v/>
          </cell>
          <cell r="K31045" t="str">
            <v/>
          </cell>
          <cell r="L31045" t="str">
            <v/>
          </cell>
          <cell r="M31045" t="str">
            <v/>
          </cell>
          <cell r="N31045" t="str">
            <v/>
          </cell>
          <cell r="O31045" t="str">
            <v/>
          </cell>
          <cell r="P31045" t="str">
            <v/>
          </cell>
          <cell r="Q31045" t="str">
            <v/>
          </cell>
          <cell r="R31045" t="str">
            <v/>
          </cell>
          <cell r="S31045" t="str">
            <v/>
          </cell>
        </row>
        <row r="31046">
          <cell r="A31046">
            <v>79479970</v>
          </cell>
          <cell r="B31046">
            <v>79479999</v>
          </cell>
          <cell r="C31046">
            <v>223610</v>
          </cell>
          <cell r="D31046" t="str">
            <v>MS</v>
          </cell>
          <cell r="E31046" t="str">
            <v>Interior</v>
          </cell>
          <cell r="F31046">
            <v>1.0999999999999999E-2</v>
          </cell>
          <cell r="G31046">
            <v>5</v>
          </cell>
          <cell r="H31046">
            <v>41.21</v>
          </cell>
          <cell r="I31046">
            <v>43.25</v>
          </cell>
          <cell r="J31046">
            <v>53.15</v>
          </cell>
          <cell r="K31046">
            <v>62.949999999999996</v>
          </cell>
          <cell r="L31046">
            <v>68.290000000000006</v>
          </cell>
          <cell r="M31046">
            <v>81.81</v>
          </cell>
          <cell r="N31046">
            <v>158.29</v>
          </cell>
          <cell r="O31046">
            <v>168.07</v>
          </cell>
          <cell r="P31046">
            <v>186.64</v>
          </cell>
          <cell r="Q31046">
            <v>196.60999999999999</v>
          </cell>
          <cell r="R31046">
            <v>206.6</v>
          </cell>
          <cell r="S31046">
            <v>13.36</v>
          </cell>
        </row>
        <row r="31047">
          <cell r="A31047">
            <v>79480000</v>
          </cell>
          <cell r="B31047">
            <v>79489969</v>
          </cell>
          <cell r="C31047" t="str">
            <v/>
          </cell>
          <cell r="D31047" t="str">
            <v/>
          </cell>
          <cell r="E31047" t="str">
            <v/>
          </cell>
          <cell r="F31047" t="str">
            <v/>
          </cell>
          <cell r="G31047" t="str">
            <v/>
          </cell>
          <cell r="H31047" t="str">
            <v/>
          </cell>
          <cell r="I31047" t="str">
            <v/>
          </cell>
          <cell r="J31047" t="str">
            <v/>
          </cell>
          <cell r="K31047" t="str">
            <v/>
          </cell>
          <cell r="L31047" t="str">
            <v/>
          </cell>
          <cell r="M31047" t="str">
            <v/>
          </cell>
          <cell r="N31047" t="str">
            <v/>
          </cell>
          <cell r="O31047" t="str">
            <v/>
          </cell>
          <cell r="P31047" t="str">
            <v/>
          </cell>
          <cell r="Q31047" t="str">
            <v/>
          </cell>
          <cell r="R31047" t="str">
            <v/>
          </cell>
          <cell r="S31047" t="str">
            <v/>
          </cell>
        </row>
        <row r="31048">
          <cell r="A31048">
            <v>79489970</v>
          </cell>
          <cell r="B31048">
            <v>79489999</v>
          </cell>
          <cell r="C31048">
            <v>223613</v>
          </cell>
          <cell r="D31048" t="str">
            <v>MS</v>
          </cell>
          <cell r="E31048" t="str">
            <v>Interior</v>
          </cell>
          <cell r="F31048">
            <v>1.0999999999999999E-2</v>
          </cell>
          <cell r="G31048">
            <v>5</v>
          </cell>
          <cell r="H31048">
            <v>41.21</v>
          </cell>
          <cell r="I31048">
            <v>43.25</v>
          </cell>
          <cell r="J31048">
            <v>53.15</v>
          </cell>
          <cell r="K31048">
            <v>62.949999999999996</v>
          </cell>
          <cell r="L31048">
            <v>68.290000000000006</v>
          </cell>
          <cell r="M31048">
            <v>81.81</v>
          </cell>
          <cell r="N31048">
            <v>158.29</v>
          </cell>
          <cell r="O31048">
            <v>168.07</v>
          </cell>
          <cell r="P31048">
            <v>186.64</v>
          </cell>
          <cell r="Q31048">
            <v>196.60999999999999</v>
          </cell>
          <cell r="R31048">
            <v>206.6</v>
          </cell>
          <cell r="S31048">
            <v>13.36</v>
          </cell>
        </row>
        <row r="31049">
          <cell r="A31049">
            <v>79490000</v>
          </cell>
          <cell r="B31049">
            <v>79490000</v>
          </cell>
          <cell r="C31049">
            <v>223614</v>
          </cell>
          <cell r="D31049" t="str">
            <v>MS</v>
          </cell>
          <cell r="E31049" t="str">
            <v>Interior</v>
          </cell>
          <cell r="F31049">
            <v>1.0999999999999999E-2</v>
          </cell>
          <cell r="G31049">
            <v>8</v>
          </cell>
          <cell r="H31049">
            <v>41.21</v>
          </cell>
          <cell r="I31049">
            <v>43.25</v>
          </cell>
          <cell r="J31049">
            <v>53.15</v>
          </cell>
          <cell r="K31049">
            <v>62.949999999999996</v>
          </cell>
          <cell r="L31049">
            <v>68.290000000000006</v>
          </cell>
          <cell r="M31049">
            <v>81.81</v>
          </cell>
          <cell r="N31049">
            <v>158.29</v>
          </cell>
          <cell r="O31049">
            <v>168.07</v>
          </cell>
          <cell r="P31049">
            <v>186.64</v>
          </cell>
          <cell r="Q31049">
            <v>196.60999999999999</v>
          </cell>
          <cell r="R31049">
            <v>206.6</v>
          </cell>
          <cell r="S31049">
            <v>13.22</v>
          </cell>
        </row>
        <row r="31050">
          <cell r="A31050">
            <v>79490001</v>
          </cell>
          <cell r="B31050">
            <v>79499969</v>
          </cell>
          <cell r="C31050" t="str">
            <v/>
          </cell>
          <cell r="D31050" t="str">
            <v/>
          </cell>
          <cell r="E31050" t="str">
            <v/>
          </cell>
          <cell r="F31050" t="str">
            <v/>
          </cell>
          <cell r="G31050" t="str">
            <v/>
          </cell>
          <cell r="H31050" t="str">
            <v/>
          </cell>
          <cell r="I31050" t="str">
            <v/>
          </cell>
          <cell r="J31050" t="str">
            <v/>
          </cell>
          <cell r="K31050" t="str">
            <v/>
          </cell>
          <cell r="L31050" t="str">
            <v/>
          </cell>
          <cell r="M31050" t="str">
            <v/>
          </cell>
          <cell r="N31050" t="str">
            <v/>
          </cell>
          <cell r="O31050" t="str">
            <v/>
          </cell>
          <cell r="P31050" t="str">
            <v/>
          </cell>
          <cell r="Q31050" t="str">
            <v/>
          </cell>
          <cell r="R31050" t="str">
            <v/>
          </cell>
          <cell r="S31050" t="str">
            <v/>
          </cell>
        </row>
        <row r="31051">
          <cell r="A31051">
            <v>79499970</v>
          </cell>
          <cell r="B31051">
            <v>79499999</v>
          </cell>
          <cell r="C31051">
            <v>223616</v>
          </cell>
          <cell r="D31051" t="str">
            <v>MS</v>
          </cell>
          <cell r="E31051" t="str">
            <v>Interior</v>
          </cell>
          <cell r="F31051">
            <v>1.0999999999999999E-2</v>
          </cell>
          <cell r="G31051">
            <v>5</v>
          </cell>
          <cell r="H31051">
            <v>41.21</v>
          </cell>
          <cell r="I31051">
            <v>43.25</v>
          </cell>
          <cell r="J31051">
            <v>53.15</v>
          </cell>
          <cell r="K31051">
            <v>62.949999999999996</v>
          </cell>
          <cell r="L31051">
            <v>68.290000000000006</v>
          </cell>
          <cell r="M31051">
            <v>81.81</v>
          </cell>
          <cell r="N31051">
            <v>158.29</v>
          </cell>
          <cell r="O31051">
            <v>168.07</v>
          </cell>
          <cell r="P31051">
            <v>186.64</v>
          </cell>
          <cell r="Q31051">
            <v>196.60999999999999</v>
          </cell>
          <cell r="R31051">
            <v>206.6</v>
          </cell>
          <cell r="S31051">
            <v>13.36</v>
          </cell>
        </row>
        <row r="31052">
          <cell r="A31052">
            <v>79500000</v>
          </cell>
          <cell r="B31052">
            <v>79500000</v>
          </cell>
          <cell r="C31052">
            <v>223617</v>
          </cell>
          <cell r="D31052" t="str">
            <v>MS</v>
          </cell>
          <cell r="E31052" t="str">
            <v>Interior</v>
          </cell>
          <cell r="F31052">
            <v>1.0999999999999999E-2</v>
          </cell>
          <cell r="G31052">
            <v>8</v>
          </cell>
          <cell r="H31052">
            <v>41.21</v>
          </cell>
          <cell r="I31052">
            <v>43.25</v>
          </cell>
          <cell r="J31052">
            <v>53.15</v>
          </cell>
          <cell r="K31052">
            <v>62.949999999999996</v>
          </cell>
          <cell r="L31052">
            <v>68.290000000000006</v>
          </cell>
          <cell r="M31052">
            <v>81.81</v>
          </cell>
          <cell r="N31052">
            <v>158.29</v>
          </cell>
          <cell r="O31052">
            <v>168.07</v>
          </cell>
          <cell r="P31052">
            <v>186.64</v>
          </cell>
          <cell r="Q31052">
            <v>196.60999999999999</v>
          </cell>
          <cell r="R31052">
            <v>206.6</v>
          </cell>
          <cell r="S31052">
            <v>13.22</v>
          </cell>
        </row>
        <row r="31053">
          <cell r="A31053">
            <v>79500001</v>
          </cell>
          <cell r="B31053">
            <v>79529969</v>
          </cell>
          <cell r="C31053" t="str">
            <v/>
          </cell>
          <cell r="D31053" t="str">
            <v/>
          </cell>
          <cell r="E31053" t="str">
            <v/>
          </cell>
          <cell r="F31053" t="str">
            <v/>
          </cell>
          <cell r="G31053" t="str">
            <v/>
          </cell>
          <cell r="H31053" t="str">
            <v/>
          </cell>
          <cell r="I31053" t="str">
            <v/>
          </cell>
          <cell r="J31053" t="str">
            <v/>
          </cell>
          <cell r="K31053" t="str">
            <v/>
          </cell>
          <cell r="L31053" t="str">
            <v/>
          </cell>
          <cell r="M31053" t="str">
            <v/>
          </cell>
          <cell r="N31053" t="str">
            <v/>
          </cell>
          <cell r="O31053" t="str">
            <v/>
          </cell>
          <cell r="P31053" t="str">
            <v/>
          </cell>
          <cell r="Q31053" t="str">
            <v/>
          </cell>
          <cell r="R31053" t="str">
            <v/>
          </cell>
          <cell r="S31053" t="str">
            <v/>
          </cell>
        </row>
        <row r="31054">
          <cell r="A31054">
            <v>79529970</v>
          </cell>
          <cell r="B31054">
            <v>79529999</v>
          </cell>
          <cell r="C31054">
            <v>223619</v>
          </cell>
          <cell r="D31054" t="str">
            <v>MS</v>
          </cell>
          <cell r="E31054" t="str">
            <v>Interior</v>
          </cell>
          <cell r="F31054">
            <v>1.0999999999999999E-2</v>
          </cell>
          <cell r="G31054">
            <v>6</v>
          </cell>
          <cell r="H31054">
            <v>41.21</v>
          </cell>
          <cell r="I31054">
            <v>43.25</v>
          </cell>
          <cell r="J31054">
            <v>53.15</v>
          </cell>
          <cell r="K31054">
            <v>62.949999999999996</v>
          </cell>
          <cell r="L31054">
            <v>68.290000000000006</v>
          </cell>
          <cell r="M31054">
            <v>81.81</v>
          </cell>
          <cell r="N31054">
            <v>158.29</v>
          </cell>
          <cell r="O31054">
            <v>168.07</v>
          </cell>
          <cell r="P31054">
            <v>186.64</v>
          </cell>
          <cell r="Q31054">
            <v>196.60999999999999</v>
          </cell>
          <cell r="R31054">
            <v>206.6</v>
          </cell>
          <cell r="S31054">
            <v>13.36</v>
          </cell>
        </row>
        <row r="31055">
          <cell r="A31055">
            <v>79530000</v>
          </cell>
          <cell r="B31055">
            <v>79539969</v>
          </cell>
          <cell r="C31055" t="str">
            <v/>
          </cell>
          <cell r="D31055" t="str">
            <v/>
          </cell>
          <cell r="E31055" t="str">
            <v/>
          </cell>
          <cell r="F31055" t="str">
            <v/>
          </cell>
          <cell r="G31055" t="str">
            <v/>
          </cell>
          <cell r="H31055" t="str">
            <v/>
          </cell>
          <cell r="I31055" t="str">
            <v/>
          </cell>
          <cell r="J31055" t="str">
            <v/>
          </cell>
          <cell r="K31055" t="str">
            <v/>
          </cell>
          <cell r="L31055" t="str">
            <v/>
          </cell>
          <cell r="M31055" t="str">
            <v/>
          </cell>
          <cell r="N31055" t="str">
            <v/>
          </cell>
          <cell r="O31055" t="str">
            <v/>
          </cell>
          <cell r="P31055" t="str">
            <v/>
          </cell>
          <cell r="Q31055" t="str">
            <v/>
          </cell>
          <cell r="R31055" t="str">
            <v/>
          </cell>
          <cell r="S31055" t="str">
            <v/>
          </cell>
        </row>
        <row r="31056">
          <cell r="A31056">
            <v>79539970</v>
          </cell>
          <cell r="B31056">
            <v>79539999</v>
          </cell>
          <cell r="C31056">
            <v>223621</v>
          </cell>
          <cell r="D31056" t="str">
            <v>MS</v>
          </cell>
          <cell r="E31056" t="str">
            <v>Interior</v>
          </cell>
          <cell r="F31056">
            <v>1.0999999999999999E-2</v>
          </cell>
          <cell r="G31056">
            <v>6</v>
          </cell>
          <cell r="H31056">
            <v>41.21</v>
          </cell>
          <cell r="I31056">
            <v>43.25</v>
          </cell>
          <cell r="J31056">
            <v>53.15</v>
          </cell>
          <cell r="K31056">
            <v>62.949999999999996</v>
          </cell>
          <cell r="L31056">
            <v>68.290000000000006</v>
          </cell>
          <cell r="M31056">
            <v>81.81</v>
          </cell>
          <cell r="N31056">
            <v>158.29</v>
          </cell>
          <cell r="O31056">
            <v>168.07</v>
          </cell>
          <cell r="P31056">
            <v>186.64</v>
          </cell>
          <cell r="Q31056">
            <v>196.60999999999999</v>
          </cell>
          <cell r="R31056">
            <v>206.6</v>
          </cell>
          <cell r="S31056">
            <v>13.36</v>
          </cell>
        </row>
        <row r="31057">
          <cell r="A31057">
            <v>79540000</v>
          </cell>
          <cell r="B31057">
            <v>79549969</v>
          </cell>
          <cell r="C31057" t="str">
            <v/>
          </cell>
          <cell r="D31057" t="str">
            <v/>
          </cell>
          <cell r="E31057" t="str">
            <v/>
          </cell>
          <cell r="F31057" t="str">
            <v/>
          </cell>
          <cell r="G31057" t="str">
            <v/>
          </cell>
          <cell r="H31057" t="str">
            <v/>
          </cell>
          <cell r="I31057" t="str">
            <v/>
          </cell>
          <cell r="J31057" t="str">
            <v/>
          </cell>
          <cell r="K31057" t="str">
            <v/>
          </cell>
          <cell r="L31057" t="str">
            <v/>
          </cell>
          <cell r="M31057" t="str">
            <v/>
          </cell>
          <cell r="N31057" t="str">
            <v/>
          </cell>
          <cell r="O31057" t="str">
            <v/>
          </cell>
          <cell r="P31057" t="str">
            <v/>
          </cell>
          <cell r="Q31057" t="str">
            <v/>
          </cell>
          <cell r="R31057" t="str">
            <v/>
          </cell>
          <cell r="S31057" t="str">
            <v/>
          </cell>
        </row>
        <row r="31058">
          <cell r="A31058">
            <v>79549970</v>
          </cell>
          <cell r="B31058">
            <v>79549999</v>
          </cell>
          <cell r="C31058">
            <v>223623</v>
          </cell>
          <cell r="D31058" t="str">
            <v>MS</v>
          </cell>
          <cell r="E31058" t="str">
            <v>Interior</v>
          </cell>
          <cell r="F31058">
            <v>1.0999999999999999E-2</v>
          </cell>
          <cell r="G31058">
            <v>5</v>
          </cell>
          <cell r="H31058">
            <v>41.21</v>
          </cell>
          <cell r="I31058">
            <v>43.25</v>
          </cell>
          <cell r="J31058">
            <v>53.15</v>
          </cell>
          <cell r="K31058">
            <v>62.949999999999996</v>
          </cell>
          <cell r="L31058">
            <v>68.290000000000006</v>
          </cell>
          <cell r="M31058">
            <v>81.81</v>
          </cell>
          <cell r="N31058">
            <v>158.29</v>
          </cell>
          <cell r="O31058">
            <v>168.07</v>
          </cell>
          <cell r="P31058">
            <v>186.64</v>
          </cell>
          <cell r="Q31058">
            <v>196.60999999999999</v>
          </cell>
          <cell r="R31058">
            <v>206.6</v>
          </cell>
          <cell r="S31058">
            <v>13.36</v>
          </cell>
        </row>
        <row r="31059">
          <cell r="A31059">
            <v>79550000</v>
          </cell>
          <cell r="B31059">
            <v>79555969</v>
          </cell>
          <cell r="C31059" t="str">
            <v/>
          </cell>
          <cell r="D31059" t="str">
            <v/>
          </cell>
          <cell r="E31059" t="str">
            <v/>
          </cell>
          <cell r="F31059" t="str">
            <v/>
          </cell>
          <cell r="G31059" t="str">
            <v/>
          </cell>
          <cell r="H31059" t="str">
            <v/>
          </cell>
          <cell r="I31059" t="str">
            <v/>
          </cell>
          <cell r="J31059" t="str">
            <v/>
          </cell>
          <cell r="K31059" t="str">
            <v/>
          </cell>
          <cell r="L31059" t="str">
            <v/>
          </cell>
          <cell r="M31059" t="str">
            <v/>
          </cell>
          <cell r="N31059" t="str">
            <v/>
          </cell>
          <cell r="O31059" t="str">
            <v/>
          </cell>
          <cell r="P31059" t="str">
            <v/>
          </cell>
          <cell r="Q31059" t="str">
            <v/>
          </cell>
          <cell r="R31059" t="str">
            <v/>
          </cell>
          <cell r="S31059" t="str">
            <v/>
          </cell>
        </row>
        <row r="31060">
          <cell r="A31060">
            <v>79555970</v>
          </cell>
          <cell r="B31060">
            <v>79555999</v>
          </cell>
          <cell r="C31060">
            <v>223626</v>
          </cell>
          <cell r="D31060" t="str">
            <v>MS</v>
          </cell>
          <cell r="E31060" t="str">
            <v>Interior</v>
          </cell>
          <cell r="F31060">
            <v>1.0999999999999999E-2</v>
          </cell>
          <cell r="G31060">
            <v>6</v>
          </cell>
          <cell r="H31060">
            <v>41.21</v>
          </cell>
          <cell r="I31060">
            <v>43.25</v>
          </cell>
          <cell r="J31060">
            <v>53.15</v>
          </cell>
          <cell r="K31060">
            <v>62.949999999999996</v>
          </cell>
          <cell r="L31060">
            <v>68.290000000000006</v>
          </cell>
          <cell r="M31060">
            <v>81.81</v>
          </cell>
          <cell r="N31060">
            <v>158.29</v>
          </cell>
          <cell r="O31060">
            <v>168.07</v>
          </cell>
          <cell r="P31060">
            <v>186.64</v>
          </cell>
          <cell r="Q31060">
            <v>196.60999999999999</v>
          </cell>
          <cell r="R31060">
            <v>206.6</v>
          </cell>
          <cell r="S31060">
            <v>13.36</v>
          </cell>
        </row>
        <row r="31061">
          <cell r="A31061">
            <v>79556000</v>
          </cell>
          <cell r="B31061">
            <v>79556000</v>
          </cell>
          <cell r="C31061" t="str">
            <v/>
          </cell>
          <cell r="D31061" t="str">
            <v/>
          </cell>
          <cell r="E31061" t="str">
            <v/>
          </cell>
          <cell r="F31061" t="str">
            <v/>
          </cell>
          <cell r="G31061" t="str">
            <v/>
          </cell>
          <cell r="H31061" t="str">
            <v/>
          </cell>
          <cell r="I31061" t="str">
            <v/>
          </cell>
          <cell r="J31061" t="str">
            <v/>
          </cell>
          <cell r="K31061" t="str">
            <v/>
          </cell>
          <cell r="L31061" t="str">
            <v/>
          </cell>
          <cell r="M31061" t="str">
            <v/>
          </cell>
          <cell r="N31061" t="str">
            <v/>
          </cell>
          <cell r="O31061" t="str">
            <v/>
          </cell>
          <cell r="P31061" t="str">
            <v/>
          </cell>
          <cell r="Q31061" t="str">
            <v/>
          </cell>
          <cell r="R31061" t="str">
            <v/>
          </cell>
          <cell r="S31061" t="str">
            <v/>
          </cell>
        </row>
        <row r="31062">
          <cell r="A31062">
            <v>79556001</v>
          </cell>
          <cell r="B31062">
            <v>79559999</v>
          </cell>
          <cell r="C31062">
            <v>223629</v>
          </cell>
          <cell r="D31062" t="str">
            <v>MS</v>
          </cell>
          <cell r="E31062" t="str">
            <v>Interior</v>
          </cell>
          <cell r="F31062">
            <v>1.0999999999999999E-2</v>
          </cell>
          <cell r="G31062">
            <v>6</v>
          </cell>
          <cell r="H31062">
            <v>41.21</v>
          </cell>
          <cell r="I31062">
            <v>43.25</v>
          </cell>
          <cell r="J31062">
            <v>53.15</v>
          </cell>
          <cell r="K31062">
            <v>62.949999999999996</v>
          </cell>
          <cell r="L31062">
            <v>68.290000000000006</v>
          </cell>
          <cell r="M31062">
            <v>81.81</v>
          </cell>
          <cell r="N31062">
            <v>158.29</v>
          </cell>
          <cell r="O31062">
            <v>168.07</v>
          </cell>
          <cell r="P31062">
            <v>186.64</v>
          </cell>
          <cell r="Q31062">
            <v>196.60999999999999</v>
          </cell>
          <cell r="R31062">
            <v>206.6</v>
          </cell>
          <cell r="S31062">
            <v>13.36</v>
          </cell>
        </row>
        <row r="31063">
          <cell r="A31063">
            <v>79560000</v>
          </cell>
          <cell r="B31063">
            <v>79569969</v>
          </cell>
          <cell r="C31063" t="str">
            <v/>
          </cell>
          <cell r="D31063" t="str">
            <v/>
          </cell>
          <cell r="E31063" t="str">
            <v/>
          </cell>
          <cell r="F31063" t="str">
            <v/>
          </cell>
          <cell r="G31063" t="str">
            <v/>
          </cell>
          <cell r="H31063" t="str">
            <v/>
          </cell>
          <cell r="I31063" t="str">
            <v/>
          </cell>
          <cell r="J31063" t="str">
            <v/>
          </cell>
          <cell r="K31063" t="str">
            <v/>
          </cell>
          <cell r="L31063" t="str">
            <v/>
          </cell>
          <cell r="M31063" t="str">
            <v/>
          </cell>
          <cell r="N31063" t="str">
            <v/>
          </cell>
          <cell r="O31063" t="str">
            <v/>
          </cell>
          <cell r="P31063" t="str">
            <v/>
          </cell>
          <cell r="Q31063" t="str">
            <v/>
          </cell>
          <cell r="R31063" t="str">
            <v/>
          </cell>
          <cell r="S31063" t="str">
            <v/>
          </cell>
        </row>
        <row r="31064">
          <cell r="A31064">
            <v>79569970</v>
          </cell>
          <cell r="B31064">
            <v>79569999</v>
          </cell>
          <cell r="C31064">
            <v>223632</v>
          </cell>
          <cell r="D31064" t="str">
            <v>MS</v>
          </cell>
          <cell r="E31064" t="str">
            <v>Interior</v>
          </cell>
          <cell r="F31064">
            <v>1.0999999999999999E-2</v>
          </cell>
          <cell r="G31064">
            <v>5</v>
          </cell>
          <cell r="H31064">
            <v>41.21</v>
          </cell>
          <cell r="I31064">
            <v>43.25</v>
          </cell>
          <cell r="J31064">
            <v>53.15</v>
          </cell>
          <cell r="K31064">
            <v>62.949999999999996</v>
          </cell>
          <cell r="L31064">
            <v>68.290000000000006</v>
          </cell>
          <cell r="M31064">
            <v>81.81</v>
          </cell>
          <cell r="N31064">
            <v>158.29</v>
          </cell>
          <cell r="O31064">
            <v>168.07</v>
          </cell>
          <cell r="P31064">
            <v>186.64</v>
          </cell>
          <cell r="Q31064">
            <v>196.60999999999999</v>
          </cell>
          <cell r="R31064">
            <v>206.6</v>
          </cell>
          <cell r="S31064">
            <v>13.36</v>
          </cell>
        </row>
        <row r="31065">
          <cell r="A31065">
            <v>79570000</v>
          </cell>
          <cell r="B31065">
            <v>79579969</v>
          </cell>
          <cell r="C31065" t="str">
            <v/>
          </cell>
          <cell r="D31065" t="str">
            <v/>
          </cell>
          <cell r="E31065" t="str">
            <v/>
          </cell>
          <cell r="F31065" t="str">
            <v/>
          </cell>
          <cell r="G31065" t="str">
            <v/>
          </cell>
          <cell r="H31065" t="str">
            <v/>
          </cell>
          <cell r="I31065" t="str">
            <v/>
          </cell>
          <cell r="J31065" t="str">
            <v/>
          </cell>
          <cell r="K31065" t="str">
            <v/>
          </cell>
          <cell r="L31065" t="str">
            <v/>
          </cell>
          <cell r="M31065" t="str">
            <v/>
          </cell>
          <cell r="N31065" t="str">
            <v/>
          </cell>
          <cell r="O31065" t="str">
            <v/>
          </cell>
          <cell r="P31065" t="str">
            <v/>
          </cell>
          <cell r="Q31065" t="str">
            <v/>
          </cell>
          <cell r="R31065" t="str">
            <v/>
          </cell>
          <cell r="S31065" t="str">
            <v/>
          </cell>
        </row>
        <row r="31066">
          <cell r="A31066">
            <v>79579970</v>
          </cell>
          <cell r="B31066">
            <v>79579999</v>
          </cell>
          <cell r="C31066">
            <v>223634</v>
          </cell>
          <cell r="D31066" t="str">
            <v>MS</v>
          </cell>
          <cell r="E31066" t="str">
            <v>Interior</v>
          </cell>
          <cell r="F31066">
            <v>1.0999999999999999E-2</v>
          </cell>
          <cell r="G31066">
            <v>5</v>
          </cell>
          <cell r="H31066">
            <v>41.21</v>
          </cell>
          <cell r="I31066">
            <v>43.25</v>
          </cell>
          <cell r="J31066">
            <v>53.15</v>
          </cell>
          <cell r="K31066">
            <v>62.949999999999996</v>
          </cell>
          <cell r="L31066">
            <v>68.290000000000006</v>
          </cell>
          <cell r="M31066">
            <v>81.81</v>
          </cell>
          <cell r="N31066">
            <v>158.29</v>
          </cell>
          <cell r="O31066">
            <v>168.07</v>
          </cell>
          <cell r="P31066">
            <v>186.64</v>
          </cell>
          <cell r="Q31066">
            <v>196.60999999999999</v>
          </cell>
          <cell r="R31066">
            <v>206.6</v>
          </cell>
          <cell r="S31066">
            <v>13.36</v>
          </cell>
        </row>
        <row r="31067">
          <cell r="A31067">
            <v>79580000</v>
          </cell>
          <cell r="B31067">
            <v>79589969</v>
          </cell>
          <cell r="C31067" t="str">
            <v/>
          </cell>
          <cell r="D31067" t="str">
            <v/>
          </cell>
          <cell r="E31067" t="str">
            <v/>
          </cell>
          <cell r="F31067" t="str">
            <v/>
          </cell>
          <cell r="G31067" t="str">
            <v/>
          </cell>
          <cell r="H31067" t="str">
            <v/>
          </cell>
          <cell r="I31067" t="str">
            <v/>
          </cell>
          <cell r="J31067" t="str">
            <v/>
          </cell>
          <cell r="K31067" t="str">
            <v/>
          </cell>
          <cell r="L31067" t="str">
            <v/>
          </cell>
          <cell r="M31067" t="str">
            <v/>
          </cell>
          <cell r="N31067" t="str">
            <v/>
          </cell>
          <cell r="O31067" t="str">
            <v/>
          </cell>
          <cell r="P31067" t="str">
            <v/>
          </cell>
          <cell r="Q31067" t="str">
            <v/>
          </cell>
          <cell r="R31067" t="str">
            <v/>
          </cell>
          <cell r="S31067" t="str">
            <v/>
          </cell>
        </row>
        <row r="31068">
          <cell r="A31068">
            <v>79589970</v>
          </cell>
          <cell r="B31068">
            <v>79589999</v>
          </cell>
          <cell r="C31068">
            <v>223636</v>
          </cell>
          <cell r="D31068" t="str">
            <v>MS</v>
          </cell>
          <cell r="E31068" t="str">
            <v>Interior</v>
          </cell>
          <cell r="F31068">
            <v>1.0999999999999999E-2</v>
          </cell>
          <cell r="G31068">
            <v>5</v>
          </cell>
          <cell r="H31068">
            <v>41.21</v>
          </cell>
          <cell r="I31068">
            <v>43.25</v>
          </cell>
          <cell r="J31068">
            <v>53.15</v>
          </cell>
          <cell r="K31068">
            <v>62.949999999999996</v>
          </cell>
          <cell r="L31068">
            <v>68.290000000000006</v>
          </cell>
          <cell r="M31068">
            <v>81.81</v>
          </cell>
          <cell r="N31068">
            <v>158.29</v>
          </cell>
          <cell r="O31068">
            <v>168.07</v>
          </cell>
          <cell r="P31068">
            <v>186.64</v>
          </cell>
          <cell r="Q31068">
            <v>196.60999999999999</v>
          </cell>
          <cell r="R31068">
            <v>206.6</v>
          </cell>
          <cell r="S31068">
            <v>13.36</v>
          </cell>
        </row>
        <row r="31069">
          <cell r="A31069">
            <v>79590000</v>
          </cell>
          <cell r="B31069">
            <v>79599969</v>
          </cell>
          <cell r="C31069" t="str">
            <v/>
          </cell>
          <cell r="D31069" t="str">
            <v/>
          </cell>
          <cell r="E31069" t="str">
            <v/>
          </cell>
          <cell r="F31069" t="str">
            <v/>
          </cell>
          <cell r="G31069" t="str">
            <v/>
          </cell>
          <cell r="H31069" t="str">
            <v/>
          </cell>
          <cell r="I31069" t="str">
            <v/>
          </cell>
          <cell r="J31069" t="str">
            <v/>
          </cell>
          <cell r="K31069" t="str">
            <v/>
          </cell>
          <cell r="L31069" t="str">
            <v/>
          </cell>
          <cell r="M31069" t="str">
            <v/>
          </cell>
          <cell r="N31069" t="str">
            <v/>
          </cell>
          <cell r="O31069" t="str">
            <v/>
          </cell>
          <cell r="P31069" t="str">
            <v/>
          </cell>
          <cell r="Q31069" t="str">
            <v/>
          </cell>
          <cell r="R31069" t="str">
            <v/>
          </cell>
          <cell r="S31069" t="str">
            <v/>
          </cell>
        </row>
        <row r="31070">
          <cell r="A31070">
            <v>79599970</v>
          </cell>
          <cell r="B31070">
            <v>79599999</v>
          </cell>
          <cell r="C31070">
            <v>223638</v>
          </cell>
          <cell r="D31070" t="str">
            <v>MS</v>
          </cell>
          <cell r="E31070" t="str">
            <v>Interior</v>
          </cell>
          <cell r="F31070">
            <v>1.0999999999999999E-2</v>
          </cell>
          <cell r="G31070">
            <v>6</v>
          </cell>
          <cell r="H31070">
            <v>41.21</v>
          </cell>
          <cell r="I31070">
            <v>43.25</v>
          </cell>
          <cell r="J31070">
            <v>53.15</v>
          </cell>
          <cell r="K31070">
            <v>62.949999999999996</v>
          </cell>
          <cell r="L31070">
            <v>68.290000000000006</v>
          </cell>
          <cell r="M31070">
            <v>81.81</v>
          </cell>
          <cell r="N31070">
            <v>158.29</v>
          </cell>
          <cell r="O31070">
            <v>168.07</v>
          </cell>
          <cell r="P31070">
            <v>186.64</v>
          </cell>
          <cell r="Q31070">
            <v>196.60999999999999</v>
          </cell>
          <cell r="R31070">
            <v>206.6</v>
          </cell>
          <cell r="S31070">
            <v>13.36</v>
          </cell>
        </row>
        <row r="31071">
          <cell r="A31071">
            <v>79600000</v>
          </cell>
          <cell r="B31071">
            <v>79641969</v>
          </cell>
          <cell r="C31071" t="str">
            <v/>
          </cell>
          <cell r="D31071" t="str">
            <v/>
          </cell>
          <cell r="E31071" t="str">
            <v/>
          </cell>
          <cell r="F31071" t="str">
            <v/>
          </cell>
          <cell r="G31071" t="str">
            <v/>
          </cell>
          <cell r="H31071" t="str">
            <v/>
          </cell>
          <cell r="I31071" t="str">
            <v/>
          </cell>
          <cell r="J31071" t="str">
            <v/>
          </cell>
          <cell r="K31071" t="str">
            <v/>
          </cell>
          <cell r="L31071" t="str">
            <v/>
          </cell>
          <cell r="M31071" t="str">
            <v/>
          </cell>
          <cell r="N31071" t="str">
            <v/>
          </cell>
          <cell r="O31071" t="str">
            <v/>
          </cell>
          <cell r="P31071" t="str">
            <v/>
          </cell>
          <cell r="Q31071" t="str">
            <v/>
          </cell>
          <cell r="R31071" t="str">
            <v/>
          </cell>
          <cell r="S31071" t="str">
            <v/>
          </cell>
        </row>
        <row r="31072">
          <cell r="A31072">
            <v>79641970</v>
          </cell>
          <cell r="B31072">
            <v>79641999</v>
          </cell>
          <cell r="C31072">
            <v>223764</v>
          </cell>
          <cell r="D31072" t="str">
            <v>MS</v>
          </cell>
          <cell r="E31072" t="str">
            <v>Interior</v>
          </cell>
          <cell r="F31072">
            <v>1.0999999999999999E-2</v>
          </cell>
          <cell r="G31072">
            <v>4</v>
          </cell>
          <cell r="H31072">
            <v>41.21</v>
          </cell>
          <cell r="I31072">
            <v>43.25</v>
          </cell>
          <cell r="J31072">
            <v>53.15</v>
          </cell>
          <cell r="K31072">
            <v>62.949999999999996</v>
          </cell>
          <cell r="L31072">
            <v>68.290000000000006</v>
          </cell>
          <cell r="M31072">
            <v>81.81</v>
          </cell>
          <cell r="N31072">
            <v>158.29</v>
          </cell>
          <cell r="O31072">
            <v>168.07</v>
          </cell>
          <cell r="P31072">
            <v>186.64</v>
          </cell>
          <cell r="Q31072">
            <v>196.60999999999999</v>
          </cell>
          <cell r="R31072">
            <v>206.6</v>
          </cell>
          <cell r="S31072">
            <v>13.36</v>
          </cell>
        </row>
        <row r="31073">
          <cell r="A31073">
            <v>79642000</v>
          </cell>
          <cell r="B31073">
            <v>79669969</v>
          </cell>
          <cell r="C31073" t="str">
            <v/>
          </cell>
          <cell r="D31073" t="str">
            <v/>
          </cell>
          <cell r="E31073" t="str">
            <v/>
          </cell>
          <cell r="F31073" t="str">
            <v/>
          </cell>
          <cell r="G31073" t="str">
            <v/>
          </cell>
          <cell r="H31073" t="str">
            <v/>
          </cell>
          <cell r="I31073" t="str">
            <v/>
          </cell>
          <cell r="J31073" t="str">
            <v/>
          </cell>
          <cell r="K31073" t="str">
            <v/>
          </cell>
          <cell r="L31073" t="str">
            <v/>
          </cell>
          <cell r="M31073" t="str">
            <v/>
          </cell>
          <cell r="N31073" t="str">
            <v/>
          </cell>
          <cell r="O31073" t="str">
            <v/>
          </cell>
          <cell r="P31073" t="str">
            <v/>
          </cell>
          <cell r="Q31073" t="str">
            <v/>
          </cell>
          <cell r="R31073" t="str">
            <v/>
          </cell>
          <cell r="S31073" t="str">
            <v/>
          </cell>
        </row>
        <row r="31074">
          <cell r="A31074">
            <v>79669970</v>
          </cell>
          <cell r="B31074">
            <v>79669999</v>
          </cell>
          <cell r="C31074">
            <v>223793</v>
          </cell>
          <cell r="D31074" t="str">
            <v>MS</v>
          </cell>
          <cell r="E31074" t="str">
            <v>Interior</v>
          </cell>
          <cell r="F31074">
            <v>1.0999999999999999E-2</v>
          </cell>
          <cell r="G31074">
            <v>5</v>
          </cell>
          <cell r="H31074">
            <v>41.21</v>
          </cell>
          <cell r="I31074">
            <v>43.25</v>
          </cell>
          <cell r="J31074">
            <v>53.15</v>
          </cell>
          <cell r="K31074">
            <v>62.949999999999996</v>
          </cell>
          <cell r="L31074">
            <v>68.290000000000006</v>
          </cell>
          <cell r="M31074">
            <v>81.81</v>
          </cell>
          <cell r="N31074">
            <v>158.29</v>
          </cell>
          <cell r="O31074">
            <v>168.07</v>
          </cell>
          <cell r="P31074">
            <v>186.64</v>
          </cell>
          <cell r="Q31074">
            <v>196.60999999999999</v>
          </cell>
          <cell r="R31074">
            <v>206.6</v>
          </cell>
          <cell r="S31074">
            <v>13.36</v>
          </cell>
        </row>
        <row r="31075">
          <cell r="A31075">
            <v>79670000</v>
          </cell>
          <cell r="B31075">
            <v>79679969</v>
          </cell>
          <cell r="C31075" t="str">
            <v/>
          </cell>
          <cell r="D31075" t="str">
            <v/>
          </cell>
          <cell r="E31075" t="str">
            <v/>
          </cell>
          <cell r="F31075" t="str">
            <v/>
          </cell>
          <cell r="G31075" t="str">
            <v/>
          </cell>
          <cell r="H31075" t="str">
            <v/>
          </cell>
          <cell r="I31075" t="str">
            <v/>
          </cell>
          <cell r="J31075" t="str">
            <v/>
          </cell>
          <cell r="K31075" t="str">
            <v/>
          </cell>
          <cell r="L31075" t="str">
            <v/>
          </cell>
          <cell r="M31075" t="str">
            <v/>
          </cell>
          <cell r="N31075" t="str">
            <v/>
          </cell>
          <cell r="O31075" t="str">
            <v/>
          </cell>
          <cell r="P31075" t="str">
            <v/>
          </cell>
          <cell r="Q31075" t="str">
            <v/>
          </cell>
          <cell r="R31075" t="str">
            <v/>
          </cell>
          <cell r="S31075" t="str">
            <v/>
          </cell>
        </row>
        <row r="31076">
          <cell r="A31076">
            <v>79679970</v>
          </cell>
          <cell r="B31076">
            <v>79679999</v>
          </cell>
          <cell r="C31076">
            <v>223795</v>
          </cell>
          <cell r="D31076" t="str">
            <v>MS</v>
          </cell>
          <cell r="E31076" t="str">
            <v>Interior</v>
          </cell>
          <cell r="F31076">
            <v>1.0999999999999999E-2</v>
          </cell>
          <cell r="G31076">
            <v>5</v>
          </cell>
          <cell r="H31076">
            <v>41.21</v>
          </cell>
          <cell r="I31076">
            <v>43.25</v>
          </cell>
          <cell r="J31076">
            <v>53.15</v>
          </cell>
          <cell r="K31076">
            <v>62.949999999999996</v>
          </cell>
          <cell r="L31076">
            <v>68.290000000000006</v>
          </cell>
          <cell r="M31076">
            <v>81.81</v>
          </cell>
          <cell r="N31076">
            <v>158.29</v>
          </cell>
          <cell r="O31076">
            <v>168.07</v>
          </cell>
          <cell r="P31076">
            <v>186.64</v>
          </cell>
          <cell r="Q31076">
            <v>196.60999999999999</v>
          </cell>
          <cell r="R31076">
            <v>206.6</v>
          </cell>
          <cell r="S31076">
            <v>13.36</v>
          </cell>
        </row>
        <row r="31077">
          <cell r="A31077">
            <v>79680000</v>
          </cell>
          <cell r="B31077">
            <v>79680000</v>
          </cell>
          <cell r="C31077">
            <v>223796</v>
          </cell>
          <cell r="D31077" t="str">
            <v>MS</v>
          </cell>
          <cell r="E31077" t="str">
            <v>Interior</v>
          </cell>
          <cell r="F31077">
            <v>1.0999999999999999E-2</v>
          </cell>
          <cell r="G31077">
            <v>6</v>
          </cell>
          <cell r="H31077">
            <v>41.21</v>
          </cell>
          <cell r="I31077">
            <v>43.25</v>
          </cell>
          <cell r="J31077">
            <v>53.15</v>
          </cell>
          <cell r="K31077">
            <v>62.949999999999996</v>
          </cell>
          <cell r="L31077">
            <v>68.290000000000006</v>
          </cell>
          <cell r="M31077">
            <v>81.81</v>
          </cell>
          <cell r="N31077">
            <v>158.29</v>
          </cell>
          <cell r="O31077">
            <v>168.07</v>
          </cell>
          <cell r="P31077">
            <v>186.64</v>
          </cell>
          <cell r="Q31077">
            <v>196.60999999999999</v>
          </cell>
          <cell r="R31077">
            <v>206.6</v>
          </cell>
          <cell r="S31077">
            <v>13.22</v>
          </cell>
        </row>
        <row r="31078">
          <cell r="A31078">
            <v>79680001</v>
          </cell>
          <cell r="B31078">
            <v>79689969</v>
          </cell>
          <cell r="C31078" t="str">
            <v/>
          </cell>
          <cell r="D31078" t="str">
            <v/>
          </cell>
          <cell r="E31078" t="str">
            <v/>
          </cell>
          <cell r="F31078" t="str">
            <v/>
          </cell>
          <cell r="G31078" t="str">
            <v/>
          </cell>
          <cell r="H31078" t="str">
            <v/>
          </cell>
          <cell r="I31078" t="str">
            <v/>
          </cell>
          <cell r="J31078" t="str">
            <v/>
          </cell>
          <cell r="K31078" t="str">
            <v/>
          </cell>
          <cell r="L31078" t="str">
            <v/>
          </cell>
          <cell r="M31078" t="str">
            <v/>
          </cell>
          <cell r="N31078" t="str">
            <v/>
          </cell>
          <cell r="O31078" t="str">
            <v/>
          </cell>
          <cell r="P31078" t="str">
            <v/>
          </cell>
          <cell r="Q31078" t="str">
            <v/>
          </cell>
          <cell r="R31078" t="str">
            <v/>
          </cell>
          <cell r="S31078" t="str">
            <v/>
          </cell>
        </row>
        <row r="31079">
          <cell r="A31079">
            <v>79689970</v>
          </cell>
          <cell r="B31079">
            <v>79689999</v>
          </cell>
          <cell r="C31079">
            <v>223798</v>
          </cell>
          <cell r="D31079" t="str">
            <v>MS</v>
          </cell>
          <cell r="E31079" t="str">
            <v>Interior</v>
          </cell>
          <cell r="F31079">
            <v>1.0999999999999999E-2</v>
          </cell>
          <cell r="G31079">
            <v>5</v>
          </cell>
          <cell r="H31079">
            <v>41.21</v>
          </cell>
          <cell r="I31079">
            <v>43.25</v>
          </cell>
          <cell r="J31079">
            <v>53.15</v>
          </cell>
          <cell r="K31079">
            <v>62.949999999999996</v>
          </cell>
          <cell r="L31079">
            <v>68.290000000000006</v>
          </cell>
          <cell r="M31079">
            <v>81.81</v>
          </cell>
          <cell r="N31079">
            <v>158.29</v>
          </cell>
          <cell r="O31079">
            <v>168.07</v>
          </cell>
          <cell r="P31079">
            <v>186.64</v>
          </cell>
          <cell r="Q31079">
            <v>196.60999999999999</v>
          </cell>
          <cell r="R31079">
            <v>206.6</v>
          </cell>
          <cell r="S31079">
            <v>13.36</v>
          </cell>
        </row>
        <row r="31080">
          <cell r="A31080">
            <v>79690000</v>
          </cell>
          <cell r="B31080">
            <v>79699969</v>
          </cell>
          <cell r="C31080" t="str">
            <v/>
          </cell>
          <cell r="D31080" t="str">
            <v/>
          </cell>
          <cell r="E31080" t="str">
            <v/>
          </cell>
          <cell r="F31080" t="str">
            <v/>
          </cell>
          <cell r="G31080" t="str">
            <v/>
          </cell>
          <cell r="H31080" t="str">
            <v/>
          </cell>
          <cell r="I31080" t="str">
            <v/>
          </cell>
          <cell r="J31080" t="str">
            <v/>
          </cell>
          <cell r="K31080" t="str">
            <v/>
          </cell>
          <cell r="L31080" t="str">
            <v/>
          </cell>
          <cell r="M31080" t="str">
            <v/>
          </cell>
          <cell r="N31080" t="str">
            <v/>
          </cell>
          <cell r="O31080" t="str">
            <v/>
          </cell>
          <cell r="P31080" t="str">
            <v/>
          </cell>
          <cell r="Q31080" t="str">
            <v/>
          </cell>
          <cell r="R31080" t="str">
            <v/>
          </cell>
          <cell r="S31080" t="str">
            <v/>
          </cell>
        </row>
        <row r="31081">
          <cell r="A31081">
            <v>79699970</v>
          </cell>
          <cell r="B31081">
            <v>79699999</v>
          </cell>
          <cell r="C31081">
            <v>223800</v>
          </cell>
          <cell r="D31081" t="str">
            <v>MS</v>
          </cell>
          <cell r="E31081" t="str">
            <v>Interior</v>
          </cell>
          <cell r="F31081">
            <v>1.0999999999999999E-2</v>
          </cell>
          <cell r="G31081">
            <v>4</v>
          </cell>
          <cell r="H31081">
            <v>41.21</v>
          </cell>
          <cell r="I31081">
            <v>43.25</v>
          </cell>
          <cell r="J31081">
            <v>53.15</v>
          </cell>
          <cell r="K31081">
            <v>62.949999999999996</v>
          </cell>
          <cell r="L31081">
            <v>68.290000000000006</v>
          </cell>
          <cell r="M31081">
            <v>81.81</v>
          </cell>
          <cell r="N31081">
            <v>158.29</v>
          </cell>
          <cell r="O31081">
            <v>168.07</v>
          </cell>
          <cell r="P31081">
            <v>186.64</v>
          </cell>
          <cell r="Q31081">
            <v>196.60999999999999</v>
          </cell>
          <cell r="R31081">
            <v>206.6</v>
          </cell>
          <cell r="S31081">
            <v>13.36</v>
          </cell>
        </row>
        <row r="31082">
          <cell r="A31082">
            <v>79700000</v>
          </cell>
          <cell r="B31082">
            <v>79700000</v>
          </cell>
          <cell r="C31082">
            <v>223801</v>
          </cell>
          <cell r="D31082" t="str">
            <v>MS</v>
          </cell>
          <cell r="E31082" t="str">
            <v>Interior</v>
          </cell>
          <cell r="F31082">
            <v>1.0999999999999999E-2</v>
          </cell>
          <cell r="G31082">
            <v>7</v>
          </cell>
          <cell r="H31082">
            <v>41.21</v>
          </cell>
          <cell r="I31082">
            <v>43.25</v>
          </cell>
          <cell r="J31082">
            <v>53.15</v>
          </cell>
          <cell r="K31082">
            <v>62.949999999999996</v>
          </cell>
          <cell r="L31082">
            <v>68.290000000000006</v>
          </cell>
          <cell r="M31082">
            <v>81.81</v>
          </cell>
          <cell r="N31082">
            <v>158.29</v>
          </cell>
          <cell r="O31082">
            <v>168.07</v>
          </cell>
          <cell r="P31082">
            <v>186.64</v>
          </cell>
          <cell r="Q31082">
            <v>196.60999999999999</v>
          </cell>
          <cell r="R31082">
            <v>206.6</v>
          </cell>
          <cell r="S31082">
            <v>13.22</v>
          </cell>
        </row>
        <row r="31083">
          <cell r="A31083">
            <v>79700001</v>
          </cell>
          <cell r="B31083">
            <v>79709969</v>
          </cell>
          <cell r="C31083" t="str">
            <v/>
          </cell>
          <cell r="D31083" t="str">
            <v/>
          </cell>
          <cell r="E31083" t="str">
            <v/>
          </cell>
          <cell r="F31083" t="str">
            <v/>
          </cell>
          <cell r="G31083" t="str">
            <v/>
          </cell>
          <cell r="H31083" t="str">
            <v/>
          </cell>
          <cell r="I31083" t="str">
            <v/>
          </cell>
          <cell r="J31083" t="str">
            <v/>
          </cell>
          <cell r="K31083" t="str">
            <v/>
          </cell>
          <cell r="L31083" t="str">
            <v/>
          </cell>
          <cell r="M31083" t="str">
            <v/>
          </cell>
          <cell r="N31083" t="str">
            <v/>
          </cell>
          <cell r="O31083" t="str">
            <v/>
          </cell>
          <cell r="P31083" t="str">
            <v/>
          </cell>
          <cell r="Q31083" t="str">
            <v/>
          </cell>
          <cell r="R31083" t="str">
            <v/>
          </cell>
          <cell r="S31083" t="str">
            <v/>
          </cell>
        </row>
        <row r="31084">
          <cell r="A31084">
            <v>79709970</v>
          </cell>
          <cell r="B31084">
            <v>79709999</v>
          </cell>
          <cell r="C31084">
            <v>223803</v>
          </cell>
          <cell r="D31084" t="str">
            <v>MS</v>
          </cell>
          <cell r="E31084" t="str">
            <v>Interior</v>
          </cell>
          <cell r="F31084">
            <v>1.0999999999999999E-2</v>
          </cell>
          <cell r="G31084">
            <v>5</v>
          </cell>
          <cell r="H31084">
            <v>41.21</v>
          </cell>
          <cell r="I31084">
            <v>43.25</v>
          </cell>
          <cell r="J31084">
            <v>53.15</v>
          </cell>
          <cell r="K31084">
            <v>62.949999999999996</v>
          </cell>
          <cell r="L31084">
            <v>68.290000000000006</v>
          </cell>
          <cell r="M31084">
            <v>81.81</v>
          </cell>
          <cell r="N31084">
            <v>158.29</v>
          </cell>
          <cell r="O31084">
            <v>168.07</v>
          </cell>
          <cell r="P31084">
            <v>186.64</v>
          </cell>
          <cell r="Q31084">
            <v>196.60999999999999</v>
          </cell>
          <cell r="R31084">
            <v>206.6</v>
          </cell>
          <cell r="S31084">
            <v>13.36</v>
          </cell>
        </row>
        <row r="31085">
          <cell r="A31085">
            <v>79710000</v>
          </cell>
          <cell r="B31085">
            <v>79719969</v>
          </cell>
          <cell r="C31085" t="str">
            <v/>
          </cell>
          <cell r="D31085" t="str">
            <v/>
          </cell>
          <cell r="E31085" t="str">
            <v/>
          </cell>
          <cell r="F31085" t="str">
            <v/>
          </cell>
          <cell r="G31085" t="str">
            <v/>
          </cell>
          <cell r="H31085" t="str">
            <v/>
          </cell>
          <cell r="I31085" t="str">
            <v/>
          </cell>
          <cell r="J31085" t="str">
            <v/>
          </cell>
          <cell r="K31085" t="str">
            <v/>
          </cell>
          <cell r="L31085" t="str">
            <v/>
          </cell>
          <cell r="M31085" t="str">
            <v/>
          </cell>
          <cell r="N31085" t="str">
            <v/>
          </cell>
          <cell r="O31085" t="str">
            <v/>
          </cell>
          <cell r="P31085" t="str">
            <v/>
          </cell>
          <cell r="Q31085" t="str">
            <v/>
          </cell>
          <cell r="R31085" t="str">
            <v/>
          </cell>
          <cell r="S31085" t="str">
            <v/>
          </cell>
        </row>
        <row r="31086">
          <cell r="A31086">
            <v>79719970</v>
          </cell>
          <cell r="B31086">
            <v>79719999</v>
          </cell>
          <cell r="C31086">
            <v>223805</v>
          </cell>
          <cell r="D31086" t="str">
            <v>MS</v>
          </cell>
          <cell r="E31086" t="str">
            <v>Interior</v>
          </cell>
          <cell r="F31086">
            <v>1.0999999999999999E-2</v>
          </cell>
          <cell r="G31086">
            <v>5</v>
          </cell>
          <cell r="H31086">
            <v>41.21</v>
          </cell>
          <cell r="I31086">
            <v>43.25</v>
          </cell>
          <cell r="J31086">
            <v>53.15</v>
          </cell>
          <cell r="K31086">
            <v>62.949999999999996</v>
          </cell>
          <cell r="L31086">
            <v>68.290000000000006</v>
          </cell>
          <cell r="M31086">
            <v>81.81</v>
          </cell>
          <cell r="N31086">
            <v>158.29</v>
          </cell>
          <cell r="O31086">
            <v>168.07</v>
          </cell>
          <cell r="P31086">
            <v>186.64</v>
          </cell>
          <cell r="Q31086">
            <v>196.60999999999999</v>
          </cell>
          <cell r="R31086">
            <v>206.6</v>
          </cell>
          <cell r="S31086">
            <v>13.36</v>
          </cell>
        </row>
        <row r="31087">
          <cell r="A31087">
            <v>79720000</v>
          </cell>
          <cell r="B31087">
            <v>79729969</v>
          </cell>
          <cell r="C31087" t="str">
            <v/>
          </cell>
          <cell r="D31087" t="str">
            <v/>
          </cell>
          <cell r="E31087" t="str">
            <v/>
          </cell>
          <cell r="F31087" t="str">
            <v/>
          </cell>
          <cell r="G31087" t="str">
            <v/>
          </cell>
          <cell r="H31087" t="str">
            <v/>
          </cell>
          <cell r="I31087" t="str">
            <v/>
          </cell>
          <cell r="J31087" t="str">
            <v/>
          </cell>
          <cell r="K31087" t="str">
            <v/>
          </cell>
          <cell r="L31087" t="str">
            <v/>
          </cell>
          <cell r="M31087" t="str">
            <v/>
          </cell>
          <cell r="N31087" t="str">
            <v/>
          </cell>
          <cell r="O31087" t="str">
            <v/>
          </cell>
          <cell r="P31087" t="str">
            <v/>
          </cell>
          <cell r="Q31087" t="str">
            <v/>
          </cell>
          <cell r="R31087" t="str">
            <v/>
          </cell>
          <cell r="S31087" t="str">
            <v/>
          </cell>
        </row>
        <row r="31088">
          <cell r="A31088">
            <v>79729970</v>
          </cell>
          <cell r="B31088">
            <v>79729999</v>
          </cell>
          <cell r="C31088">
            <v>223807</v>
          </cell>
          <cell r="D31088" t="str">
            <v>MS</v>
          </cell>
          <cell r="E31088" t="str">
            <v>Interior</v>
          </cell>
          <cell r="F31088">
            <v>1.0999999999999999E-2</v>
          </cell>
          <cell r="G31088">
            <v>5</v>
          </cell>
          <cell r="H31088">
            <v>41.21</v>
          </cell>
          <cell r="I31088">
            <v>43.25</v>
          </cell>
          <cell r="J31088">
            <v>53.15</v>
          </cell>
          <cell r="K31088">
            <v>62.949999999999996</v>
          </cell>
          <cell r="L31088">
            <v>68.290000000000006</v>
          </cell>
          <cell r="M31088">
            <v>81.81</v>
          </cell>
          <cell r="N31088">
            <v>158.29</v>
          </cell>
          <cell r="O31088">
            <v>168.07</v>
          </cell>
          <cell r="P31088">
            <v>186.64</v>
          </cell>
          <cell r="Q31088">
            <v>196.60999999999999</v>
          </cell>
          <cell r="R31088">
            <v>206.6</v>
          </cell>
          <cell r="S31088">
            <v>13.36</v>
          </cell>
        </row>
        <row r="31089">
          <cell r="A31089">
            <v>79730000</v>
          </cell>
          <cell r="B31089">
            <v>79739969</v>
          </cell>
          <cell r="C31089" t="str">
            <v/>
          </cell>
          <cell r="D31089" t="str">
            <v/>
          </cell>
          <cell r="E31089" t="str">
            <v/>
          </cell>
          <cell r="F31089" t="str">
            <v/>
          </cell>
          <cell r="G31089" t="str">
            <v/>
          </cell>
          <cell r="H31089" t="str">
            <v/>
          </cell>
          <cell r="I31089" t="str">
            <v/>
          </cell>
          <cell r="J31089" t="str">
            <v/>
          </cell>
          <cell r="K31089" t="str">
            <v/>
          </cell>
          <cell r="L31089" t="str">
            <v/>
          </cell>
          <cell r="M31089" t="str">
            <v/>
          </cell>
          <cell r="N31089" t="str">
            <v/>
          </cell>
          <cell r="O31089" t="str">
            <v/>
          </cell>
          <cell r="P31089" t="str">
            <v/>
          </cell>
          <cell r="Q31089" t="str">
            <v/>
          </cell>
          <cell r="R31089" t="str">
            <v/>
          </cell>
          <cell r="S31089" t="str">
            <v/>
          </cell>
        </row>
        <row r="31090">
          <cell r="A31090">
            <v>79739970</v>
          </cell>
          <cell r="B31090">
            <v>79739999</v>
          </cell>
          <cell r="C31090">
            <v>223810</v>
          </cell>
          <cell r="D31090" t="str">
            <v>MS</v>
          </cell>
          <cell r="E31090" t="str">
            <v>Interior</v>
          </cell>
          <cell r="F31090">
            <v>1.0999999999999999E-2</v>
          </cell>
          <cell r="G31090">
            <v>6</v>
          </cell>
          <cell r="H31090">
            <v>41.21</v>
          </cell>
          <cell r="I31090">
            <v>43.25</v>
          </cell>
          <cell r="J31090">
            <v>53.15</v>
          </cell>
          <cell r="K31090">
            <v>62.949999999999996</v>
          </cell>
          <cell r="L31090">
            <v>68.290000000000006</v>
          </cell>
          <cell r="M31090">
            <v>81.81</v>
          </cell>
          <cell r="N31090">
            <v>158.29</v>
          </cell>
          <cell r="O31090">
            <v>168.07</v>
          </cell>
          <cell r="P31090">
            <v>186.64</v>
          </cell>
          <cell r="Q31090">
            <v>196.60999999999999</v>
          </cell>
          <cell r="R31090">
            <v>206.6</v>
          </cell>
          <cell r="S31090">
            <v>13.36</v>
          </cell>
        </row>
        <row r="31091">
          <cell r="A31091">
            <v>79740000</v>
          </cell>
          <cell r="B31091">
            <v>79744969</v>
          </cell>
          <cell r="C31091" t="str">
            <v/>
          </cell>
          <cell r="D31091" t="str">
            <v/>
          </cell>
          <cell r="E31091" t="str">
            <v/>
          </cell>
          <cell r="F31091" t="str">
            <v/>
          </cell>
          <cell r="G31091" t="str">
            <v/>
          </cell>
          <cell r="H31091" t="str">
            <v/>
          </cell>
          <cell r="I31091" t="str">
            <v/>
          </cell>
          <cell r="J31091" t="str">
            <v/>
          </cell>
          <cell r="K31091" t="str">
            <v/>
          </cell>
          <cell r="L31091" t="str">
            <v/>
          </cell>
          <cell r="M31091" t="str">
            <v/>
          </cell>
          <cell r="N31091" t="str">
            <v/>
          </cell>
          <cell r="O31091" t="str">
            <v/>
          </cell>
          <cell r="P31091" t="str">
            <v/>
          </cell>
          <cell r="Q31091" t="str">
            <v/>
          </cell>
          <cell r="R31091" t="str">
            <v/>
          </cell>
          <cell r="S31091" t="str">
            <v/>
          </cell>
        </row>
        <row r="31092">
          <cell r="A31092">
            <v>79744970</v>
          </cell>
          <cell r="B31092">
            <v>79744999</v>
          </cell>
          <cell r="C31092">
            <v>223813</v>
          </cell>
          <cell r="D31092" t="str">
            <v>MS</v>
          </cell>
          <cell r="E31092" t="str">
            <v>Interior</v>
          </cell>
          <cell r="F31092">
            <v>1.0999999999999999E-2</v>
          </cell>
          <cell r="G31092">
            <v>5</v>
          </cell>
          <cell r="H31092">
            <v>41.21</v>
          </cell>
          <cell r="I31092">
            <v>43.25</v>
          </cell>
          <cell r="J31092">
            <v>53.15</v>
          </cell>
          <cell r="K31092">
            <v>62.949999999999996</v>
          </cell>
          <cell r="L31092">
            <v>68.290000000000006</v>
          </cell>
          <cell r="M31092">
            <v>81.81</v>
          </cell>
          <cell r="N31092">
            <v>158.29</v>
          </cell>
          <cell r="O31092">
            <v>168.07</v>
          </cell>
          <cell r="P31092">
            <v>186.64</v>
          </cell>
          <cell r="Q31092">
            <v>196.60999999999999</v>
          </cell>
          <cell r="R31092">
            <v>206.6</v>
          </cell>
          <cell r="S31092">
            <v>13.36</v>
          </cell>
        </row>
        <row r="31093">
          <cell r="A31093">
            <v>79745000</v>
          </cell>
          <cell r="B31093">
            <v>79749969</v>
          </cell>
          <cell r="C31093" t="str">
            <v/>
          </cell>
          <cell r="D31093" t="str">
            <v/>
          </cell>
          <cell r="E31093" t="str">
            <v/>
          </cell>
          <cell r="F31093" t="str">
            <v/>
          </cell>
          <cell r="G31093" t="str">
            <v/>
          </cell>
          <cell r="H31093" t="str">
            <v/>
          </cell>
          <cell r="I31093" t="str">
            <v/>
          </cell>
          <cell r="J31093" t="str">
            <v/>
          </cell>
          <cell r="K31093" t="str">
            <v/>
          </cell>
          <cell r="L31093" t="str">
            <v/>
          </cell>
          <cell r="M31093" t="str">
            <v/>
          </cell>
          <cell r="N31093" t="str">
            <v/>
          </cell>
          <cell r="O31093" t="str">
            <v/>
          </cell>
          <cell r="P31093" t="str">
            <v/>
          </cell>
          <cell r="Q31093" t="str">
            <v/>
          </cell>
          <cell r="R31093" t="str">
            <v/>
          </cell>
          <cell r="S31093" t="str">
            <v/>
          </cell>
        </row>
        <row r="31094">
          <cell r="A31094">
            <v>79749970</v>
          </cell>
          <cell r="B31094">
            <v>79749999</v>
          </cell>
          <cell r="C31094">
            <v>223815</v>
          </cell>
          <cell r="D31094" t="str">
            <v>MS</v>
          </cell>
          <cell r="E31094" t="str">
            <v>Interior</v>
          </cell>
          <cell r="F31094">
            <v>1.0999999999999999E-2</v>
          </cell>
          <cell r="G31094">
            <v>5</v>
          </cell>
          <cell r="H31094">
            <v>41.21</v>
          </cell>
          <cell r="I31094">
            <v>43.25</v>
          </cell>
          <cell r="J31094">
            <v>53.15</v>
          </cell>
          <cell r="K31094">
            <v>62.949999999999996</v>
          </cell>
          <cell r="L31094">
            <v>68.290000000000006</v>
          </cell>
          <cell r="M31094">
            <v>81.81</v>
          </cell>
          <cell r="N31094">
            <v>158.29</v>
          </cell>
          <cell r="O31094">
            <v>168.07</v>
          </cell>
          <cell r="P31094">
            <v>186.64</v>
          </cell>
          <cell r="Q31094">
            <v>196.60999999999999</v>
          </cell>
          <cell r="R31094">
            <v>206.6</v>
          </cell>
          <cell r="S31094">
            <v>13.36</v>
          </cell>
        </row>
        <row r="31095">
          <cell r="A31095">
            <v>79750000</v>
          </cell>
          <cell r="B31095">
            <v>79759969</v>
          </cell>
          <cell r="C31095" t="str">
            <v/>
          </cell>
          <cell r="D31095" t="str">
            <v/>
          </cell>
          <cell r="E31095" t="str">
            <v/>
          </cell>
          <cell r="F31095" t="str">
            <v/>
          </cell>
          <cell r="G31095" t="str">
            <v/>
          </cell>
          <cell r="H31095" t="str">
            <v/>
          </cell>
          <cell r="I31095" t="str">
            <v/>
          </cell>
          <cell r="J31095" t="str">
            <v/>
          </cell>
          <cell r="K31095" t="str">
            <v/>
          </cell>
          <cell r="L31095" t="str">
            <v/>
          </cell>
          <cell r="M31095" t="str">
            <v/>
          </cell>
          <cell r="N31095" t="str">
            <v/>
          </cell>
          <cell r="O31095" t="str">
            <v/>
          </cell>
          <cell r="P31095" t="str">
            <v/>
          </cell>
          <cell r="Q31095" t="str">
            <v/>
          </cell>
          <cell r="R31095" t="str">
            <v/>
          </cell>
          <cell r="S31095" t="str">
            <v/>
          </cell>
        </row>
        <row r="31096">
          <cell r="A31096">
            <v>79759970</v>
          </cell>
          <cell r="B31096">
            <v>79759999</v>
          </cell>
          <cell r="C31096">
            <v>223818</v>
          </cell>
          <cell r="D31096" t="str">
            <v>MS</v>
          </cell>
          <cell r="E31096" t="str">
            <v>Interior</v>
          </cell>
          <cell r="F31096">
            <v>1.0999999999999999E-2</v>
          </cell>
          <cell r="G31096">
            <v>5</v>
          </cell>
          <cell r="H31096">
            <v>41.21</v>
          </cell>
          <cell r="I31096">
            <v>43.25</v>
          </cell>
          <cell r="J31096">
            <v>53.15</v>
          </cell>
          <cell r="K31096">
            <v>62.949999999999996</v>
          </cell>
          <cell r="L31096">
            <v>68.290000000000006</v>
          </cell>
          <cell r="M31096">
            <v>81.81</v>
          </cell>
          <cell r="N31096">
            <v>158.29</v>
          </cell>
          <cell r="O31096">
            <v>168.07</v>
          </cell>
          <cell r="P31096">
            <v>186.64</v>
          </cell>
          <cell r="Q31096">
            <v>196.60999999999999</v>
          </cell>
          <cell r="R31096">
            <v>206.6</v>
          </cell>
          <cell r="S31096">
            <v>13.36</v>
          </cell>
        </row>
        <row r="31097">
          <cell r="A31097">
            <v>79760000</v>
          </cell>
          <cell r="B31097">
            <v>79764969</v>
          </cell>
          <cell r="C31097" t="str">
            <v/>
          </cell>
          <cell r="D31097" t="str">
            <v/>
          </cell>
          <cell r="E31097" t="str">
            <v/>
          </cell>
          <cell r="F31097" t="str">
            <v/>
          </cell>
          <cell r="G31097" t="str">
            <v/>
          </cell>
          <cell r="H31097" t="str">
            <v/>
          </cell>
          <cell r="I31097" t="str">
            <v/>
          </cell>
          <cell r="J31097" t="str">
            <v/>
          </cell>
          <cell r="K31097" t="str">
            <v/>
          </cell>
          <cell r="L31097" t="str">
            <v/>
          </cell>
          <cell r="M31097" t="str">
            <v/>
          </cell>
          <cell r="N31097" t="str">
            <v/>
          </cell>
          <cell r="O31097" t="str">
            <v/>
          </cell>
          <cell r="P31097" t="str">
            <v/>
          </cell>
          <cell r="Q31097" t="str">
            <v/>
          </cell>
          <cell r="R31097" t="str">
            <v/>
          </cell>
          <cell r="S31097" t="str">
            <v/>
          </cell>
        </row>
        <row r="31098">
          <cell r="A31098">
            <v>79764970</v>
          </cell>
          <cell r="B31098">
            <v>79764999</v>
          </cell>
          <cell r="C31098">
            <v>223820</v>
          </cell>
          <cell r="D31098" t="str">
            <v>MS</v>
          </cell>
          <cell r="E31098" t="str">
            <v>Interior</v>
          </cell>
          <cell r="F31098">
            <v>1.0999999999999999E-2</v>
          </cell>
          <cell r="G31098">
            <v>5</v>
          </cell>
          <cell r="H31098">
            <v>41.21</v>
          </cell>
          <cell r="I31098">
            <v>43.25</v>
          </cell>
          <cell r="J31098">
            <v>53.15</v>
          </cell>
          <cell r="K31098">
            <v>62.949999999999996</v>
          </cell>
          <cell r="L31098">
            <v>68.290000000000006</v>
          </cell>
          <cell r="M31098">
            <v>81.81</v>
          </cell>
          <cell r="N31098">
            <v>158.29</v>
          </cell>
          <cell r="O31098">
            <v>168.07</v>
          </cell>
          <cell r="P31098">
            <v>186.64</v>
          </cell>
          <cell r="Q31098">
            <v>196.60999999999999</v>
          </cell>
          <cell r="R31098">
            <v>206.6</v>
          </cell>
          <cell r="S31098">
            <v>13.36</v>
          </cell>
        </row>
        <row r="31099">
          <cell r="A31099">
            <v>79765000</v>
          </cell>
          <cell r="B31099">
            <v>79769969</v>
          </cell>
          <cell r="C31099" t="str">
            <v/>
          </cell>
          <cell r="D31099" t="str">
            <v/>
          </cell>
          <cell r="E31099" t="str">
            <v/>
          </cell>
          <cell r="F31099" t="str">
            <v/>
          </cell>
          <cell r="G31099" t="str">
            <v/>
          </cell>
          <cell r="H31099" t="str">
            <v/>
          </cell>
          <cell r="I31099" t="str">
            <v/>
          </cell>
          <cell r="J31099" t="str">
            <v/>
          </cell>
          <cell r="K31099" t="str">
            <v/>
          </cell>
          <cell r="L31099" t="str">
            <v/>
          </cell>
          <cell r="M31099" t="str">
            <v/>
          </cell>
          <cell r="N31099" t="str">
            <v/>
          </cell>
          <cell r="O31099" t="str">
            <v/>
          </cell>
          <cell r="P31099" t="str">
            <v/>
          </cell>
          <cell r="Q31099" t="str">
            <v/>
          </cell>
          <cell r="R31099" t="str">
            <v/>
          </cell>
          <cell r="S31099" t="str">
            <v/>
          </cell>
        </row>
        <row r="31100">
          <cell r="A31100">
            <v>79769970</v>
          </cell>
          <cell r="B31100">
            <v>79769999</v>
          </cell>
          <cell r="C31100">
            <v>223822</v>
          </cell>
          <cell r="D31100" t="str">
            <v>MS</v>
          </cell>
          <cell r="E31100" t="str">
            <v>Interior</v>
          </cell>
          <cell r="F31100">
            <v>1.0999999999999999E-2</v>
          </cell>
          <cell r="G31100">
            <v>5</v>
          </cell>
          <cell r="H31100">
            <v>41.21</v>
          </cell>
          <cell r="I31100">
            <v>43.25</v>
          </cell>
          <cell r="J31100">
            <v>53.15</v>
          </cell>
          <cell r="K31100">
            <v>62.949999999999996</v>
          </cell>
          <cell r="L31100">
            <v>68.290000000000006</v>
          </cell>
          <cell r="M31100">
            <v>81.81</v>
          </cell>
          <cell r="N31100">
            <v>158.29</v>
          </cell>
          <cell r="O31100">
            <v>168.07</v>
          </cell>
          <cell r="P31100">
            <v>186.64</v>
          </cell>
          <cell r="Q31100">
            <v>196.60999999999999</v>
          </cell>
          <cell r="R31100">
            <v>206.6</v>
          </cell>
          <cell r="S31100">
            <v>13.36</v>
          </cell>
        </row>
        <row r="31101">
          <cell r="A31101">
            <v>79770000</v>
          </cell>
          <cell r="B31101">
            <v>79770000</v>
          </cell>
          <cell r="C31101">
            <v>223823</v>
          </cell>
          <cell r="D31101" t="str">
            <v>MS</v>
          </cell>
          <cell r="E31101" t="str">
            <v>Interior</v>
          </cell>
          <cell r="F31101">
            <v>1.0999999999999999E-2</v>
          </cell>
          <cell r="G31101">
            <v>7</v>
          </cell>
          <cell r="H31101">
            <v>41.21</v>
          </cell>
          <cell r="I31101">
            <v>43.25</v>
          </cell>
          <cell r="J31101">
            <v>53.15</v>
          </cell>
          <cell r="K31101">
            <v>62.949999999999996</v>
          </cell>
          <cell r="L31101">
            <v>68.290000000000006</v>
          </cell>
          <cell r="M31101">
            <v>81.81</v>
          </cell>
          <cell r="N31101">
            <v>158.29</v>
          </cell>
          <cell r="O31101">
            <v>168.07</v>
          </cell>
          <cell r="P31101">
            <v>186.64</v>
          </cell>
          <cell r="Q31101">
            <v>196.60999999999999</v>
          </cell>
          <cell r="R31101">
            <v>206.6</v>
          </cell>
          <cell r="S31101">
            <v>13.22</v>
          </cell>
        </row>
        <row r="31102">
          <cell r="A31102">
            <v>79770001</v>
          </cell>
          <cell r="B31102">
            <v>79779969</v>
          </cell>
          <cell r="C31102" t="str">
            <v/>
          </cell>
          <cell r="D31102" t="str">
            <v/>
          </cell>
          <cell r="E31102" t="str">
            <v/>
          </cell>
          <cell r="F31102" t="str">
            <v/>
          </cell>
          <cell r="G31102" t="str">
            <v/>
          </cell>
          <cell r="H31102" t="str">
            <v/>
          </cell>
          <cell r="I31102" t="str">
            <v/>
          </cell>
          <cell r="J31102" t="str">
            <v/>
          </cell>
          <cell r="K31102" t="str">
            <v/>
          </cell>
          <cell r="L31102" t="str">
            <v/>
          </cell>
          <cell r="M31102" t="str">
            <v/>
          </cell>
          <cell r="N31102" t="str">
            <v/>
          </cell>
          <cell r="O31102" t="str">
            <v/>
          </cell>
          <cell r="P31102" t="str">
            <v/>
          </cell>
          <cell r="Q31102" t="str">
            <v/>
          </cell>
          <cell r="R31102" t="str">
            <v/>
          </cell>
          <cell r="S31102" t="str">
            <v/>
          </cell>
        </row>
        <row r="31103">
          <cell r="A31103">
            <v>79779970</v>
          </cell>
          <cell r="B31103">
            <v>79779999</v>
          </cell>
          <cell r="C31103">
            <v>223825</v>
          </cell>
          <cell r="D31103" t="str">
            <v>MS</v>
          </cell>
          <cell r="E31103" t="str">
            <v>Interior</v>
          </cell>
          <cell r="F31103">
            <v>1.0999999999999999E-2</v>
          </cell>
          <cell r="G31103">
            <v>5</v>
          </cell>
          <cell r="H31103">
            <v>41.21</v>
          </cell>
          <cell r="I31103">
            <v>43.25</v>
          </cell>
          <cell r="J31103">
            <v>53.15</v>
          </cell>
          <cell r="K31103">
            <v>62.949999999999996</v>
          </cell>
          <cell r="L31103">
            <v>68.290000000000006</v>
          </cell>
          <cell r="M31103">
            <v>81.81</v>
          </cell>
          <cell r="N31103">
            <v>158.29</v>
          </cell>
          <cell r="O31103">
            <v>168.07</v>
          </cell>
          <cell r="P31103">
            <v>186.64</v>
          </cell>
          <cell r="Q31103">
            <v>196.60999999999999</v>
          </cell>
          <cell r="R31103">
            <v>206.6</v>
          </cell>
          <cell r="S31103">
            <v>13.36</v>
          </cell>
        </row>
        <row r="31104">
          <cell r="A31104">
            <v>79780000</v>
          </cell>
          <cell r="B31104">
            <v>79780000</v>
          </cell>
          <cell r="C31104">
            <v>223826</v>
          </cell>
          <cell r="D31104" t="str">
            <v>MS</v>
          </cell>
          <cell r="E31104" t="str">
            <v>Interior</v>
          </cell>
          <cell r="F31104">
            <v>8.0000000000000002E-3</v>
          </cell>
          <cell r="G31104">
            <v>6</v>
          </cell>
          <cell r="H31104">
            <v>15.22</v>
          </cell>
          <cell r="I31104">
            <v>19.05</v>
          </cell>
          <cell r="J31104">
            <v>21.560000000000002</v>
          </cell>
          <cell r="K31104">
            <v>25.540000000000003</v>
          </cell>
          <cell r="L31104">
            <v>29.51</v>
          </cell>
          <cell r="M31104">
            <v>33.5</v>
          </cell>
          <cell r="N31104">
            <v>63.07</v>
          </cell>
          <cell r="O31104">
            <v>66.83</v>
          </cell>
          <cell r="P31104">
            <v>70.58</v>
          </cell>
          <cell r="Q31104">
            <v>74.38000000000001</v>
          </cell>
          <cell r="R31104">
            <v>78.160000000000011</v>
          </cell>
          <cell r="S31104">
            <v>1.97</v>
          </cell>
        </row>
        <row r="31105">
          <cell r="A31105">
            <v>79780001</v>
          </cell>
          <cell r="B31105">
            <v>79780969</v>
          </cell>
          <cell r="C31105" t="str">
            <v/>
          </cell>
          <cell r="D31105" t="str">
            <v/>
          </cell>
          <cell r="E31105" t="str">
            <v/>
          </cell>
          <cell r="F31105" t="str">
            <v/>
          </cell>
          <cell r="G31105" t="str">
            <v/>
          </cell>
          <cell r="H31105" t="str">
            <v/>
          </cell>
          <cell r="I31105" t="str">
            <v/>
          </cell>
          <cell r="J31105" t="str">
            <v/>
          </cell>
          <cell r="K31105" t="str">
            <v/>
          </cell>
          <cell r="L31105" t="str">
            <v/>
          </cell>
          <cell r="M31105" t="str">
            <v/>
          </cell>
          <cell r="N31105" t="str">
            <v/>
          </cell>
          <cell r="O31105" t="str">
            <v/>
          </cell>
          <cell r="P31105" t="str">
            <v/>
          </cell>
          <cell r="Q31105" t="str">
            <v/>
          </cell>
          <cell r="R31105" t="str">
            <v/>
          </cell>
          <cell r="S31105" t="str">
            <v/>
          </cell>
        </row>
        <row r="31106">
          <cell r="A31106">
            <v>79780970</v>
          </cell>
          <cell r="B31106">
            <v>79784999</v>
          </cell>
          <cell r="C31106">
            <v>223830</v>
          </cell>
          <cell r="D31106" t="str">
            <v>MS</v>
          </cell>
          <cell r="E31106" t="str">
            <v>Interior</v>
          </cell>
          <cell r="F31106">
            <v>1.0999999999999999E-2</v>
          </cell>
          <cell r="G31106">
            <v>5</v>
          </cell>
          <cell r="H31106">
            <v>41.21</v>
          </cell>
          <cell r="I31106">
            <v>43.25</v>
          </cell>
          <cell r="J31106">
            <v>53.15</v>
          </cell>
          <cell r="K31106">
            <v>62.949999999999996</v>
          </cell>
          <cell r="L31106">
            <v>68.290000000000006</v>
          </cell>
          <cell r="M31106">
            <v>81.81</v>
          </cell>
          <cell r="N31106">
            <v>158.29</v>
          </cell>
          <cell r="O31106">
            <v>168.07</v>
          </cell>
          <cell r="P31106">
            <v>186.64</v>
          </cell>
          <cell r="Q31106">
            <v>196.60999999999999</v>
          </cell>
          <cell r="R31106">
            <v>206.6</v>
          </cell>
          <cell r="S31106">
            <v>13.36</v>
          </cell>
        </row>
        <row r="31107">
          <cell r="A31107">
            <v>79785000</v>
          </cell>
          <cell r="B31107">
            <v>79789969</v>
          </cell>
          <cell r="C31107" t="str">
            <v/>
          </cell>
          <cell r="D31107" t="str">
            <v/>
          </cell>
          <cell r="E31107" t="str">
            <v/>
          </cell>
          <cell r="F31107" t="str">
            <v/>
          </cell>
          <cell r="G31107" t="str">
            <v/>
          </cell>
          <cell r="H31107" t="str">
            <v/>
          </cell>
          <cell r="I31107" t="str">
            <v/>
          </cell>
          <cell r="J31107" t="str">
            <v/>
          </cell>
          <cell r="K31107" t="str">
            <v/>
          </cell>
          <cell r="L31107" t="str">
            <v/>
          </cell>
          <cell r="M31107" t="str">
            <v/>
          </cell>
          <cell r="N31107" t="str">
            <v/>
          </cell>
          <cell r="O31107" t="str">
            <v/>
          </cell>
          <cell r="P31107" t="str">
            <v/>
          </cell>
          <cell r="Q31107" t="str">
            <v/>
          </cell>
          <cell r="R31107" t="str">
            <v/>
          </cell>
          <cell r="S31107" t="str">
            <v/>
          </cell>
        </row>
        <row r="31108">
          <cell r="A31108">
            <v>79789970</v>
          </cell>
          <cell r="B31108">
            <v>79789999</v>
          </cell>
          <cell r="C31108">
            <v>223832</v>
          </cell>
          <cell r="D31108" t="str">
            <v>MS</v>
          </cell>
          <cell r="E31108" t="str">
            <v>Interior</v>
          </cell>
          <cell r="F31108">
            <v>1.0999999999999999E-2</v>
          </cell>
          <cell r="G31108">
            <v>5</v>
          </cell>
          <cell r="H31108">
            <v>41.21</v>
          </cell>
          <cell r="I31108">
            <v>43.25</v>
          </cell>
          <cell r="J31108">
            <v>53.15</v>
          </cell>
          <cell r="K31108">
            <v>62.949999999999996</v>
          </cell>
          <cell r="L31108">
            <v>68.290000000000006</v>
          </cell>
          <cell r="M31108">
            <v>81.81</v>
          </cell>
          <cell r="N31108">
            <v>158.29</v>
          </cell>
          <cell r="O31108">
            <v>168.07</v>
          </cell>
          <cell r="P31108">
            <v>186.64</v>
          </cell>
          <cell r="Q31108">
            <v>196.60999999999999</v>
          </cell>
          <cell r="R31108">
            <v>206.6</v>
          </cell>
          <cell r="S31108">
            <v>13.36</v>
          </cell>
        </row>
        <row r="31109">
          <cell r="A31109">
            <v>79790000</v>
          </cell>
          <cell r="B31109">
            <v>79790000</v>
          </cell>
          <cell r="C31109">
            <v>223833</v>
          </cell>
          <cell r="D31109" t="str">
            <v>MS</v>
          </cell>
          <cell r="E31109" t="str">
            <v>Interior</v>
          </cell>
          <cell r="F31109">
            <v>1.0999999999999999E-2</v>
          </cell>
          <cell r="G31109">
            <v>7</v>
          </cell>
          <cell r="H31109">
            <v>41.21</v>
          </cell>
          <cell r="I31109">
            <v>43.25</v>
          </cell>
          <cell r="J31109">
            <v>53.15</v>
          </cell>
          <cell r="K31109">
            <v>62.949999999999996</v>
          </cell>
          <cell r="L31109">
            <v>68.290000000000006</v>
          </cell>
          <cell r="M31109">
            <v>81.81</v>
          </cell>
          <cell r="N31109">
            <v>158.29</v>
          </cell>
          <cell r="O31109">
            <v>168.07</v>
          </cell>
          <cell r="P31109">
            <v>186.64</v>
          </cell>
          <cell r="Q31109">
            <v>196.60999999999999</v>
          </cell>
          <cell r="R31109">
            <v>206.6</v>
          </cell>
          <cell r="S31109">
            <v>13.22</v>
          </cell>
        </row>
        <row r="31110">
          <cell r="A31110">
            <v>79790001</v>
          </cell>
          <cell r="B31110">
            <v>79799969</v>
          </cell>
          <cell r="C31110" t="str">
            <v/>
          </cell>
          <cell r="D31110" t="str">
            <v/>
          </cell>
          <cell r="E31110" t="str">
            <v/>
          </cell>
          <cell r="F31110" t="str">
            <v/>
          </cell>
          <cell r="G31110" t="str">
            <v/>
          </cell>
          <cell r="H31110" t="str">
            <v/>
          </cell>
          <cell r="I31110" t="str">
            <v/>
          </cell>
          <cell r="J31110" t="str">
            <v/>
          </cell>
          <cell r="K31110" t="str">
            <v/>
          </cell>
          <cell r="L31110" t="str">
            <v/>
          </cell>
          <cell r="M31110" t="str">
            <v/>
          </cell>
          <cell r="N31110" t="str">
            <v/>
          </cell>
          <cell r="O31110" t="str">
            <v/>
          </cell>
          <cell r="P31110" t="str">
            <v/>
          </cell>
          <cell r="Q31110" t="str">
            <v/>
          </cell>
          <cell r="R31110" t="str">
            <v/>
          </cell>
          <cell r="S31110" t="str">
            <v/>
          </cell>
        </row>
        <row r="31111">
          <cell r="A31111">
            <v>79799970</v>
          </cell>
          <cell r="B31111">
            <v>79799999</v>
          </cell>
          <cell r="C31111">
            <v>223835</v>
          </cell>
          <cell r="D31111" t="str">
            <v>MS</v>
          </cell>
          <cell r="E31111" t="str">
            <v>Interior</v>
          </cell>
          <cell r="F31111">
            <v>1.0999999999999999E-2</v>
          </cell>
          <cell r="G31111">
            <v>5</v>
          </cell>
          <cell r="H31111">
            <v>41.21</v>
          </cell>
          <cell r="I31111">
            <v>43.25</v>
          </cell>
          <cell r="J31111">
            <v>53.15</v>
          </cell>
          <cell r="K31111">
            <v>62.949999999999996</v>
          </cell>
          <cell r="L31111">
            <v>68.290000000000006</v>
          </cell>
          <cell r="M31111">
            <v>81.81</v>
          </cell>
          <cell r="N31111">
            <v>158.29</v>
          </cell>
          <cell r="O31111">
            <v>168.07</v>
          </cell>
          <cell r="P31111">
            <v>186.64</v>
          </cell>
          <cell r="Q31111">
            <v>196.60999999999999</v>
          </cell>
          <cell r="R31111">
            <v>206.6</v>
          </cell>
          <cell r="S31111">
            <v>13.36</v>
          </cell>
        </row>
        <row r="31112">
          <cell r="A31112">
            <v>79800000</v>
          </cell>
          <cell r="B31112">
            <v>79889969</v>
          </cell>
          <cell r="C31112" t="str">
            <v/>
          </cell>
          <cell r="D31112" t="str">
            <v/>
          </cell>
          <cell r="E31112" t="str">
            <v/>
          </cell>
          <cell r="F31112" t="str">
            <v/>
          </cell>
          <cell r="G31112" t="str">
            <v/>
          </cell>
          <cell r="H31112" t="str">
            <v/>
          </cell>
          <cell r="I31112" t="str">
            <v/>
          </cell>
          <cell r="J31112" t="str">
            <v/>
          </cell>
          <cell r="K31112" t="str">
            <v/>
          </cell>
          <cell r="L31112" t="str">
            <v/>
          </cell>
          <cell r="M31112" t="str">
            <v/>
          </cell>
          <cell r="N31112" t="str">
            <v/>
          </cell>
          <cell r="O31112" t="str">
            <v/>
          </cell>
          <cell r="P31112" t="str">
            <v/>
          </cell>
          <cell r="Q31112" t="str">
            <v/>
          </cell>
          <cell r="R31112" t="str">
            <v/>
          </cell>
          <cell r="S31112" t="str">
            <v/>
          </cell>
        </row>
        <row r="31113">
          <cell r="A31113">
            <v>79889970</v>
          </cell>
          <cell r="B31113">
            <v>79889999</v>
          </cell>
          <cell r="C31113">
            <v>223930</v>
          </cell>
          <cell r="D31113" t="str">
            <v>MS</v>
          </cell>
          <cell r="E31113" t="str">
            <v>Interior</v>
          </cell>
          <cell r="F31113">
            <v>1.0999999999999999E-2</v>
          </cell>
          <cell r="G31113">
            <v>5</v>
          </cell>
          <cell r="H31113">
            <v>41.21</v>
          </cell>
          <cell r="I31113">
            <v>43.25</v>
          </cell>
          <cell r="J31113">
            <v>53.15</v>
          </cell>
          <cell r="K31113">
            <v>62.949999999999996</v>
          </cell>
          <cell r="L31113">
            <v>68.290000000000006</v>
          </cell>
          <cell r="M31113">
            <v>81.81</v>
          </cell>
          <cell r="N31113">
            <v>158.29</v>
          </cell>
          <cell r="O31113">
            <v>168.07</v>
          </cell>
          <cell r="P31113">
            <v>186.64</v>
          </cell>
          <cell r="Q31113">
            <v>196.60999999999999</v>
          </cell>
          <cell r="R31113">
            <v>206.6</v>
          </cell>
          <cell r="S31113">
            <v>13.36</v>
          </cell>
        </row>
        <row r="31114">
          <cell r="A31114">
            <v>79890000</v>
          </cell>
          <cell r="B31114">
            <v>79890000</v>
          </cell>
          <cell r="C31114">
            <v>223931</v>
          </cell>
          <cell r="D31114" t="str">
            <v>MS</v>
          </cell>
          <cell r="E31114" t="str">
            <v>Interior</v>
          </cell>
          <cell r="F31114">
            <v>1.0999999999999999E-2</v>
          </cell>
          <cell r="G31114">
            <v>7</v>
          </cell>
          <cell r="H31114">
            <v>41.21</v>
          </cell>
          <cell r="I31114">
            <v>43.25</v>
          </cell>
          <cell r="J31114">
            <v>53.15</v>
          </cell>
          <cell r="K31114">
            <v>62.949999999999996</v>
          </cell>
          <cell r="L31114">
            <v>68.290000000000006</v>
          </cell>
          <cell r="M31114">
            <v>81.81</v>
          </cell>
          <cell r="N31114">
            <v>158.29</v>
          </cell>
          <cell r="O31114">
            <v>168.07</v>
          </cell>
          <cell r="P31114">
            <v>186.64</v>
          </cell>
          <cell r="Q31114">
            <v>196.60999999999999</v>
          </cell>
          <cell r="R31114">
            <v>206.6</v>
          </cell>
          <cell r="S31114">
            <v>13.22</v>
          </cell>
        </row>
        <row r="31115">
          <cell r="A31115">
            <v>79890001</v>
          </cell>
          <cell r="B31115">
            <v>79899969</v>
          </cell>
          <cell r="C31115" t="str">
            <v/>
          </cell>
          <cell r="D31115" t="str">
            <v/>
          </cell>
          <cell r="E31115" t="str">
            <v/>
          </cell>
          <cell r="F31115" t="str">
            <v/>
          </cell>
          <cell r="G31115" t="str">
            <v/>
          </cell>
          <cell r="H31115" t="str">
            <v/>
          </cell>
          <cell r="I31115" t="str">
            <v/>
          </cell>
          <cell r="J31115" t="str">
            <v/>
          </cell>
          <cell r="K31115" t="str">
            <v/>
          </cell>
          <cell r="L31115" t="str">
            <v/>
          </cell>
          <cell r="M31115" t="str">
            <v/>
          </cell>
          <cell r="N31115" t="str">
            <v/>
          </cell>
          <cell r="O31115" t="str">
            <v/>
          </cell>
          <cell r="P31115" t="str">
            <v/>
          </cell>
          <cell r="Q31115" t="str">
            <v/>
          </cell>
          <cell r="R31115" t="str">
            <v/>
          </cell>
          <cell r="S31115" t="str">
            <v/>
          </cell>
        </row>
        <row r="31116">
          <cell r="A31116">
            <v>79899970</v>
          </cell>
          <cell r="B31116">
            <v>79899999</v>
          </cell>
          <cell r="C31116">
            <v>223933</v>
          </cell>
          <cell r="D31116" t="str">
            <v>MS</v>
          </cell>
          <cell r="E31116" t="str">
            <v>Interior</v>
          </cell>
          <cell r="F31116">
            <v>1.0999999999999999E-2</v>
          </cell>
          <cell r="G31116">
            <v>5</v>
          </cell>
          <cell r="H31116">
            <v>41.21</v>
          </cell>
          <cell r="I31116">
            <v>43.25</v>
          </cell>
          <cell r="J31116">
            <v>53.15</v>
          </cell>
          <cell r="K31116">
            <v>62.949999999999996</v>
          </cell>
          <cell r="L31116">
            <v>68.290000000000006</v>
          </cell>
          <cell r="M31116">
            <v>81.81</v>
          </cell>
          <cell r="N31116">
            <v>158.29</v>
          </cell>
          <cell r="O31116">
            <v>168.07</v>
          </cell>
          <cell r="P31116">
            <v>186.64</v>
          </cell>
          <cell r="Q31116">
            <v>196.60999999999999</v>
          </cell>
          <cell r="R31116">
            <v>206.6</v>
          </cell>
          <cell r="S31116">
            <v>13.36</v>
          </cell>
        </row>
        <row r="31117">
          <cell r="A31117">
            <v>79900000</v>
          </cell>
          <cell r="B31117">
            <v>79900969</v>
          </cell>
          <cell r="C31117" t="str">
            <v/>
          </cell>
          <cell r="D31117" t="str">
            <v/>
          </cell>
          <cell r="E31117" t="str">
            <v/>
          </cell>
          <cell r="F31117" t="str">
            <v/>
          </cell>
          <cell r="G31117" t="str">
            <v/>
          </cell>
          <cell r="H31117" t="str">
            <v/>
          </cell>
          <cell r="I31117" t="str">
            <v/>
          </cell>
          <cell r="J31117" t="str">
            <v/>
          </cell>
          <cell r="K31117" t="str">
            <v/>
          </cell>
          <cell r="L31117" t="str">
            <v/>
          </cell>
          <cell r="M31117" t="str">
            <v/>
          </cell>
          <cell r="N31117" t="str">
            <v/>
          </cell>
          <cell r="O31117" t="str">
            <v/>
          </cell>
          <cell r="P31117" t="str">
            <v/>
          </cell>
          <cell r="Q31117" t="str">
            <v/>
          </cell>
          <cell r="R31117" t="str">
            <v/>
          </cell>
          <cell r="S31117" t="str">
            <v/>
          </cell>
        </row>
        <row r="31118">
          <cell r="A31118">
            <v>79900970</v>
          </cell>
          <cell r="B31118">
            <v>79900999</v>
          </cell>
          <cell r="C31118">
            <v>223942</v>
          </cell>
          <cell r="D31118" t="str">
            <v>MS</v>
          </cell>
          <cell r="E31118" t="str">
            <v>Interior</v>
          </cell>
          <cell r="F31118">
            <v>1.0999999999999999E-2</v>
          </cell>
          <cell r="G31118">
            <v>5</v>
          </cell>
          <cell r="H31118">
            <v>41.21</v>
          </cell>
          <cell r="I31118">
            <v>43.25</v>
          </cell>
          <cell r="J31118">
            <v>53.15</v>
          </cell>
          <cell r="K31118">
            <v>62.949999999999996</v>
          </cell>
          <cell r="L31118">
            <v>68.290000000000006</v>
          </cell>
          <cell r="M31118">
            <v>81.81</v>
          </cell>
          <cell r="N31118">
            <v>158.29</v>
          </cell>
          <cell r="O31118">
            <v>168.07</v>
          </cell>
          <cell r="P31118">
            <v>186.64</v>
          </cell>
          <cell r="Q31118">
            <v>196.60999999999999</v>
          </cell>
          <cell r="R31118">
            <v>206.6</v>
          </cell>
          <cell r="S31118">
            <v>13.36</v>
          </cell>
        </row>
        <row r="31119">
          <cell r="A31119">
            <v>79901000</v>
          </cell>
          <cell r="B31119">
            <v>79908969</v>
          </cell>
          <cell r="C31119" t="str">
            <v/>
          </cell>
          <cell r="D31119" t="str">
            <v/>
          </cell>
          <cell r="E31119" t="str">
            <v/>
          </cell>
          <cell r="F31119" t="str">
            <v/>
          </cell>
          <cell r="G31119" t="str">
            <v/>
          </cell>
          <cell r="H31119" t="str">
            <v/>
          </cell>
          <cell r="I31119" t="str">
            <v/>
          </cell>
          <cell r="J31119" t="str">
            <v/>
          </cell>
          <cell r="K31119" t="str">
            <v/>
          </cell>
          <cell r="L31119" t="str">
            <v/>
          </cell>
          <cell r="M31119" t="str">
            <v/>
          </cell>
          <cell r="N31119" t="str">
            <v/>
          </cell>
          <cell r="O31119" t="str">
            <v/>
          </cell>
          <cell r="P31119" t="str">
            <v/>
          </cell>
          <cell r="Q31119" t="str">
            <v/>
          </cell>
          <cell r="R31119" t="str">
            <v/>
          </cell>
          <cell r="S31119" t="str">
            <v/>
          </cell>
        </row>
        <row r="31120">
          <cell r="A31120">
            <v>79908970</v>
          </cell>
          <cell r="B31120">
            <v>79908999</v>
          </cell>
          <cell r="C31120">
            <v>223974</v>
          </cell>
          <cell r="D31120" t="str">
            <v>MS</v>
          </cell>
          <cell r="E31120" t="str">
            <v>Interior</v>
          </cell>
          <cell r="F31120">
            <v>1.0999999999999999E-2</v>
          </cell>
          <cell r="G31120">
            <v>5</v>
          </cell>
          <cell r="H31120">
            <v>41.21</v>
          </cell>
          <cell r="I31120">
            <v>43.25</v>
          </cell>
          <cell r="J31120">
            <v>53.15</v>
          </cell>
          <cell r="K31120">
            <v>62.949999999999996</v>
          </cell>
          <cell r="L31120">
            <v>68.290000000000006</v>
          </cell>
          <cell r="M31120">
            <v>81.81</v>
          </cell>
          <cell r="N31120">
            <v>158.29</v>
          </cell>
          <cell r="O31120">
            <v>168.07</v>
          </cell>
          <cell r="P31120">
            <v>186.64</v>
          </cell>
          <cell r="Q31120">
            <v>196.60999999999999</v>
          </cell>
          <cell r="R31120">
            <v>206.6</v>
          </cell>
          <cell r="S31120">
            <v>13.36</v>
          </cell>
        </row>
        <row r="31121">
          <cell r="A31121">
            <v>79909000</v>
          </cell>
          <cell r="B31121">
            <v>79909969</v>
          </cell>
          <cell r="C31121" t="str">
            <v/>
          </cell>
          <cell r="D31121" t="str">
            <v/>
          </cell>
          <cell r="E31121" t="str">
            <v/>
          </cell>
          <cell r="F31121" t="str">
            <v/>
          </cell>
          <cell r="G31121" t="str">
            <v/>
          </cell>
          <cell r="H31121" t="str">
            <v/>
          </cell>
          <cell r="I31121" t="str">
            <v/>
          </cell>
          <cell r="J31121" t="str">
            <v/>
          </cell>
          <cell r="K31121" t="str">
            <v/>
          </cell>
          <cell r="L31121" t="str">
            <v/>
          </cell>
          <cell r="M31121" t="str">
            <v/>
          </cell>
          <cell r="N31121" t="str">
            <v/>
          </cell>
          <cell r="O31121" t="str">
            <v/>
          </cell>
          <cell r="P31121" t="str">
            <v/>
          </cell>
          <cell r="Q31121" t="str">
            <v/>
          </cell>
          <cell r="R31121" t="str">
            <v/>
          </cell>
          <cell r="S31121" t="str">
            <v/>
          </cell>
        </row>
        <row r="31122">
          <cell r="A31122">
            <v>79909970</v>
          </cell>
          <cell r="B31122">
            <v>79909999</v>
          </cell>
          <cell r="C31122">
            <v>223977</v>
          </cell>
          <cell r="D31122" t="str">
            <v>MS</v>
          </cell>
          <cell r="E31122" t="str">
            <v>Interior</v>
          </cell>
          <cell r="F31122">
            <v>1.0999999999999999E-2</v>
          </cell>
          <cell r="G31122">
            <v>5</v>
          </cell>
          <cell r="H31122">
            <v>41.21</v>
          </cell>
          <cell r="I31122">
            <v>43.25</v>
          </cell>
          <cell r="J31122">
            <v>53.15</v>
          </cell>
          <cell r="K31122">
            <v>62.949999999999996</v>
          </cell>
          <cell r="L31122">
            <v>68.290000000000006</v>
          </cell>
          <cell r="M31122">
            <v>81.81</v>
          </cell>
          <cell r="N31122">
            <v>158.29</v>
          </cell>
          <cell r="O31122">
            <v>168.07</v>
          </cell>
          <cell r="P31122">
            <v>186.64</v>
          </cell>
          <cell r="Q31122">
            <v>196.60999999999999</v>
          </cell>
          <cell r="R31122">
            <v>206.6</v>
          </cell>
          <cell r="S31122">
            <v>13.36</v>
          </cell>
        </row>
        <row r="31123">
          <cell r="A31123">
            <v>79910000</v>
          </cell>
          <cell r="B31123">
            <v>79919969</v>
          </cell>
          <cell r="C31123" t="str">
            <v/>
          </cell>
          <cell r="D31123" t="str">
            <v/>
          </cell>
          <cell r="E31123" t="str">
            <v/>
          </cell>
          <cell r="F31123" t="str">
            <v/>
          </cell>
          <cell r="G31123" t="str">
            <v/>
          </cell>
          <cell r="H31123" t="str">
            <v/>
          </cell>
          <cell r="I31123" t="str">
            <v/>
          </cell>
          <cell r="J31123" t="str">
            <v/>
          </cell>
          <cell r="K31123" t="str">
            <v/>
          </cell>
          <cell r="L31123" t="str">
            <v/>
          </cell>
          <cell r="M31123" t="str">
            <v/>
          </cell>
          <cell r="N31123" t="str">
            <v/>
          </cell>
          <cell r="O31123" t="str">
            <v/>
          </cell>
          <cell r="P31123" t="str">
            <v/>
          </cell>
          <cell r="Q31123" t="str">
            <v/>
          </cell>
          <cell r="R31123" t="str">
            <v/>
          </cell>
          <cell r="S31123" t="str">
            <v/>
          </cell>
        </row>
        <row r="31124">
          <cell r="A31124">
            <v>79919970</v>
          </cell>
          <cell r="B31124">
            <v>79919999</v>
          </cell>
          <cell r="C31124">
            <v>223979</v>
          </cell>
          <cell r="D31124" t="str">
            <v>MS</v>
          </cell>
          <cell r="E31124" t="str">
            <v>Interior</v>
          </cell>
          <cell r="F31124">
            <v>1.0999999999999999E-2</v>
          </cell>
          <cell r="G31124">
            <v>5</v>
          </cell>
          <cell r="H31124">
            <v>41.21</v>
          </cell>
          <cell r="I31124">
            <v>43.25</v>
          </cell>
          <cell r="J31124">
            <v>53.15</v>
          </cell>
          <cell r="K31124">
            <v>62.949999999999996</v>
          </cell>
          <cell r="L31124">
            <v>68.290000000000006</v>
          </cell>
          <cell r="M31124">
            <v>81.81</v>
          </cell>
          <cell r="N31124">
            <v>158.29</v>
          </cell>
          <cell r="O31124">
            <v>168.07</v>
          </cell>
          <cell r="P31124">
            <v>186.64</v>
          </cell>
          <cell r="Q31124">
            <v>196.60999999999999</v>
          </cell>
          <cell r="R31124">
            <v>206.6</v>
          </cell>
          <cell r="S31124">
            <v>13.36</v>
          </cell>
        </row>
        <row r="31125">
          <cell r="A31125">
            <v>79920000</v>
          </cell>
          <cell r="B31125">
            <v>79924969</v>
          </cell>
          <cell r="C31125" t="str">
            <v/>
          </cell>
          <cell r="D31125" t="str">
            <v/>
          </cell>
          <cell r="E31125" t="str">
            <v/>
          </cell>
          <cell r="F31125" t="str">
            <v/>
          </cell>
          <cell r="G31125" t="str">
            <v/>
          </cell>
          <cell r="H31125" t="str">
            <v/>
          </cell>
          <cell r="I31125" t="str">
            <v/>
          </cell>
          <cell r="J31125" t="str">
            <v/>
          </cell>
          <cell r="K31125" t="str">
            <v/>
          </cell>
          <cell r="L31125" t="str">
            <v/>
          </cell>
          <cell r="M31125" t="str">
            <v/>
          </cell>
          <cell r="N31125" t="str">
            <v/>
          </cell>
          <cell r="O31125" t="str">
            <v/>
          </cell>
          <cell r="P31125" t="str">
            <v/>
          </cell>
          <cell r="Q31125" t="str">
            <v/>
          </cell>
          <cell r="R31125" t="str">
            <v/>
          </cell>
          <cell r="S31125" t="str">
            <v/>
          </cell>
        </row>
        <row r="31126">
          <cell r="A31126">
            <v>79924970</v>
          </cell>
          <cell r="B31126">
            <v>79924999</v>
          </cell>
          <cell r="C31126">
            <v>223981</v>
          </cell>
          <cell r="D31126" t="str">
            <v>MS</v>
          </cell>
          <cell r="E31126" t="str">
            <v>Interior</v>
          </cell>
          <cell r="F31126">
            <v>1.0999999999999999E-2</v>
          </cell>
          <cell r="G31126">
            <v>5</v>
          </cell>
          <cell r="H31126">
            <v>41.21</v>
          </cell>
          <cell r="I31126">
            <v>43.25</v>
          </cell>
          <cell r="J31126">
            <v>53.15</v>
          </cell>
          <cell r="K31126">
            <v>62.949999999999996</v>
          </cell>
          <cell r="L31126">
            <v>68.290000000000006</v>
          </cell>
          <cell r="M31126">
            <v>81.81</v>
          </cell>
          <cell r="N31126">
            <v>158.29</v>
          </cell>
          <cell r="O31126">
            <v>168.07</v>
          </cell>
          <cell r="P31126">
            <v>186.64</v>
          </cell>
          <cell r="Q31126">
            <v>196.60999999999999</v>
          </cell>
          <cell r="R31126">
            <v>206.6</v>
          </cell>
          <cell r="S31126">
            <v>13.36</v>
          </cell>
        </row>
        <row r="31127">
          <cell r="A31127">
            <v>79925000</v>
          </cell>
          <cell r="B31127">
            <v>79929969</v>
          </cell>
          <cell r="C31127" t="str">
            <v/>
          </cell>
          <cell r="D31127" t="str">
            <v/>
          </cell>
          <cell r="E31127" t="str">
            <v/>
          </cell>
          <cell r="F31127" t="str">
            <v/>
          </cell>
          <cell r="G31127" t="str">
            <v/>
          </cell>
          <cell r="H31127" t="str">
            <v/>
          </cell>
          <cell r="I31127" t="str">
            <v/>
          </cell>
          <cell r="J31127" t="str">
            <v/>
          </cell>
          <cell r="K31127" t="str">
            <v/>
          </cell>
          <cell r="L31127" t="str">
            <v/>
          </cell>
          <cell r="M31127" t="str">
            <v/>
          </cell>
          <cell r="N31127" t="str">
            <v/>
          </cell>
          <cell r="O31127" t="str">
            <v/>
          </cell>
          <cell r="P31127" t="str">
            <v/>
          </cell>
          <cell r="Q31127" t="str">
            <v/>
          </cell>
          <cell r="R31127" t="str">
            <v/>
          </cell>
          <cell r="S31127" t="str">
            <v/>
          </cell>
        </row>
        <row r="31128">
          <cell r="A31128">
            <v>79929970</v>
          </cell>
          <cell r="B31128">
            <v>79929999</v>
          </cell>
          <cell r="C31128">
            <v>223983</v>
          </cell>
          <cell r="D31128" t="str">
            <v>MS</v>
          </cell>
          <cell r="E31128" t="str">
            <v>Interior</v>
          </cell>
          <cell r="F31128">
            <v>1.0999999999999999E-2</v>
          </cell>
          <cell r="G31128">
            <v>5</v>
          </cell>
          <cell r="H31128">
            <v>41.21</v>
          </cell>
          <cell r="I31128">
            <v>43.25</v>
          </cell>
          <cell r="J31128">
            <v>53.15</v>
          </cell>
          <cell r="K31128">
            <v>62.949999999999996</v>
          </cell>
          <cell r="L31128">
            <v>68.290000000000006</v>
          </cell>
          <cell r="M31128">
            <v>81.81</v>
          </cell>
          <cell r="N31128">
            <v>158.29</v>
          </cell>
          <cell r="O31128">
            <v>168.07</v>
          </cell>
          <cell r="P31128">
            <v>186.64</v>
          </cell>
          <cell r="Q31128">
            <v>196.60999999999999</v>
          </cell>
          <cell r="R31128">
            <v>206.6</v>
          </cell>
          <cell r="S31128">
            <v>13.36</v>
          </cell>
        </row>
        <row r="31129">
          <cell r="A31129">
            <v>79930000</v>
          </cell>
          <cell r="B31129">
            <v>79934969</v>
          </cell>
          <cell r="C31129" t="str">
            <v/>
          </cell>
          <cell r="D31129" t="str">
            <v/>
          </cell>
          <cell r="E31129" t="str">
            <v/>
          </cell>
          <cell r="F31129" t="str">
            <v/>
          </cell>
          <cell r="G31129" t="str">
            <v/>
          </cell>
          <cell r="H31129" t="str">
            <v/>
          </cell>
          <cell r="I31129" t="str">
            <v/>
          </cell>
          <cell r="J31129" t="str">
            <v/>
          </cell>
          <cell r="K31129" t="str">
            <v/>
          </cell>
          <cell r="L31129" t="str">
            <v/>
          </cell>
          <cell r="M31129" t="str">
            <v/>
          </cell>
          <cell r="N31129" t="str">
            <v/>
          </cell>
          <cell r="O31129" t="str">
            <v/>
          </cell>
          <cell r="P31129" t="str">
            <v/>
          </cell>
          <cell r="Q31129" t="str">
            <v/>
          </cell>
          <cell r="R31129" t="str">
            <v/>
          </cell>
          <cell r="S31129" t="str">
            <v/>
          </cell>
        </row>
        <row r="31130">
          <cell r="A31130">
            <v>79934970</v>
          </cell>
          <cell r="B31130">
            <v>79934999</v>
          </cell>
          <cell r="C31130">
            <v>223985</v>
          </cell>
          <cell r="D31130" t="str">
            <v>MS</v>
          </cell>
          <cell r="E31130" t="str">
            <v>Interior</v>
          </cell>
          <cell r="F31130">
            <v>1.0999999999999999E-2</v>
          </cell>
          <cell r="G31130">
            <v>5</v>
          </cell>
          <cell r="H31130">
            <v>41.21</v>
          </cell>
          <cell r="I31130">
            <v>43.25</v>
          </cell>
          <cell r="J31130">
            <v>53.15</v>
          </cell>
          <cell r="K31130">
            <v>62.949999999999996</v>
          </cell>
          <cell r="L31130">
            <v>68.290000000000006</v>
          </cell>
          <cell r="M31130">
            <v>81.81</v>
          </cell>
          <cell r="N31130">
            <v>158.29</v>
          </cell>
          <cell r="O31130">
            <v>168.07</v>
          </cell>
          <cell r="P31130">
            <v>186.64</v>
          </cell>
          <cell r="Q31130">
            <v>196.60999999999999</v>
          </cell>
          <cell r="R31130">
            <v>206.6</v>
          </cell>
          <cell r="S31130">
            <v>13.36</v>
          </cell>
        </row>
        <row r="31131">
          <cell r="A31131">
            <v>79935000</v>
          </cell>
          <cell r="B31131">
            <v>79939969</v>
          </cell>
          <cell r="C31131" t="str">
            <v/>
          </cell>
          <cell r="D31131" t="str">
            <v/>
          </cell>
          <cell r="E31131" t="str">
            <v/>
          </cell>
          <cell r="F31131" t="str">
            <v/>
          </cell>
          <cell r="G31131" t="str">
            <v/>
          </cell>
          <cell r="H31131" t="str">
            <v/>
          </cell>
          <cell r="I31131" t="str">
            <v/>
          </cell>
          <cell r="J31131" t="str">
            <v/>
          </cell>
          <cell r="K31131" t="str">
            <v/>
          </cell>
          <cell r="L31131" t="str">
            <v/>
          </cell>
          <cell r="M31131" t="str">
            <v/>
          </cell>
          <cell r="N31131" t="str">
            <v/>
          </cell>
          <cell r="O31131" t="str">
            <v/>
          </cell>
          <cell r="P31131" t="str">
            <v/>
          </cell>
          <cell r="Q31131" t="str">
            <v/>
          </cell>
          <cell r="R31131" t="str">
            <v/>
          </cell>
          <cell r="S31131" t="str">
            <v/>
          </cell>
        </row>
        <row r="31132">
          <cell r="A31132">
            <v>79939970</v>
          </cell>
          <cell r="B31132">
            <v>79939999</v>
          </cell>
          <cell r="C31132">
            <v>223987</v>
          </cell>
          <cell r="D31132" t="str">
            <v>MS</v>
          </cell>
          <cell r="E31132" t="str">
            <v>Interior</v>
          </cell>
          <cell r="F31132">
            <v>1.0999999999999999E-2</v>
          </cell>
          <cell r="G31132">
            <v>5</v>
          </cell>
          <cell r="H31132">
            <v>41.21</v>
          </cell>
          <cell r="I31132">
            <v>43.25</v>
          </cell>
          <cell r="J31132">
            <v>53.15</v>
          </cell>
          <cell r="K31132">
            <v>62.949999999999996</v>
          </cell>
          <cell r="L31132">
            <v>68.290000000000006</v>
          </cell>
          <cell r="M31132">
            <v>81.81</v>
          </cell>
          <cell r="N31132">
            <v>158.29</v>
          </cell>
          <cell r="O31132">
            <v>168.07</v>
          </cell>
          <cell r="P31132">
            <v>186.64</v>
          </cell>
          <cell r="Q31132">
            <v>196.60999999999999</v>
          </cell>
          <cell r="R31132">
            <v>206.6</v>
          </cell>
          <cell r="S31132">
            <v>13.36</v>
          </cell>
        </row>
        <row r="31133">
          <cell r="A31133">
            <v>79940000</v>
          </cell>
          <cell r="B31133">
            <v>79949969</v>
          </cell>
          <cell r="C31133" t="str">
            <v/>
          </cell>
          <cell r="D31133" t="str">
            <v/>
          </cell>
          <cell r="E31133" t="str">
            <v/>
          </cell>
          <cell r="F31133" t="str">
            <v/>
          </cell>
          <cell r="G31133" t="str">
            <v/>
          </cell>
          <cell r="H31133" t="str">
            <v/>
          </cell>
          <cell r="I31133" t="str">
            <v/>
          </cell>
          <cell r="J31133" t="str">
            <v/>
          </cell>
          <cell r="K31133" t="str">
            <v/>
          </cell>
          <cell r="L31133" t="str">
            <v/>
          </cell>
          <cell r="M31133" t="str">
            <v/>
          </cell>
          <cell r="N31133" t="str">
            <v/>
          </cell>
          <cell r="O31133" t="str">
            <v/>
          </cell>
          <cell r="P31133" t="str">
            <v/>
          </cell>
          <cell r="Q31133" t="str">
            <v/>
          </cell>
          <cell r="R31133" t="str">
            <v/>
          </cell>
          <cell r="S31133" t="str">
            <v/>
          </cell>
        </row>
        <row r="31134">
          <cell r="A31134">
            <v>79949970</v>
          </cell>
          <cell r="B31134">
            <v>79949999</v>
          </cell>
          <cell r="C31134">
            <v>223990</v>
          </cell>
          <cell r="D31134" t="str">
            <v>MS</v>
          </cell>
          <cell r="E31134" t="str">
            <v>Interior</v>
          </cell>
          <cell r="F31134">
            <v>1.0999999999999999E-2</v>
          </cell>
          <cell r="G31134">
            <v>5</v>
          </cell>
          <cell r="H31134">
            <v>41.21</v>
          </cell>
          <cell r="I31134">
            <v>43.25</v>
          </cell>
          <cell r="J31134">
            <v>53.15</v>
          </cell>
          <cell r="K31134">
            <v>62.949999999999996</v>
          </cell>
          <cell r="L31134">
            <v>68.290000000000006</v>
          </cell>
          <cell r="M31134">
            <v>81.81</v>
          </cell>
          <cell r="N31134">
            <v>158.29</v>
          </cell>
          <cell r="O31134">
            <v>168.07</v>
          </cell>
          <cell r="P31134">
            <v>186.64</v>
          </cell>
          <cell r="Q31134">
            <v>196.60999999999999</v>
          </cell>
          <cell r="R31134">
            <v>206.6</v>
          </cell>
          <cell r="S31134">
            <v>13.36</v>
          </cell>
        </row>
        <row r="31135">
          <cell r="A31135">
            <v>79950000</v>
          </cell>
          <cell r="B31135">
            <v>79954969</v>
          </cell>
          <cell r="C31135" t="str">
            <v/>
          </cell>
          <cell r="D31135" t="str">
            <v/>
          </cell>
          <cell r="E31135" t="str">
            <v/>
          </cell>
          <cell r="F31135" t="str">
            <v/>
          </cell>
          <cell r="G31135" t="str">
            <v/>
          </cell>
          <cell r="H31135" t="str">
            <v/>
          </cell>
          <cell r="I31135" t="str">
            <v/>
          </cell>
          <cell r="J31135" t="str">
            <v/>
          </cell>
          <cell r="K31135" t="str">
            <v/>
          </cell>
          <cell r="L31135" t="str">
            <v/>
          </cell>
          <cell r="M31135" t="str">
            <v/>
          </cell>
          <cell r="N31135" t="str">
            <v/>
          </cell>
          <cell r="O31135" t="str">
            <v/>
          </cell>
          <cell r="P31135" t="str">
            <v/>
          </cell>
          <cell r="Q31135" t="str">
            <v/>
          </cell>
          <cell r="R31135" t="str">
            <v/>
          </cell>
          <cell r="S31135" t="str">
            <v/>
          </cell>
        </row>
        <row r="31136">
          <cell r="A31136">
            <v>79954970</v>
          </cell>
          <cell r="B31136">
            <v>79954999</v>
          </cell>
          <cell r="C31136">
            <v>223993</v>
          </cell>
          <cell r="D31136" t="str">
            <v>MS</v>
          </cell>
          <cell r="E31136" t="str">
            <v>Interior</v>
          </cell>
          <cell r="F31136">
            <v>1.0999999999999999E-2</v>
          </cell>
          <cell r="G31136">
            <v>5</v>
          </cell>
          <cell r="H31136">
            <v>41.21</v>
          </cell>
          <cell r="I31136">
            <v>43.25</v>
          </cell>
          <cell r="J31136">
            <v>53.15</v>
          </cell>
          <cell r="K31136">
            <v>62.949999999999996</v>
          </cell>
          <cell r="L31136">
            <v>68.290000000000006</v>
          </cell>
          <cell r="M31136">
            <v>81.81</v>
          </cell>
          <cell r="N31136">
            <v>158.29</v>
          </cell>
          <cell r="O31136">
            <v>168.07</v>
          </cell>
          <cell r="P31136">
            <v>186.64</v>
          </cell>
          <cell r="Q31136">
            <v>196.60999999999999</v>
          </cell>
          <cell r="R31136">
            <v>206.6</v>
          </cell>
          <cell r="S31136">
            <v>13.36</v>
          </cell>
        </row>
        <row r="31137">
          <cell r="A31137">
            <v>79955000</v>
          </cell>
          <cell r="B31137">
            <v>79955000</v>
          </cell>
          <cell r="C31137">
            <v>223994</v>
          </cell>
          <cell r="D31137" t="str">
            <v>MS</v>
          </cell>
          <cell r="E31137" t="str">
            <v>Interior</v>
          </cell>
          <cell r="F31137">
            <v>1.0999999999999999E-2</v>
          </cell>
          <cell r="G31137">
            <v>7</v>
          </cell>
          <cell r="H31137">
            <v>41.21</v>
          </cell>
          <cell r="I31137">
            <v>43.25</v>
          </cell>
          <cell r="J31137">
            <v>53.15</v>
          </cell>
          <cell r="K31137">
            <v>62.949999999999996</v>
          </cell>
          <cell r="L31137">
            <v>68.290000000000006</v>
          </cell>
          <cell r="M31137">
            <v>81.81</v>
          </cell>
          <cell r="N31137">
            <v>158.29</v>
          </cell>
          <cell r="O31137">
            <v>168.07</v>
          </cell>
          <cell r="P31137">
            <v>186.64</v>
          </cell>
          <cell r="Q31137">
            <v>196.60999999999999</v>
          </cell>
          <cell r="R31137">
            <v>206.6</v>
          </cell>
          <cell r="S31137">
            <v>13.22</v>
          </cell>
        </row>
        <row r="31138">
          <cell r="A31138">
            <v>79955001</v>
          </cell>
          <cell r="B31138">
            <v>79959969</v>
          </cell>
          <cell r="C31138" t="str">
            <v/>
          </cell>
          <cell r="D31138" t="str">
            <v/>
          </cell>
          <cell r="E31138" t="str">
            <v/>
          </cell>
          <cell r="F31138" t="str">
            <v/>
          </cell>
          <cell r="G31138" t="str">
            <v/>
          </cell>
          <cell r="H31138" t="str">
            <v/>
          </cell>
          <cell r="I31138" t="str">
            <v/>
          </cell>
          <cell r="J31138" t="str">
            <v/>
          </cell>
          <cell r="K31138" t="str">
            <v/>
          </cell>
          <cell r="L31138" t="str">
            <v/>
          </cell>
          <cell r="M31138" t="str">
            <v/>
          </cell>
          <cell r="N31138" t="str">
            <v/>
          </cell>
          <cell r="O31138" t="str">
            <v/>
          </cell>
          <cell r="P31138" t="str">
            <v/>
          </cell>
          <cell r="Q31138" t="str">
            <v/>
          </cell>
          <cell r="R31138" t="str">
            <v/>
          </cell>
          <cell r="S31138" t="str">
            <v/>
          </cell>
        </row>
        <row r="31139">
          <cell r="A31139">
            <v>79959970</v>
          </cell>
          <cell r="B31139">
            <v>79959999</v>
          </cell>
          <cell r="C31139">
            <v>223996</v>
          </cell>
          <cell r="D31139" t="str">
            <v>MS</v>
          </cell>
          <cell r="E31139" t="str">
            <v>Interior</v>
          </cell>
          <cell r="F31139">
            <v>1.0999999999999999E-2</v>
          </cell>
          <cell r="G31139">
            <v>5</v>
          </cell>
          <cell r="H31139">
            <v>41.21</v>
          </cell>
          <cell r="I31139">
            <v>43.25</v>
          </cell>
          <cell r="J31139">
            <v>53.15</v>
          </cell>
          <cell r="K31139">
            <v>62.949999999999996</v>
          </cell>
          <cell r="L31139">
            <v>68.290000000000006</v>
          </cell>
          <cell r="M31139">
            <v>81.81</v>
          </cell>
          <cell r="N31139">
            <v>158.29</v>
          </cell>
          <cell r="O31139">
            <v>168.07</v>
          </cell>
          <cell r="P31139">
            <v>186.64</v>
          </cell>
          <cell r="Q31139">
            <v>196.60999999999999</v>
          </cell>
          <cell r="R31139">
            <v>206.6</v>
          </cell>
          <cell r="S31139">
            <v>13.36</v>
          </cell>
        </row>
        <row r="31140">
          <cell r="A31140">
            <v>79960000</v>
          </cell>
          <cell r="B31140">
            <v>79964969</v>
          </cell>
          <cell r="C31140" t="str">
            <v/>
          </cell>
          <cell r="D31140" t="str">
            <v/>
          </cell>
          <cell r="E31140" t="str">
            <v/>
          </cell>
          <cell r="F31140" t="str">
            <v/>
          </cell>
          <cell r="G31140" t="str">
            <v/>
          </cell>
          <cell r="H31140" t="str">
            <v/>
          </cell>
          <cell r="I31140" t="str">
            <v/>
          </cell>
          <cell r="J31140" t="str">
            <v/>
          </cell>
          <cell r="K31140" t="str">
            <v/>
          </cell>
          <cell r="L31140" t="str">
            <v/>
          </cell>
          <cell r="M31140" t="str">
            <v/>
          </cell>
          <cell r="N31140" t="str">
            <v/>
          </cell>
          <cell r="O31140" t="str">
            <v/>
          </cell>
          <cell r="P31140" t="str">
            <v/>
          </cell>
          <cell r="Q31140" t="str">
            <v/>
          </cell>
          <cell r="R31140" t="str">
            <v/>
          </cell>
          <cell r="S31140" t="str">
            <v/>
          </cell>
        </row>
        <row r="31141">
          <cell r="A31141">
            <v>79964970</v>
          </cell>
          <cell r="B31141">
            <v>79964999</v>
          </cell>
          <cell r="C31141">
            <v>223998</v>
          </cell>
          <cell r="D31141" t="str">
            <v>MS</v>
          </cell>
          <cell r="E31141" t="str">
            <v>Interior</v>
          </cell>
          <cell r="F31141">
            <v>1.0999999999999999E-2</v>
          </cell>
          <cell r="G31141">
            <v>5</v>
          </cell>
          <cell r="H31141">
            <v>41.21</v>
          </cell>
          <cell r="I31141">
            <v>43.25</v>
          </cell>
          <cell r="J31141">
            <v>53.15</v>
          </cell>
          <cell r="K31141">
            <v>62.949999999999996</v>
          </cell>
          <cell r="L31141">
            <v>68.290000000000006</v>
          </cell>
          <cell r="M31141">
            <v>81.81</v>
          </cell>
          <cell r="N31141">
            <v>158.29</v>
          </cell>
          <cell r="O31141">
            <v>168.07</v>
          </cell>
          <cell r="P31141">
            <v>186.64</v>
          </cell>
          <cell r="Q31141">
            <v>196.60999999999999</v>
          </cell>
          <cell r="R31141">
            <v>206.6</v>
          </cell>
          <cell r="S31141">
            <v>13.36</v>
          </cell>
        </row>
        <row r="31142">
          <cell r="A31142">
            <v>79965000</v>
          </cell>
          <cell r="B31142">
            <v>79969969</v>
          </cell>
          <cell r="C31142" t="str">
            <v/>
          </cell>
          <cell r="D31142" t="str">
            <v/>
          </cell>
          <cell r="E31142" t="str">
            <v/>
          </cell>
          <cell r="F31142" t="str">
            <v/>
          </cell>
          <cell r="G31142" t="str">
            <v/>
          </cell>
          <cell r="H31142" t="str">
            <v/>
          </cell>
          <cell r="I31142" t="str">
            <v/>
          </cell>
          <cell r="J31142" t="str">
            <v/>
          </cell>
          <cell r="K31142" t="str">
            <v/>
          </cell>
          <cell r="L31142" t="str">
            <v/>
          </cell>
          <cell r="M31142" t="str">
            <v/>
          </cell>
          <cell r="N31142" t="str">
            <v/>
          </cell>
          <cell r="O31142" t="str">
            <v/>
          </cell>
          <cell r="P31142" t="str">
            <v/>
          </cell>
          <cell r="Q31142" t="str">
            <v/>
          </cell>
          <cell r="R31142" t="str">
            <v/>
          </cell>
          <cell r="S31142" t="str">
            <v/>
          </cell>
        </row>
        <row r="31143">
          <cell r="A31143">
            <v>79969970</v>
          </cell>
          <cell r="B31143">
            <v>79969999</v>
          </cell>
          <cell r="C31143">
            <v>224000</v>
          </cell>
          <cell r="D31143" t="str">
            <v>MS</v>
          </cell>
          <cell r="E31143" t="str">
            <v>Interior</v>
          </cell>
          <cell r="F31143">
            <v>1.0999999999999999E-2</v>
          </cell>
          <cell r="G31143">
            <v>5</v>
          </cell>
          <cell r="H31143">
            <v>41.21</v>
          </cell>
          <cell r="I31143">
            <v>43.25</v>
          </cell>
          <cell r="J31143">
            <v>53.15</v>
          </cell>
          <cell r="K31143">
            <v>62.949999999999996</v>
          </cell>
          <cell r="L31143">
            <v>68.290000000000006</v>
          </cell>
          <cell r="M31143">
            <v>81.81</v>
          </cell>
          <cell r="N31143">
            <v>158.29</v>
          </cell>
          <cell r="O31143">
            <v>168.07</v>
          </cell>
          <cell r="P31143">
            <v>186.64</v>
          </cell>
          <cell r="Q31143">
            <v>196.60999999999999</v>
          </cell>
          <cell r="R31143">
            <v>206.6</v>
          </cell>
          <cell r="S31143">
            <v>13.36</v>
          </cell>
        </row>
        <row r="31144">
          <cell r="A31144">
            <v>79970000</v>
          </cell>
          <cell r="B31144">
            <v>79974969</v>
          </cell>
          <cell r="C31144" t="str">
            <v/>
          </cell>
          <cell r="D31144" t="str">
            <v/>
          </cell>
          <cell r="E31144" t="str">
            <v/>
          </cell>
          <cell r="F31144" t="str">
            <v/>
          </cell>
          <cell r="G31144" t="str">
            <v/>
          </cell>
          <cell r="H31144" t="str">
            <v/>
          </cell>
          <cell r="I31144" t="str">
            <v/>
          </cell>
          <cell r="J31144" t="str">
            <v/>
          </cell>
          <cell r="K31144" t="str">
            <v/>
          </cell>
          <cell r="L31144" t="str">
            <v/>
          </cell>
          <cell r="M31144" t="str">
            <v/>
          </cell>
          <cell r="N31144" t="str">
            <v/>
          </cell>
          <cell r="O31144" t="str">
            <v/>
          </cell>
          <cell r="P31144" t="str">
            <v/>
          </cell>
          <cell r="Q31144" t="str">
            <v/>
          </cell>
          <cell r="R31144" t="str">
            <v/>
          </cell>
          <cell r="S31144" t="str">
            <v/>
          </cell>
        </row>
        <row r="31145">
          <cell r="A31145">
            <v>79974970</v>
          </cell>
          <cell r="B31145">
            <v>79974999</v>
          </cell>
          <cell r="C31145">
            <v>224002</v>
          </cell>
          <cell r="D31145" t="str">
            <v>MS</v>
          </cell>
          <cell r="E31145" t="str">
            <v>Interior</v>
          </cell>
          <cell r="F31145">
            <v>1.0999999999999999E-2</v>
          </cell>
          <cell r="G31145">
            <v>5</v>
          </cell>
          <cell r="H31145">
            <v>41.21</v>
          </cell>
          <cell r="I31145">
            <v>43.25</v>
          </cell>
          <cell r="J31145">
            <v>53.15</v>
          </cell>
          <cell r="K31145">
            <v>62.949999999999996</v>
          </cell>
          <cell r="L31145">
            <v>68.290000000000006</v>
          </cell>
          <cell r="M31145">
            <v>81.81</v>
          </cell>
          <cell r="N31145">
            <v>158.29</v>
          </cell>
          <cell r="O31145">
            <v>168.07</v>
          </cell>
          <cell r="P31145">
            <v>186.64</v>
          </cell>
          <cell r="Q31145">
            <v>196.60999999999999</v>
          </cell>
          <cell r="R31145">
            <v>206.6</v>
          </cell>
          <cell r="S31145">
            <v>13.36</v>
          </cell>
        </row>
        <row r="31146">
          <cell r="A31146">
            <v>79975000</v>
          </cell>
          <cell r="B31146">
            <v>79979969</v>
          </cell>
          <cell r="C31146" t="str">
            <v/>
          </cell>
          <cell r="D31146" t="str">
            <v/>
          </cell>
          <cell r="E31146" t="str">
            <v/>
          </cell>
          <cell r="F31146" t="str">
            <v/>
          </cell>
          <cell r="G31146" t="str">
            <v/>
          </cell>
          <cell r="H31146" t="str">
            <v/>
          </cell>
          <cell r="I31146" t="str">
            <v/>
          </cell>
          <cell r="J31146" t="str">
            <v/>
          </cell>
          <cell r="K31146" t="str">
            <v/>
          </cell>
          <cell r="L31146" t="str">
            <v/>
          </cell>
          <cell r="M31146" t="str">
            <v/>
          </cell>
          <cell r="N31146" t="str">
            <v/>
          </cell>
          <cell r="O31146" t="str">
            <v/>
          </cell>
          <cell r="P31146" t="str">
            <v/>
          </cell>
          <cell r="Q31146" t="str">
            <v/>
          </cell>
          <cell r="R31146" t="str">
            <v/>
          </cell>
          <cell r="S31146" t="str">
            <v/>
          </cell>
        </row>
        <row r="31147">
          <cell r="A31147">
            <v>79979970</v>
          </cell>
          <cell r="B31147">
            <v>79979999</v>
          </cell>
          <cell r="C31147">
            <v>224004</v>
          </cell>
          <cell r="D31147" t="str">
            <v>MS</v>
          </cell>
          <cell r="E31147" t="str">
            <v>Interior</v>
          </cell>
          <cell r="F31147">
            <v>1.0999999999999999E-2</v>
          </cell>
          <cell r="G31147">
            <v>5</v>
          </cell>
          <cell r="H31147">
            <v>41.21</v>
          </cell>
          <cell r="I31147">
            <v>43.25</v>
          </cell>
          <cell r="J31147">
            <v>53.15</v>
          </cell>
          <cell r="K31147">
            <v>62.949999999999996</v>
          </cell>
          <cell r="L31147">
            <v>68.290000000000006</v>
          </cell>
          <cell r="M31147">
            <v>81.81</v>
          </cell>
          <cell r="N31147">
            <v>158.29</v>
          </cell>
          <cell r="O31147">
            <v>168.07</v>
          </cell>
          <cell r="P31147">
            <v>186.64</v>
          </cell>
          <cell r="Q31147">
            <v>196.60999999999999</v>
          </cell>
          <cell r="R31147">
            <v>206.6</v>
          </cell>
          <cell r="S31147">
            <v>13.36</v>
          </cell>
        </row>
        <row r="31148">
          <cell r="A31148">
            <v>79980000</v>
          </cell>
          <cell r="B31148">
            <v>79984969</v>
          </cell>
          <cell r="C31148" t="str">
            <v/>
          </cell>
          <cell r="D31148" t="str">
            <v/>
          </cell>
          <cell r="E31148" t="str">
            <v/>
          </cell>
          <cell r="F31148" t="str">
            <v/>
          </cell>
          <cell r="G31148" t="str">
            <v/>
          </cell>
          <cell r="H31148" t="str">
            <v/>
          </cell>
          <cell r="I31148" t="str">
            <v/>
          </cell>
          <cell r="J31148" t="str">
            <v/>
          </cell>
          <cell r="K31148" t="str">
            <v/>
          </cell>
          <cell r="L31148" t="str">
            <v/>
          </cell>
          <cell r="M31148" t="str">
            <v/>
          </cell>
          <cell r="N31148" t="str">
            <v/>
          </cell>
          <cell r="O31148" t="str">
            <v/>
          </cell>
          <cell r="P31148" t="str">
            <v/>
          </cell>
          <cell r="Q31148" t="str">
            <v/>
          </cell>
          <cell r="R31148" t="str">
            <v/>
          </cell>
          <cell r="S31148" t="str">
            <v/>
          </cell>
        </row>
        <row r="31149">
          <cell r="A31149">
            <v>79984970</v>
          </cell>
          <cell r="B31149">
            <v>79984999</v>
          </cell>
          <cell r="C31149">
            <v>224006</v>
          </cell>
          <cell r="D31149" t="str">
            <v>MS</v>
          </cell>
          <cell r="E31149" t="str">
            <v>Interior</v>
          </cell>
          <cell r="F31149">
            <v>1.0999999999999999E-2</v>
          </cell>
          <cell r="G31149">
            <v>5</v>
          </cell>
          <cell r="H31149">
            <v>41.21</v>
          </cell>
          <cell r="I31149">
            <v>43.25</v>
          </cell>
          <cell r="J31149">
            <v>53.15</v>
          </cell>
          <cell r="K31149">
            <v>62.949999999999996</v>
          </cell>
          <cell r="L31149">
            <v>68.290000000000006</v>
          </cell>
          <cell r="M31149">
            <v>81.81</v>
          </cell>
          <cell r="N31149">
            <v>158.29</v>
          </cell>
          <cell r="O31149">
            <v>168.07</v>
          </cell>
          <cell r="P31149">
            <v>186.64</v>
          </cell>
          <cell r="Q31149">
            <v>196.60999999999999</v>
          </cell>
          <cell r="R31149">
            <v>206.6</v>
          </cell>
          <cell r="S31149">
            <v>13.36</v>
          </cell>
        </row>
        <row r="31150">
          <cell r="A31150">
            <v>79985000</v>
          </cell>
          <cell r="B31150">
            <v>79989969</v>
          </cell>
          <cell r="C31150" t="str">
            <v/>
          </cell>
          <cell r="D31150" t="str">
            <v/>
          </cell>
          <cell r="E31150" t="str">
            <v/>
          </cell>
          <cell r="F31150" t="str">
            <v/>
          </cell>
          <cell r="G31150" t="str">
            <v/>
          </cell>
          <cell r="H31150" t="str">
            <v/>
          </cell>
          <cell r="I31150" t="str">
            <v/>
          </cell>
          <cell r="J31150" t="str">
            <v/>
          </cell>
          <cell r="K31150" t="str">
            <v/>
          </cell>
          <cell r="L31150" t="str">
            <v/>
          </cell>
          <cell r="M31150" t="str">
            <v/>
          </cell>
          <cell r="N31150" t="str">
            <v/>
          </cell>
          <cell r="O31150" t="str">
            <v/>
          </cell>
          <cell r="P31150" t="str">
            <v/>
          </cell>
          <cell r="Q31150" t="str">
            <v/>
          </cell>
          <cell r="R31150" t="str">
            <v/>
          </cell>
          <cell r="S31150" t="str">
            <v/>
          </cell>
        </row>
        <row r="31151">
          <cell r="A31151">
            <v>79989970</v>
          </cell>
          <cell r="B31151">
            <v>79989999</v>
          </cell>
          <cell r="C31151">
            <v>224008</v>
          </cell>
          <cell r="D31151" t="str">
            <v>MS</v>
          </cell>
          <cell r="E31151" t="str">
            <v>Interior</v>
          </cell>
          <cell r="F31151">
            <v>1.0999999999999999E-2</v>
          </cell>
          <cell r="G31151">
            <v>5</v>
          </cell>
          <cell r="H31151">
            <v>41.21</v>
          </cell>
          <cell r="I31151">
            <v>43.25</v>
          </cell>
          <cell r="J31151">
            <v>53.15</v>
          </cell>
          <cell r="K31151">
            <v>62.949999999999996</v>
          </cell>
          <cell r="L31151">
            <v>68.290000000000006</v>
          </cell>
          <cell r="M31151">
            <v>81.81</v>
          </cell>
          <cell r="N31151">
            <v>158.29</v>
          </cell>
          <cell r="O31151">
            <v>168.07</v>
          </cell>
          <cell r="P31151">
            <v>186.64</v>
          </cell>
          <cell r="Q31151">
            <v>196.60999999999999</v>
          </cell>
          <cell r="R31151">
            <v>206.6</v>
          </cell>
          <cell r="S31151">
            <v>13.36</v>
          </cell>
        </row>
        <row r="31152">
          <cell r="A31152">
            <v>79990000</v>
          </cell>
          <cell r="B31152">
            <v>79994969</v>
          </cell>
          <cell r="C31152" t="str">
            <v/>
          </cell>
          <cell r="D31152" t="str">
            <v/>
          </cell>
          <cell r="E31152" t="str">
            <v/>
          </cell>
          <cell r="F31152" t="str">
            <v/>
          </cell>
          <cell r="G31152" t="str">
            <v/>
          </cell>
          <cell r="H31152" t="str">
            <v/>
          </cell>
          <cell r="I31152" t="str">
            <v/>
          </cell>
          <cell r="J31152" t="str">
            <v/>
          </cell>
          <cell r="K31152" t="str">
            <v/>
          </cell>
          <cell r="L31152" t="str">
            <v/>
          </cell>
          <cell r="M31152" t="str">
            <v/>
          </cell>
          <cell r="N31152" t="str">
            <v/>
          </cell>
          <cell r="O31152" t="str">
            <v/>
          </cell>
          <cell r="P31152" t="str">
            <v/>
          </cell>
          <cell r="Q31152" t="str">
            <v/>
          </cell>
          <cell r="R31152" t="str">
            <v/>
          </cell>
          <cell r="S31152" t="str">
            <v/>
          </cell>
        </row>
        <row r="31153">
          <cell r="A31153">
            <v>79994970</v>
          </cell>
          <cell r="B31153">
            <v>79994999</v>
          </cell>
          <cell r="C31153">
            <v>224010</v>
          </cell>
          <cell r="D31153" t="str">
            <v>MS</v>
          </cell>
          <cell r="E31153" t="str">
            <v>Interior</v>
          </cell>
          <cell r="F31153">
            <v>1.0999999999999999E-2</v>
          </cell>
          <cell r="G31153">
            <v>5</v>
          </cell>
          <cell r="H31153">
            <v>41.21</v>
          </cell>
          <cell r="I31153">
            <v>43.25</v>
          </cell>
          <cell r="J31153">
            <v>53.15</v>
          </cell>
          <cell r="K31153">
            <v>62.949999999999996</v>
          </cell>
          <cell r="L31153">
            <v>68.290000000000006</v>
          </cell>
          <cell r="M31153">
            <v>81.81</v>
          </cell>
          <cell r="N31153">
            <v>158.29</v>
          </cell>
          <cell r="O31153">
            <v>168.07</v>
          </cell>
          <cell r="P31153">
            <v>186.64</v>
          </cell>
          <cell r="Q31153">
            <v>196.60999999999999</v>
          </cell>
          <cell r="R31153">
            <v>206.6</v>
          </cell>
          <cell r="S31153">
            <v>13.36</v>
          </cell>
        </row>
        <row r="31154">
          <cell r="A31154">
            <v>79995000</v>
          </cell>
          <cell r="B31154">
            <v>79999969</v>
          </cell>
          <cell r="C31154" t="str">
            <v/>
          </cell>
          <cell r="D31154" t="str">
            <v/>
          </cell>
          <cell r="E31154" t="str">
            <v/>
          </cell>
          <cell r="F31154" t="str">
            <v/>
          </cell>
          <cell r="G31154" t="str">
            <v/>
          </cell>
          <cell r="H31154" t="str">
            <v/>
          </cell>
          <cell r="I31154" t="str">
            <v/>
          </cell>
          <cell r="J31154" t="str">
            <v/>
          </cell>
          <cell r="K31154" t="str">
            <v/>
          </cell>
          <cell r="L31154" t="str">
            <v/>
          </cell>
          <cell r="M31154" t="str">
            <v/>
          </cell>
          <cell r="N31154" t="str">
            <v/>
          </cell>
          <cell r="O31154" t="str">
            <v/>
          </cell>
          <cell r="P31154" t="str">
            <v/>
          </cell>
          <cell r="Q31154" t="str">
            <v/>
          </cell>
          <cell r="R31154" t="str">
            <v/>
          </cell>
          <cell r="S31154" t="str">
            <v/>
          </cell>
        </row>
        <row r="31155">
          <cell r="A31155">
            <v>79999970</v>
          </cell>
          <cell r="B31155">
            <v>79999999</v>
          </cell>
          <cell r="C31155">
            <v>224012</v>
          </cell>
          <cell r="D31155" t="str">
            <v>MS</v>
          </cell>
          <cell r="E31155" t="str">
            <v>Interior</v>
          </cell>
          <cell r="F31155">
            <v>1.0999999999999999E-2</v>
          </cell>
          <cell r="G31155">
            <v>5</v>
          </cell>
          <cell r="H31155">
            <v>41.21</v>
          </cell>
          <cell r="I31155">
            <v>43.25</v>
          </cell>
          <cell r="J31155">
            <v>53.15</v>
          </cell>
          <cell r="K31155">
            <v>62.949999999999996</v>
          </cell>
          <cell r="L31155">
            <v>68.290000000000006</v>
          </cell>
          <cell r="M31155">
            <v>81.81</v>
          </cell>
          <cell r="N31155">
            <v>158.29</v>
          </cell>
          <cell r="O31155">
            <v>168.07</v>
          </cell>
          <cell r="P31155">
            <v>186.64</v>
          </cell>
          <cell r="Q31155">
            <v>196.60999999999999</v>
          </cell>
          <cell r="R31155">
            <v>206.6</v>
          </cell>
          <cell r="S31155">
            <v>13.36</v>
          </cell>
        </row>
        <row r="31156">
          <cell r="A31156">
            <v>80000000</v>
          </cell>
          <cell r="B31156">
            <v>80000000</v>
          </cell>
          <cell r="C31156">
            <v>224013</v>
          </cell>
          <cell r="D31156" t="str">
            <v>PR</v>
          </cell>
          <cell r="E31156" t="str">
            <v>Capital</v>
          </cell>
          <cell r="F31156">
            <v>8.0000000000000002E-3</v>
          </cell>
          <cell r="G31156">
            <v>2</v>
          </cell>
          <cell r="H31156">
            <v>24.5</v>
          </cell>
          <cell r="I31156">
            <v>30.37</v>
          </cell>
          <cell r="J31156">
            <v>33.75</v>
          </cell>
          <cell r="K31156">
            <v>35.75</v>
          </cell>
          <cell r="L31156">
            <v>37.339999999999996</v>
          </cell>
          <cell r="M31156">
            <v>39.07</v>
          </cell>
          <cell r="N31156">
            <v>55.949999999999996</v>
          </cell>
          <cell r="O31156">
            <v>60.04</v>
          </cell>
          <cell r="P31156">
            <v>63.919999999999995</v>
          </cell>
          <cell r="Q31156">
            <v>66.320000000000007</v>
          </cell>
          <cell r="R31156">
            <v>68.09</v>
          </cell>
          <cell r="S31156">
            <v>3.26</v>
          </cell>
        </row>
        <row r="31157">
          <cell r="A31157">
            <v>80000001</v>
          </cell>
          <cell r="B31157">
            <v>80002899</v>
          </cell>
          <cell r="C31157" t="str">
            <v/>
          </cell>
          <cell r="D31157" t="str">
            <v/>
          </cell>
          <cell r="E31157" t="str">
            <v/>
          </cell>
          <cell r="F31157" t="str">
            <v/>
          </cell>
          <cell r="G31157" t="str">
            <v/>
          </cell>
          <cell r="H31157" t="str">
            <v/>
          </cell>
          <cell r="I31157" t="str">
            <v/>
          </cell>
          <cell r="J31157" t="str">
            <v/>
          </cell>
          <cell r="K31157" t="str">
            <v/>
          </cell>
          <cell r="L31157" t="str">
            <v/>
          </cell>
          <cell r="M31157" t="str">
            <v/>
          </cell>
          <cell r="N31157" t="str">
            <v/>
          </cell>
          <cell r="O31157" t="str">
            <v/>
          </cell>
          <cell r="P31157" t="str">
            <v/>
          </cell>
          <cell r="Q31157" t="str">
            <v/>
          </cell>
          <cell r="R31157" t="str">
            <v/>
          </cell>
          <cell r="S31157" t="str">
            <v/>
          </cell>
        </row>
        <row r="31158">
          <cell r="A31158">
            <v>80002900</v>
          </cell>
          <cell r="B31158">
            <v>80009969</v>
          </cell>
          <cell r="C31158">
            <v>224020</v>
          </cell>
          <cell r="D31158" t="str">
            <v>PR</v>
          </cell>
          <cell r="E31158" t="str">
            <v>Capital</v>
          </cell>
          <cell r="F31158">
            <v>8.0000000000000002E-3</v>
          </cell>
          <cell r="G31158">
            <v>2</v>
          </cell>
          <cell r="H31158">
            <v>24.5</v>
          </cell>
          <cell r="I31158">
            <v>30.37</v>
          </cell>
          <cell r="J31158">
            <v>33.75</v>
          </cell>
          <cell r="K31158">
            <v>35.75</v>
          </cell>
          <cell r="L31158">
            <v>37.339999999999996</v>
          </cell>
          <cell r="M31158">
            <v>39.07</v>
          </cell>
          <cell r="N31158">
            <v>55.949999999999996</v>
          </cell>
          <cell r="O31158">
            <v>60.04</v>
          </cell>
          <cell r="P31158">
            <v>63.919999999999995</v>
          </cell>
          <cell r="Q31158">
            <v>66.320000000000007</v>
          </cell>
          <cell r="R31158">
            <v>68.09</v>
          </cell>
          <cell r="S31158">
            <v>3.26</v>
          </cell>
        </row>
        <row r="31159">
          <cell r="A31159">
            <v>80009970</v>
          </cell>
          <cell r="B31159">
            <v>80009999</v>
          </cell>
          <cell r="C31159" t="str">
            <v/>
          </cell>
          <cell r="D31159" t="str">
            <v/>
          </cell>
          <cell r="E31159" t="str">
            <v/>
          </cell>
          <cell r="F31159" t="str">
            <v/>
          </cell>
          <cell r="G31159" t="str">
            <v/>
          </cell>
          <cell r="H31159" t="str">
            <v/>
          </cell>
          <cell r="I31159" t="str">
            <v/>
          </cell>
          <cell r="J31159" t="str">
            <v/>
          </cell>
          <cell r="K31159" t="str">
            <v/>
          </cell>
          <cell r="L31159" t="str">
            <v/>
          </cell>
          <cell r="M31159" t="str">
            <v/>
          </cell>
          <cell r="N31159" t="str">
            <v/>
          </cell>
          <cell r="O31159" t="str">
            <v/>
          </cell>
          <cell r="P31159" t="str">
            <v/>
          </cell>
          <cell r="Q31159" t="str">
            <v/>
          </cell>
          <cell r="R31159" t="str">
            <v/>
          </cell>
          <cell r="S31159" t="str">
            <v/>
          </cell>
        </row>
        <row r="31160">
          <cell r="A31160">
            <v>80010000</v>
          </cell>
          <cell r="B31160">
            <v>80010000</v>
          </cell>
          <cell r="C31160">
            <v>224022</v>
          </cell>
          <cell r="D31160" t="str">
            <v>PR</v>
          </cell>
          <cell r="E31160" t="str">
            <v>Capital</v>
          </cell>
          <cell r="F31160">
            <v>8.0000000000000002E-3</v>
          </cell>
          <cell r="G31160">
            <v>1</v>
          </cell>
          <cell r="H31160">
            <v>15.97</v>
          </cell>
          <cell r="I31160">
            <v>19.75</v>
          </cell>
          <cell r="J31160">
            <v>26.270000000000003</v>
          </cell>
          <cell r="K31160">
            <v>29.200000000000003</v>
          </cell>
          <cell r="L31160">
            <v>33.059999999999995</v>
          </cell>
          <cell r="M31160">
            <v>37.879999999999995</v>
          </cell>
          <cell r="N31160">
            <v>64.900000000000006</v>
          </cell>
          <cell r="O31160">
            <v>65.02000000000001</v>
          </cell>
          <cell r="P31160">
            <v>86.42</v>
          </cell>
          <cell r="Q31160">
            <v>86.570000000000007</v>
          </cell>
          <cell r="R31160">
            <v>86.72</v>
          </cell>
          <cell r="S31160">
            <v>12.72</v>
          </cell>
        </row>
        <row r="31161">
          <cell r="A31161">
            <v>80010001</v>
          </cell>
          <cell r="B31161">
            <v>80010009</v>
          </cell>
          <cell r="C31161">
            <v>224024</v>
          </cell>
          <cell r="D31161" t="str">
            <v>PR</v>
          </cell>
          <cell r="E31161" t="str">
            <v>Capital</v>
          </cell>
          <cell r="F31161">
            <v>8.0000000000000002E-3</v>
          </cell>
          <cell r="G31161">
            <v>2</v>
          </cell>
          <cell r="H31161">
            <v>24.5</v>
          </cell>
          <cell r="I31161">
            <v>30.37</v>
          </cell>
          <cell r="J31161">
            <v>33.75</v>
          </cell>
          <cell r="K31161">
            <v>35.75</v>
          </cell>
          <cell r="L31161">
            <v>37.339999999999996</v>
          </cell>
          <cell r="M31161">
            <v>39.07</v>
          </cell>
          <cell r="N31161">
            <v>55.949999999999996</v>
          </cell>
          <cell r="O31161">
            <v>60.04</v>
          </cell>
          <cell r="P31161">
            <v>63.919999999999995</v>
          </cell>
          <cell r="Q31161">
            <v>66.320000000000007</v>
          </cell>
          <cell r="R31161">
            <v>68.09</v>
          </cell>
          <cell r="S31161">
            <v>3.26</v>
          </cell>
        </row>
        <row r="31162">
          <cell r="A31162">
            <v>80010010</v>
          </cell>
          <cell r="B31162">
            <v>80010010</v>
          </cell>
          <cell r="C31162">
            <v>224025</v>
          </cell>
          <cell r="D31162" t="str">
            <v>PR</v>
          </cell>
          <cell r="E31162" t="str">
            <v>Capital</v>
          </cell>
          <cell r="F31162">
            <v>8.0000000000000002E-3</v>
          </cell>
          <cell r="G31162">
            <v>1</v>
          </cell>
          <cell r="H31162">
            <v>15.97</v>
          </cell>
          <cell r="I31162">
            <v>19.75</v>
          </cell>
          <cell r="J31162">
            <v>26.270000000000003</v>
          </cell>
          <cell r="K31162">
            <v>29.200000000000003</v>
          </cell>
          <cell r="L31162">
            <v>33.059999999999995</v>
          </cell>
          <cell r="M31162">
            <v>37.879999999999995</v>
          </cell>
          <cell r="N31162">
            <v>64.900000000000006</v>
          </cell>
          <cell r="O31162">
            <v>65.02000000000001</v>
          </cell>
          <cell r="P31162">
            <v>86.42</v>
          </cell>
          <cell r="Q31162">
            <v>86.570000000000007</v>
          </cell>
          <cell r="R31162">
            <v>86.72</v>
          </cell>
          <cell r="S31162">
            <v>12.72</v>
          </cell>
        </row>
        <row r="31163">
          <cell r="A31163">
            <v>80010011</v>
          </cell>
          <cell r="B31163">
            <v>80010019</v>
          </cell>
          <cell r="C31163">
            <v>224027</v>
          </cell>
          <cell r="D31163" t="str">
            <v>PR</v>
          </cell>
          <cell r="E31163" t="str">
            <v>Capital</v>
          </cell>
          <cell r="F31163">
            <v>8.0000000000000002E-3</v>
          </cell>
          <cell r="G31163">
            <v>2</v>
          </cell>
          <cell r="H31163">
            <v>24.5</v>
          </cell>
          <cell r="I31163">
            <v>30.37</v>
          </cell>
          <cell r="J31163">
            <v>33.75</v>
          </cell>
          <cell r="K31163">
            <v>35.75</v>
          </cell>
          <cell r="L31163">
            <v>37.339999999999996</v>
          </cell>
          <cell r="M31163">
            <v>39.07</v>
          </cell>
          <cell r="N31163">
            <v>55.949999999999996</v>
          </cell>
          <cell r="O31163">
            <v>60.04</v>
          </cell>
          <cell r="P31163">
            <v>63.919999999999995</v>
          </cell>
          <cell r="Q31163">
            <v>66.320000000000007</v>
          </cell>
          <cell r="R31163">
            <v>68.09</v>
          </cell>
          <cell r="S31163">
            <v>3.26</v>
          </cell>
        </row>
        <row r="31164">
          <cell r="A31164">
            <v>80010020</v>
          </cell>
          <cell r="B31164">
            <v>80010020</v>
          </cell>
          <cell r="C31164">
            <v>224028</v>
          </cell>
          <cell r="D31164" t="str">
            <v>PR</v>
          </cell>
          <cell r="E31164" t="str">
            <v>Capital</v>
          </cell>
          <cell r="F31164">
            <v>8.0000000000000002E-3</v>
          </cell>
          <cell r="G31164">
            <v>1</v>
          </cell>
          <cell r="H31164">
            <v>15.97</v>
          </cell>
          <cell r="I31164">
            <v>19.75</v>
          </cell>
          <cell r="J31164">
            <v>26.270000000000003</v>
          </cell>
          <cell r="K31164">
            <v>29.200000000000003</v>
          </cell>
          <cell r="L31164">
            <v>33.059999999999995</v>
          </cell>
          <cell r="M31164">
            <v>37.879999999999995</v>
          </cell>
          <cell r="N31164">
            <v>64.900000000000006</v>
          </cell>
          <cell r="O31164">
            <v>65.02000000000001</v>
          </cell>
          <cell r="P31164">
            <v>86.42</v>
          </cell>
          <cell r="Q31164">
            <v>86.570000000000007</v>
          </cell>
          <cell r="R31164">
            <v>86.72</v>
          </cell>
          <cell r="S31164">
            <v>12.72</v>
          </cell>
        </row>
        <row r="31165">
          <cell r="A31165">
            <v>80010021</v>
          </cell>
          <cell r="B31165">
            <v>80010029</v>
          </cell>
          <cell r="C31165">
            <v>224030</v>
          </cell>
          <cell r="D31165" t="str">
            <v>PR</v>
          </cell>
          <cell r="E31165" t="str">
            <v>Capital</v>
          </cell>
          <cell r="F31165">
            <v>8.0000000000000002E-3</v>
          </cell>
          <cell r="G31165">
            <v>2</v>
          </cell>
          <cell r="H31165">
            <v>24.5</v>
          </cell>
          <cell r="I31165">
            <v>30.37</v>
          </cell>
          <cell r="J31165">
            <v>33.75</v>
          </cell>
          <cell r="K31165">
            <v>35.75</v>
          </cell>
          <cell r="L31165">
            <v>37.339999999999996</v>
          </cell>
          <cell r="M31165">
            <v>39.07</v>
          </cell>
          <cell r="N31165">
            <v>55.949999999999996</v>
          </cell>
          <cell r="O31165">
            <v>60.04</v>
          </cell>
          <cell r="P31165">
            <v>63.919999999999995</v>
          </cell>
          <cell r="Q31165">
            <v>66.320000000000007</v>
          </cell>
          <cell r="R31165">
            <v>68.09</v>
          </cell>
          <cell r="S31165">
            <v>3.26</v>
          </cell>
        </row>
        <row r="31166">
          <cell r="A31166">
            <v>80010030</v>
          </cell>
          <cell r="B31166">
            <v>80010030</v>
          </cell>
          <cell r="C31166">
            <v>224031</v>
          </cell>
          <cell r="D31166" t="str">
            <v>PR</v>
          </cell>
          <cell r="E31166" t="str">
            <v>Capital</v>
          </cell>
          <cell r="F31166">
            <v>8.0000000000000002E-3</v>
          </cell>
          <cell r="G31166">
            <v>1</v>
          </cell>
          <cell r="H31166">
            <v>15.97</v>
          </cell>
          <cell r="I31166">
            <v>19.75</v>
          </cell>
          <cell r="J31166">
            <v>26.270000000000003</v>
          </cell>
          <cell r="K31166">
            <v>29.200000000000003</v>
          </cell>
          <cell r="L31166">
            <v>33.059999999999995</v>
          </cell>
          <cell r="M31166">
            <v>37.879999999999995</v>
          </cell>
          <cell r="N31166">
            <v>64.900000000000006</v>
          </cell>
          <cell r="O31166">
            <v>65.02000000000001</v>
          </cell>
          <cell r="P31166">
            <v>86.42</v>
          </cell>
          <cell r="Q31166">
            <v>86.570000000000007</v>
          </cell>
          <cell r="R31166">
            <v>86.72</v>
          </cell>
          <cell r="S31166">
            <v>12.72</v>
          </cell>
        </row>
        <row r="31167">
          <cell r="A31167">
            <v>80010031</v>
          </cell>
          <cell r="B31167">
            <v>80010039</v>
          </cell>
          <cell r="C31167">
            <v>224033</v>
          </cell>
          <cell r="D31167" t="str">
            <v>PR</v>
          </cell>
          <cell r="E31167" t="str">
            <v>Capital</v>
          </cell>
          <cell r="F31167">
            <v>8.0000000000000002E-3</v>
          </cell>
          <cell r="G31167">
            <v>2</v>
          </cell>
          <cell r="H31167">
            <v>24.5</v>
          </cell>
          <cell r="I31167">
            <v>30.37</v>
          </cell>
          <cell r="J31167">
            <v>33.75</v>
          </cell>
          <cell r="K31167">
            <v>35.75</v>
          </cell>
          <cell r="L31167">
            <v>37.339999999999996</v>
          </cell>
          <cell r="M31167">
            <v>39.07</v>
          </cell>
          <cell r="N31167">
            <v>55.949999999999996</v>
          </cell>
          <cell r="O31167">
            <v>60.04</v>
          </cell>
          <cell r="P31167">
            <v>63.919999999999995</v>
          </cell>
          <cell r="Q31167">
            <v>66.320000000000007</v>
          </cell>
          <cell r="R31167">
            <v>68.09</v>
          </cell>
          <cell r="S31167">
            <v>3.26</v>
          </cell>
        </row>
        <row r="31168">
          <cell r="A31168">
            <v>80010040</v>
          </cell>
          <cell r="B31168">
            <v>80010040</v>
          </cell>
          <cell r="C31168">
            <v>224034</v>
          </cell>
          <cell r="D31168" t="str">
            <v>PR</v>
          </cell>
          <cell r="E31168" t="str">
            <v>Capital</v>
          </cell>
          <cell r="F31168">
            <v>8.0000000000000002E-3</v>
          </cell>
          <cell r="G31168">
            <v>1</v>
          </cell>
          <cell r="H31168">
            <v>15.97</v>
          </cell>
          <cell r="I31168">
            <v>19.75</v>
          </cell>
          <cell r="J31168">
            <v>26.270000000000003</v>
          </cell>
          <cell r="K31168">
            <v>29.200000000000003</v>
          </cell>
          <cell r="L31168">
            <v>33.059999999999995</v>
          </cell>
          <cell r="M31168">
            <v>37.879999999999995</v>
          </cell>
          <cell r="N31168">
            <v>64.900000000000006</v>
          </cell>
          <cell r="O31168">
            <v>65.02000000000001</v>
          </cell>
          <cell r="P31168">
            <v>86.42</v>
          </cell>
          <cell r="Q31168">
            <v>86.570000000000007</v>
          </cell>
          <cell r="R31168">
            <v>86.72</v>
          </cell>
          <cell r="S31168">
            <v>12.72</v>
          </cell>
        </row>
        <row r="31169">
          <cell r="A31169">
            <v>80010041</v>
          </cell>
          <cell r="B31169">
            <v>80010049</v>
          </cell>
          <cell r="C31169">
            <v>224036</v>
          </cell>
          <cell r="D31169" t="str">
            <v>PR</v>
          </cell>
          <cell r="E31169" t="str">
            <v>Capital</v>
          </cell>
          <cell r="F31169">
            <v>8.0000000000000002E-3</v>
          </cell>
          <cell r="G31169">
            <v>2</v>
          </cell>
          <cell r="H31169">
            <v>24.5</v>
          </cell>
          <cell r="I31169">
            <v>30.37</v>
          </cell>
          <cell r="J31169">
            <v>33.75</v>
          </cell>
          <cell r="K31169">
            <v>35.75</v>
          </cell>
          <cell r="L31169">
            <v>37.339999999999996</v>
          </cell>
          <cell r="M31169">
            <v>39.07</v>
          </cell>
          <cell r="N31169">
            <v>55.949999999999996</v>
          </cell>
          <cell r="O31169">
            <v>60.04</v>
          </cell>
          <cell r="P31169">
            <v>63.919999999999995</v>
          </cell>
          <cell r="Q31169">
            <v>66.320000000000007</v>
          </cell>
          <cell r="R31169">
            <v>68.09</v>
          </cell>
          <cell r="S31169">
            <v>3.26</v>
          </cell>
        </row>
        <row r="31170">
          <cell r="A31170">
            <v>80010050</v>
          </cell>
          <cell r="B31170">
            <v>80010050</v>
          </cell>
          <cell r="C31170">
            <v>224037</v>
          </cell>
          <cell r="D31170" t="str">
            <v>PR</v>
          </cell>
          <cell r="E31170" t="str">
            <v>Capital</v>
          </cell>
          <cell r="F31170">
            <v>8.0000000000000002E-3</v>
          </cell>
          <cell r="G31170">
            <v>1</v>
          </cell>
          <cell r="H31170">
            <v>15.97</v>
          </cell>
          <cell r="I31170">
            <v>19.75</v>
          </cell>
          <cell r="J31170">
            <v>26.270000000000003</v>
          </cell>
          <cell r="K31170">
            <v>29.200000000000003</v>
          </cell>
          <cell r="L31170">
            <v>33.059999999999995</v>
          </cell>
          <cell r="M31170">
            <v>37.879999999999995</v>
          </cell>
          <cell r="N31170">
            <v>64.900000000000006</v>
          </cell>
          <cell r="O31170">
            <v>65.02000000000001</v>
          </cell>
          <cell r="P31170">
            <v>86.42</v>
          </cell>
          <cell r="Q31170">
            <v>86.570000000000007</v>
          </cell>
          <cell r="R31170">
            <v>86.72</v>
          </cell>
          <cell r="S31170">
            <v>12.72</v>
          </cell>
        </row>
        <row r="31171">
          <cell r="A31171">
            <v>80010051</v>
          </cell>
          <cell r="B31171">
            <v>80010059</v>
          </cell>
          <cell r="C31171">
            <v>224039</v>
          </cell>
          <cell r="D31171" t="str">
            <v>PR</v>
          </cell>
          <cell r="E31171" t="str">
            <v>Capital</v>
          </cell>
          <cell r="F31171">
            <v>8.0000000000000002E-3</v>
          </cell>
          <cell r="G31171">
            <v>2</v>
          </cell>
          <cell r="H31171">
            <v>24.5</v>
          </cell>
          <cell r="I31171">
            <v>30.37</v>
          </cell>
          <cell r="J31171">
            <v>33.75</v>
          </cell>
          <cell r="K31171">
            <v>35.75</v>
          </cell>
          <cell r="L31171">
            <v>37.339999999999996</v>
          </cell>
          <cell r="M31171">
            <v>39.07</v>
          </cell>
          <cell r="N31171">
            <v>55.949999999999996</v>
          </cell>
          <cell r="O31171">
            <v>60.04</v>
          </cell>
          <cell r="P31171">
            <v>63.919999999999995</v>
          </cell>
          <cell r="Q31171">
            <v>66.320000000000007</v>
          </cell>
          <cell r="R31171">
            <v>68.09</v>
          </cell>
          <cell r="S31171">
            <v>3.26</v>
          </cell>
        </row>
        <row r="31172">
          <cell r="A31172">
            <v>80010060</v>
          </cell>
          <cell r="B31172">
            <v>80010060</v>
          </cell>
          <cell r="C31172">
            <v>224040</v>
          </cell>
          <cell r="D31172" t="str">
            <v>PR</v>
          </cell>
          <cell r="E31172" t="str">
            <v>Capital</v>
          </cell>
          <cell r="F31172">
            <v>8.0000000000000002E-3</v>
          </cell>
          <cell r="G31172">
            <v>1</v>
          </cell>
          <cell r="H31172">
            <v>15.97</v>
          </cell>
          <cell r="I31172">
            <v>19.75</v>
          </cell>
          <cell r="J31172">
            <v>26.270000000000003</v>
          </cell>
          <cell r="K31172">
            <v>29.200000000000003</v>
          </cell>
          <cell r="L31172">
            <v>33.059999999999995</v>
          </cell>
          <cell r="M31172">
            <v>37.879999999999995</v>
          </cell>
          <cell r="N31172">
            <v>64.900000000000006</v>
          </cell>
          <cell r="O31172">
            <v>65.02000000000001</v>
          </cell>
          <cell r="P31172">
            <v>86.42</v>
          </cell>
          <cell r="Q31172">
            <v>86.570000000000007</v>
          </cell>
          <cell r="R31172">
            <v>86.72</v>
          </cell>
          <cell r="S31172">
            <v>12.72</v>
          </cell>
        </row>
        <row r="31173">
          <cell r="A31173">
            <v>80010061</v>
          </cell>
          <cell r="B31173">
            <v>80010069</v>
          </cell>
          <cell r="C31173">
            <v>224042</v>
          </cell>
          <cell r="D31173" t="str">
            <v>PR</v>
          </cell>
          <cell r="E31173" t="str">
            <v>Capital</v>
          </cell>
          <cell r="F31173">
            <v>8.0000000000000002E-3</v>
          </cell>
          <cell r="G31173">
            <v>2</v>
          </cell>
          <cell r="H31173">
            <v>24.5</v>
          </cell>
          <cell r="I31173">
            <v>30.37</v>
          </cell>
          <cell r="J31173">
            <v>33.75</v>
          </cell>
          <cell r="K31173">
            <v>35.75</v>
          </cell>
          <cell r="L31173">
            <v>37.339999999999996</v>
          </cell>
          <cell r="M31173">
            <v>39.07</v>
          </cell>
          <cell r="N31173">
            <v>55.949999999999996</v>
          </cell>
          <cell r="O31173">
            <v>60.04</v>
          </cell>
          <cell r="P31173">
            <v>63.919999999999995</v>
          </cell>
          <cell r="Q31173">
            <v>66.320000000000007</v>
          </cell>
          <cell r="R31173">
            <v>68.09</v>
          </cell>
          <cell r="S31173">
            <v>3.26</v>
          </cell>
        </row>
        <row r="31174">
          <cell r="A31174">
            <v>80010070</v>
          </cell>
          <cell r="B31174">
            <v>80010070</v>
          </cell>
          <cell r="C31174">
            <v>224043</v>
          </cell>
          <cell r="D31174" t="str">
            <v>PR</v>
          </cell>
          <cell r="E31174" t="str">
            <v>Capital</v>
          </cell>
          <cell r="F31174">
            <v>8.0000000000000002E-3</v>
          </cell>
          <cell r="G31174">
            <v>1</v>
          </cell>
          <cell r="H31174">
            <v>15.97</v>
          </cell>
          <cell r="I31174">
            <v>19.75</v>
          </cell>
          <cell r="J31174">
            <v>26.270000000000003</v>
          </cell>
          <cell r="K31174">
            <v>29.200000000000003</v>
          </cell>
          <cell r="L31174">
            <v>33.059999999999995</v>
          </cell>
          <cell r="M31174">
            <v>37.879999999999995</v>
          </cell>
          <cell r="N31174">
            <v>64.900000000000006</v>
          </cell>
          <cell r="O31174">
            <v>65.02000000000001</v>
          </cell>
          <cell r="P31174">
            <v>86.42</v>
          </cell>
          <cell r="Q31174">
            <v>86.570000000000007</v>
          </cell>
          <cell r="R31174">
            <v>86.72</v>
          </cell>
          <cell r="S31174">
            <v>12.72</v>
          </cell>
        </row>
        <row r="31175">
          <cell r="A31175">
            <v>80010071</v>
          </cell>
          <cell r="B31175">
            <v>80010079</v>
          </cell>
          <cell r="C31175">
            <v>224045</v>
          </cell>
          <cell r="D31175" t="str">
            <v>PR</v>
          </cell>
          <cell r="E31175" t="str">
            <v>Capital</v>
          </cell>
          <cell r="F31175">
            <v>8.0000000000000002E-3</v>
          </cell>
          <cell r="G31175">
            <v>2</v>
          </cell>
          <cell r="H31175">
            <v>24.5</v>
          </cell>
          <cell r="I31175">
            <v>30.37</v>
          </cell>
          <cell r="J31175">
            <v>33.75</v>
          </cell>
          <cell r="K31175">
            <v>35.75</v>
          </cell>
          <cell r="L31175">
            <v>37.339999999999996</v>
          </cell>
          <cell r="M31175">
            <v>39.07</v>
          </cell>
          <cell r="N31175">
            <v>55.949999999999996</v>
          </cell>
          <cell r="O31175">
            <v>60.04</v>
          </cell>
          <cell r="P31175">
            <v>63.919999999999995</v>
          </cell>
          <cell r="Q31175">
            <v>66.320000000000007</v>
          </cell>
          <cell r="R31175">
            <v>68.09</v>
          </cell>
          <cell r="S31175">
            <v>3.26</v>
          </cell>
        </row>
        <row r="31176">
          <cell r="A31176">
            <v>80010080</v>
          </cell>
          <cell r="B31176">
            <v>80010080</v>
          </cell>
          <cell r="C31176">
            <v>224046</v>
          </cell>
          <cell r="D31176" t="str">
            <v>PR</v>
          </cell>
          <cell r="E31176" t="str">
            <v>Capital</v>
          </cell>
          <cell r="F31176">
            <v>8.0000000000000002E-3</v>
          </cell>
          <cell r="G31176">
            <v>1</v>
          </cell>
          <cell r="H31176">
            <v>15.97</v>
          </cell>
          <cell r="I31176">
            <v>19.75</v>
          </cell>
          <cell r="J31176">
            <v>26.270000000000003</v>
          </cell>
          <cell r="K31176">
            <v>29.200000000000003</v>
          </cell>
          <cell r="L31176">
            <v>33.059999999999995</v>
          </cell>
          <cell r="M31176">
            <v>37.879999999999995</v>
          </cell>
          <cell r="N31176">
            <v>64.900000000000006</v>
          </cell>
          <cell r="O31176">
            <v>65.02000000000001</v>
          </cell>
          <cell r="P31176">
            <v>86.42</v>
          </cell>
          <cell r="Q31176">
            <v>86.570000000000007</v>
          </cell>
          <cell r="R31176">
            <v>86.72</v>
          </cell>
          <cell r="S31176">
            <v>12.72</v>
          </cell>
        </row>
        <row r="31177">
          <cell r="A31177">
            <v>80010081</v>
          </cell>
          <cell r="B31177">
            <v>80010089</v>
          </cell>
          <cell r="C31177">
            <v>224048</v>
          </cell>
          <cell r="D31177" t="str">
            <v>PR</v>
          </cell>
          <cell r="E31177" t="str">
            <v>Capital</v>
          </cell>
          <cell r="F31177">
            <v>8.0000000000000002E-3</v>
          </cell>
          <cell r="G31177">
            <v>2</v>
          </cell>
          <cell r="H31177">
            <v>24.5</v>
          </cell>
          <cell r="I31177">
            <v>30.37</v>
          </cell>
          <cell r="J31177">
            <v>33.75</v>
          </cell>
          <cell r="K31177">
            <v>35.75</v>
          </cell>
          <cell r="L31177">
            <v>37.339999999999996</v>
          </cell>
          <cell r="M31177">
            <v>39.07</v>
          </cell>
          <cell r="N31177">
            <v>55.949999999999996</v>
          </cell>
          <cell r="O31177">
            <v>60.04</v>
          </cell>
          <cell r="P31177">
            <v>63.919999999999995</v>
          </cell>
          <cell r="Q31177">
            <v>66.320000000000007</v>
          </cell>
          <cell r="R31177">
            <v>68.09</v>
          </cell>
          <cell r="S31177">
            <v>3.26</v>
          </cell>
        </row>
        <row r="31178">
          <cell r="A31178">
            <v>80010090</v>
          </cell>
          <cell r="B31178">
            <v>80010090</v>
          </cell>
          <cell r="C31178">
            <v>224049</v>
          </cell>
          <cell r="D31178" t="str">
            <v>PR</v>
          </cell>
          <cell r="E31178" t="str">
            <v>Capital</v>
          </cell>
          <cell r="F31178">
            <v>8.0000000000000002E-3</v>
          </cell>
          <cell r="G31178">
            <v>1</v>
          </cell>
          <cell r="H31178">
            <v>15.97</v>
          </cell>
          <cell r="I31178">
            <v>19.75</v>
          </cell>
          <cell r="J31178">
            <v>26.270000000000003</v>
          </cell>
          <cell r="K31178">
            <v>29.200000000000003</v>
          </cell>
          <cell r="L31178">
            <v>33.059999999999995</v>
          </cell>
          <cell r="M31178">
            <v>37.879999999999995</v>
          </cell>
          <cell r="N31178">
            <v>64.900000000000006</v>
          </cell>
          <cell r="O31178">
            <v>65.02000000000001</v>
          </cell>
          <cell r="P31178">
            <v>86.42</v>
          </cell>
          <cell r="Q31178">
            <v>86.570000000000007</v>
          </cell>
          <cell r="R31178">
            <v>86.72</v>
          </cell>
          <cell r="S31178">
            <v>12.72</v>
          </cell>
        </row>
        <row r="31179">
          <cell r="A31179">
            <v>80010091</v>
          </cell>
          <cell r="B31179">
            <v>80010099</v>
          </cell>
          <cell r="C31179">
            <v>224051</v>
          </cell>
          <cell r="D31179" t="str">
            <v>PR</v>
          </cell>
          <cell r="E31179" t="str">
            <v>Capital</v>
          </cell>
          <cell r="F31179">
            <v>8.0000000000000002E-3</v>
          </cell>
          <cell r="G31179">
            <v>2</v>
          </cell>
          <cell r="H31179">
            <v>24.5</v>
          </cell>
          <cell r="I31179">
            <v>30.37</v>
          </cell>
          <cell r="J31179">
            <v>33.75</v>
          </cell>
          <cell r="K31179">
            <v>35.75</v>
          </cell>
          <cell r="L31179">
            <v>37.339999999999996</v>
          </cell>
          <cell r="M31179">
            <v>39.07</v>
          </cell>
          <cell r="N31179">
            <v>55.949999999999996</v>
          </cell>
          <cell r="O31179">
            <v>60.04</v>
          </cell>
          <cell r="P31179">
            <v>63.919999999999995</v>
          </cell>
          <cell r="Q31179">
            <v>66.320000000000007</v>
          </cell>
          <cell r="R31179">
            <v>68.09</v>
          </cell>
          <cell r="S31179">
            <v>3.26</v>
          </cell>
        </row>
        <row r="31180">
          <cell r="A31180">
            <v>80010100</v>
          </cell>
          <cell r="B31180">
            <v>80010100</v>
          </cell>
          <cell r="C31180">
            <v>224052</v>
          </cell>
          <cell r="D31180" t="str">
            <v>PR</v>
          </cell>
          <cell r="E31180" t="str">
            <v>Capital</v>
          </cell>
          <cell r="F31180">
            <v>8.0000000000000002E-3</v>
          </cell>
          <cell r="G31180">
            <v>1</v>
          </cell>
          <cell r="H31180">
            <v>15.97</v>
          </cell>
          <cell r="I31180">
            <v>19.75</v>
          </cell>
          <cell r="J31180">
            <v>26.270000000000003</v>
          </cell>
          <cell r="K31180">
            <v>29.200000000000003</v>
          </cell>
          <cell r="L31180">
            <v>33.059999999999995</v>
          </cell>
          <cell r="M31180">
            <v>37.879999999999995</v>
          </cell>
          <cell r="N31180">
            <v>64.900000000000006</v>
          </cell>
          <cell r="O31180">
            <v>65.02000000000001</v>
          </cell>
          <cell r="P31180">
            <v>86.42</v>
          </cell>
          <cell r="Q31180">
            <v>86.570000000000007</v>
          </cell>
          <cell r="R31180">
            <v>86.72</v>
          </cell>
          <cell r="S31180">
            <v>12.72</v>
          </cell>
        </row>
        <row r="31181">
          <cell r="A31181">
            <v>80010101</v>
          </cell>
          <cell r="B31181">
            <v>80010109</v>
          </cell>
          <cell r="C31181">
            <v>224054</v>
          </cell>
          <cell r="D31181" t="str">
            <v>PR</v>
          </cell>
          <cell r="E31181" t="str">
            <v>Capital</v>
          </cell>
          <cell r="F31181">
            <v>8.0000000000000002E-3</v>
          </cell>
          <cell r="G31181">
            <v>2</v>
          </cell>
          <cell r="H31181">
            <v>24.5</v>
          </cell>
          <cell r="I31181">
            <v>30.37</v>
          </cell>
          <cell r="J31181">
            <v>33.75</v>
          </cell>
          <cell r="K31181">
            <v>35.75</v>
          </cell>
          <cell r="L31181">
            <v>37.339999999999996</v>
          </cell>
          <cell r="M31181">
            <v>39.07</v>
          </cell>
          <cell r="N31181">
            <v>55.949999999999996</v>
          </cell>
          <cell r="O31181">
            <v>60.04</v>
          </cell>
          <cell r="P31181">
            <v>63.919999999999995</v>
          </cell>
          <cell r="Q31181">
            <v>66.320000000000007</v>
          </cell>
          <cell r="R31181">
            <v>68.09</v>
          </cell>
          <cell r="S31181">
            <v>3.26</v>
          </cell>
        </row>
        <row r="31182">
          <cell r="A31182">
            <v>80010110</v>
          </cell>
          <cell r="B31182">
            <v>80010110</v>
          </cell>
          <cell r="C31182">
            <v>224055</v>
          </cell>
          <cell r="D31182" t="str">
            <v>PR</v>
          </cell>
          <cell r="E31182" t="str">
            <v>Capital</v>
          </cell>
          <cell r="F31182">
            <v>8.0000000000000002E-3</v>
          </cell>
          <cell r="G31182">
            <v>1</v>
          </cell>
          <cell r="H31182">
            <v>15.97</v>
          </cell>
          <cell r="I31182">
            <v>19.75</v>
          </cell>
          <cell r="J31182">
            <v>26.270000000000003</v>
          </cell>
          <cell r="K31182">
            <v>29.200000000000003</v>
          </cell>
          <cell r="L31182">
            <v>33.059999999999995</v>
          </cell>
          <cell r="M31182">
            <v>37.879999999999995</v>
          </cell>
          <cell r="N31182">
            <v>64.900000000000006</v>
          </cell>
          <cell r="O31182">
            <v>65.02000000000001</v>
          </cell>
          <cell r="P31182">
            <v>86.42</v>
          </cell>
          <cell r="Q31182">
            <v>86.570000000000007</v>
          </cell>
          <cell r="R31182">
            <v>86.72</v>
          </cell>
          <cell r="S31182">
            <v>12.72</v>
          </cell>
        </row>
        <row r="31183">
          <cell r="A31183">
            <v>80010111</v>
          </cell>
          <cell r="B31183">
            <v>80010119</v>
          </cell>
          <cell r="C31183">
            <v>224057</v>
          </cell>
          <cell r="D31183" t="str">
            <v>PR</v>
          </cell>
          <cell r="E31183" t="str">
            <v>Capital</v>
          </cell>
          <cell r="F31183">
            <v>8.0000000000000002E-3</v>
          </cell>
          <cell r="G31183">
            <v>2</v>
          </cell>
          <cell r="H31183">
            <v>24.5</v>
          </cell>
          <cell r="I31183">
            <v>30.37</v>
          </cell>
          <cell r="J31183">
            <v>33.75</v>
          </cell>
          <cell r="K31183">
            <v>35.75</v>
          </cell>
          <cell r="L31183">
            <v>37.339999999999996</v>
          </cell>
          <cell r="M31183">
            <v>39.07</v>
          </cell>
          <cell r="N31183">
            <v>55.949999999999996</v>
          </cell>
          <cell r="O31183">
            <v>60.04</v>
          </cell>
          <cell r="P31183">
            <v>63.919999999999995</v>
          </cell>
          <cell r="Q31183">
            <v>66.320000000000007</v>
          </cell>
          <cell r="R31183">
            <v>68.09</v>
          </cell>
          <cell r="S31183">
            <v>3.26</v>
          </cell>
        </row>
        <row r="31184">
          <cell r="A31184">
            <v>80010120</v>
          </cell>
          <cell r="B31184">
            <v>80010120</v>
          </cell>
          <cell r="C31184">
            <v>224058</v>
          </cell>
          <cell r="D31184" t="str">
            <v>PR</v>
          </cell>
          <cell r="E31184" t="str">
            <v>Capital</v>
          </cell>
          <cell r="F31184">
            <v>8.0000000000000002E-3</v>
          </cell>
          <cell r="G31184">
            <v>1</v>
          </cell>
          <cell r="H31184">
            <v>15.97</v>
          </cell>
          <cell r="I31184">
            <v>19.75</v>
          </cell>
          <cell r="J31184">
            <v>26.270000000000003</v>
          </cell>
          <cell r="K31184">
            <v>29.200000000000003</v>
          </cell>
          <cell r="L31184">
            <v>33.059999999999995</v>
          </cell>
          <cell r="M31184">
            <v>37.879999999999995</v>
          </cell>
          <cell r="N31184">
            <v>64.900000000000006</v>
          </cell>
          <cell r="O31184">
            <v>65.02000000000001</v>
          </cell>
          <cell r="P31184">
            <v>86.42</v>
          </cell>
          <cell r="Q31184">
            <v>86.570000000000007</v>
          </cell>
          <cell r="R31184">
            <v>86.72</v>
          </cell>
          <cell r="S31184">
            <v>12.72</v>
          </cell>
        </row>
        <row r="31185">
          <cell r="A31185">
            <v>80010121</v>
          </cell>
          <cell r="B31185">
            <v>80010129</v>
          </cell>
          <cell r="C31185">
            <v>224060</v>
          </cell>
          <cell r="D31185" t="str">
            <v>PR</v>
          </cell>
          <cell r="E31185" t="str">
            <v>Capital</v>
          </cell>
          <cell r="F31185">
            <v>8.0000000000000002E-3</v>
          </cell>
          <cell r="G31185">
            <v>2</v>
          </cell>
          <cell r="H31185">
            <v>24.5</v>
          </cell>
          <cell r="I31185">
            <v>30.37</v>
          </cell>
          <cell r="J31185">
            <v>33.75</v>
          </cell>
          <cell r="K31185">
            <v>35.75</v>
          </cell>
          <cell r="L31185">
            <v>37.339999999999996</v>
          </cell>
          <cell r="M31185">
            <v>39.07</v>
          </cell>
          <cell r="N31185">
            <v>55.949999999999996</v>
          </cell>
          <cell r="O31185">
            <v>60.04</v>
          </cell>
          <cell r="P31185">
            <v>63.919999999999995</v>
          </cell>
          <cell r="Q31185">
            <v>66.320000000000007</v>
          </cell>
          <cell r="R31185">
            <v>68.09</v>
          </cell>
          <cell r="S31185">
            <v>3.26</v>
          </cell>
        </row>
        <row r="31186">
          <cell r="A31186">
            <v>80010130</v>
          </cell>
          <cell r="B31186">
            <v>80010130</v>
          </cell>
          <cell r="C31186">
            <v>224061</v>
          </cell>
          <cell r="D31186" t="str">
            <v>PR</v>
          </cell>
          <cell r="E31186" t="str">
            <v>Capital</v>
          </cell>
          <cell r="F31186">
            <v>8.0000000000000002E-3</v>
          </cell>
          <cell r="G31186">
            <v>1</v>
          </cell>
          <cell r="H31186">
            <v>15.97</v>
          </cell>
          <cell r="I31186">
            <v>19.75</v>
          </cell>
          <cell r="J31186">
            <v>26.270000000000003</v>
          </cell>
          <cell r="K31186">
            <v>29.200000000000003</v>
          </cell>
          <cell r="L31186">
            <v>33.059999999999995</v>
          </cell>
          <cell r="M31186">
            <v>37.879999999999995</v>
          </cell>
          <cell r="N31186">
            <v>64.900000000000006</v>
          </cell>
          <cell r="O31186">
            <v>65.02000000000001</v>
          </cell>
          <cell r="P31186">
            <v>86.42</v>
          </cell>
          <cell r="Q31186">
            <v>86.570000000000007</v>
          </cell>
          <cell r="R31186">
            <v>86.72</v>
          </cell>
          <cell r="S31186">
            <v>12.72</v>
          </cell>
        </row>
        <row r="31187">
          <cell r="A31187">
            <v>80010131</v>
          </cell>
          <cell r="B31187">
            <v>80010139</v>
          </cell>
          <cell r="C31187">
            <v>224063</v>
          </cell>
          <cell r="D31187" t="str">
            <v>PR</v>
          </cell>
          <cell r="E31187" t="str">
            <v>Capital</v>
          </cell>
          <cell r="F31187">
            <v>8.0000000000000002E-3</v>
          </cell>
          <cell r="G31187">
            <v>2</v>
          </cell>
          <cell r="H31187">
            <v>24.5</v>
          </cell>
          <cell r="I31187">
            <v>30.37</v>
          </cell>
          <cell r="J31187">
            <v>33.75</v>
          </cell>
          <cell r="K31187">
            <v>35.75</v>
          </cell>
          <cell r="L31187">
            <v>37.339999999999996</v>
          </cell>
          <cell r="M31187">
            <v>39.07</v>
          </cell>
          <cell r="N31187">
            <v>55.949999999999996</v>
          </cell>
          <cell r="O31187">
            <v>60.04</v>
          </cell>
          <cell r="P31187">
            <v>63.919999999999995</v>
          </cell>
          <cell r="Q31187">
            <v>66.320000000000007</v>
          </cell>
          <cell r="R31187">
            <v>68.09</v>
          </cell>
          <cell r="S31187">
            <v>3.26</v>
          </cell>
        </row>
        <row r="31188">
          <cell r="A31188">
            <v>80010140</v>
          </cell>
          <cell r="B31188">
            <v>80010140</v>
          </cell>
          <cell r="C31188">
            <v>224064</v>
          </cell>
          <cell r="D31188" t="str">
            <v>PR</v>
          </cell>
          <cell r="E31188" t="str">
            <v>Capital</v>
          </cell>
          <cell r="F31188">
            <v>8.0000000000000002E-3</v>
          </cell>
          <cell r="G31188">
            <v>1</v>
          </cell>
          <cell r="H31188">
            <v>15.97</v>
          </cell>
          <cell r="I31188">
            <v>19.75</v>
          </cell>
          <cell r="J31188">
            <v>26.270000000000003</v>
          </cell>
          <cell r="K31188">
            <v>29.200000000000003</v>
          </cell>
          <cell r="L31188">
            <v>33.059999999999995</v>
          </cell>
          <cell r="M31188">
            <v>37.879999999999995</v>
          </cell>
          <cell r="N31188">
            <v>64.900000000000006</v>
          </cell>
          <cell r="O31188">
            <v>65.02000000000001</v>
          </cell>
          <cell r="P31188">
            <v>86.42</v>
          </cell>
          <cell r="Q31188">
            <v>86.570000000000007</v>
          </cell>
          <cell r="R31188">
            <v>86.72</v>
          </cell>
          <cell r="S31188">
            <v>12.72</v>
          </cell>
        </row>
        <row r="31189">
          <cell r="A31189">
            <v>80010141</v>
          </cell>
          <cell r="B31189">
            <v>80010149</v>
          </cell>
          <cell r="C31189">
            <v>224066</v>
          </cell>
          <cell r="D31189" t="str">
            <v>PR</v>
          </cell>
          <cell r="E31189" t="str">
            <v>Capital</v>
          </cell>
          <cell r="F31189">
            <v>8.0000000000000002E-3</v>
          </cell>
          <cell r="G31189">
            <v>2</v>
          </cell>
          <cell r="H31189">
            <v>24.5</v>
          </cell>
          <cell r="I31189">
            <v>30.37</v>
          </cell>
          <cell r="J31189">
            <v>33.75</v>
          </cell>
          <cell r="K31189">
            <v>35.75</v>
          </cell>
          <cell r="L31189">
            <v>37.339999999999996</v>
          </cell>
          <cell r="M31189">
            <v>39.07</v>
          </cell>
          <cell r="N31189">
            <v>55.949999999999996</v>
          </cell>
          <cell r="O31189">
            <v>60.04</v>
          </cell>
          <cell r="P31189">
            <v>63.919999999999995</v>
          </cell>
          <cell r="Q31189">
            <v>66.320000000000007</v>
          </cell>
          <cell r="R31189">
            <v>68.09</v>
          </cell>
          <cell r="S31189">
            <v>3.26</v>
          </cell>
        </row>
        <row r="31190">
          <cell r="A31190">
            <v>80010150</v>
          </cell>
          <cell r="B31190">
            <v>80010150</v>
          </cell>
          <cell r="C31190">
            <v>224067</v>
          </cell>
          <cell r="D31190" t="str">
            <v>PR</v>
          </cell>
          <cell r="E31190" t="str">
            <v>Capital</v>
          </cell>
          <cell r="F31190">
            <v>8.0000000000000002E-3</v>
          </cell>
          <cell r="G31190">
            <v>1</v>
          </cell>
          <cell r="H31190">
            <v>15.97</v>
          </cell>
          <cell r="I31190">
            <v>19.75</v>
          </cell>
          <cell r="J31190">
            <v>26.270000000000003</v>
          </cell>
          <cell r="K31190">
            <v>29.200000000000003</v>
          </cell>
          <cell r="L31190">
            <v>33.059999999999995</v>
          </cell>
          <cell r="M31190">
            <v>37.879999999999995</v>
          </cell>
          <cell r="N31190">
            <v>64.900000000000006</v>
          </cell>
          <cell r="O31190">
            <v>65.02000000000001</v>
          </cell>
          <cell r="P31190">
            <v>86.42</v>
          </cell>
          <cell r="Q31190">
            <v>86.570000000000007</v>
          </cell>
          <cell r="R31190">
            <v>86.72</v>
          </cell>
          <cell r="S31190">
            <v>12.72</v>
          </cell>
        </row>
        <row r="31191">
          <cell r="A31191">
            <v>80010151</v>
          </cell>
          <cell r="B31191">
            <v>80010159</v>
          </cell>
          <cell r="C31191">
            <v>224069</v>
          </cell>
          <cell r="D31191" t="str">
            <v>PR</v>
          </cell>
          <cell r="E31191" t="str">
            <v>Capital</v>
          </cell>
          <cell r="F31191">
            <v>8.0000000000000002E-3</v>
          </cell>
          <cell r="G31191">
            <v>2</v>
          </cell>
          <cell r="H31191">
            <v>24.5</v>
          </cell>
          <cell r="I31191">
            <v>30.37</v>
          </cell>
          <cell r="J31191">
            <v>33.75</v>
          </cell>
          <cell r="K31191">
            <v>35.75</v>
          </cell>
          <cell r="L31191">
            <v>37.339999999999996</v>
          </cell>
          <cell r="M31191">
            <v>39.07</v>
          </cell>
          <cell r="N31191">
            <v>55.949999999999996</v>
          </cell>
          <cell r="O31191">
            <v>60.04</v>
          </cell>
          <cell r="P31191">
            <v>63.919999999999995</v>
          </cell>
          <cell r="Q31191">
            <v>66.320000000000007</v>
          </cell>
          <cell r="R31191">
            <v>68.09</v>
          </cell>
          <cell r="S31191">
            <v>3.26</v>
          </cell>
        </row>
        <row r="31192">
          <cell r="A31192">
            <v>80010160</v>
          </cell>
          <cell r="B31192">
            <v>80010160</v>
          </cell>
          <cell r="C31192">
            <v>224070</v>
          </cell>
          <cell r="D31192" t="str">
            <v>PR</v>
          </cell>
          <cell r="E31192" t="str">
            <v>Capital</v>
          </cell>
          <cell r="F31192">
            <v>8.0000000000000002E-3</v>
          </cell>
          <cell r="G31192">
            <v>1</v>
          </cell>
          <cell r="H31192">
            <v>15.97</v>
          </cell>
          <cell r="I31192">
            <v>19.75</v>
          </cell>
          <cell r="J31192">
            <v>26.270000000000003</v>
          </cell>
          <cell r="K31192">
            <v>29.200000000000003</v>
          </cell>
          <cell r="L31192">
            <v>33.059999999999995</v>
          </cell>
          <cell r="M31192">
            <v>37.879999999999995</v>
          </cell>
          <cell r="N31192">
            <v>64.900000000000006</v>
          </cell>
          <cell r="O31192">
            <v>65.02000000000001</v>
          </cell>
          <cell r="P31192">
            <v>86.42</v>
          </cell>
          <cell r="Q31192">
            <v>86.570000000000007</v>
          </cell>
          <cell r="R31192">
            <v>86.72</v>
          </cell>
          <cell r="S31192">
            <v>12.72</v>
          </cell>
        </row>
        <row r="31193">
          <cell r="A31193">
            <v>80010161</v>
          </cell>
          <cell r="B31193">
            <v>80010169</v>
          </cell>
          <cell r="C31193">
            <v>224072</v>
          </cell>
          <cell r="D31193" t="str">
            <v>PR</v>
          </cell>
          <cell r="E31193" t="str">
            <v>Capital</v>
          </cell>
          <cell r="F31193">
            <v>8.0000000000000002E-3</v>
          </cell>
          <cell r="G31193">
            <v>2</v>
          </cell>
          <cell r="H31193">
            <v>24.5</v>
          </cell>
          <cell r="I31193">
            <v>30.37</v>
          </cell>
          <cell r="J31193">
            <v>33.75</v>
          </cell>
          <cell r="K31193">
            <v>35.75</v>
          </cell>
          <cell r="L31193">
            <v>37.339999999999996</v>
          </cell>
          <cell r="M31193">
            <v>39.07</v>
          </cell>
          <cell r="N31193">
            <v>55.949999999999996</v>
          </cell>
          <cell r="O31193">
            <v>60.04</v>
          </cell>
          <cell r="P31193">
            <v>63.919999999999995</v>
          </cell>
          <cell r="Q31193">
            <v>66.320000000000007</v>
          </cell>
          <cell r="R31193">
            <v>68.09</v>
          </cell>
          <cell r="S31193">
            <v>3.26</v>
          </cell>
        </row>
        <row r="31194">
          <cell r="A31194">
            <v>80010170</v>
          </cell>
          <cell r="B31194">
            <v>80010170</v>
          </cell>
          <cell r="C31194">
            <v>224073</v>
          </cell>
          <cell r="D31194" t="str">
            <v>PR</v>
          </cell>
          <cell r="E31194" t="str">
            <v>Capital</v>
          </cell>
          <cell r="F31194">
            <v>8.0000000000000002E-3</v>
          </cell>
          <cell r="G31194">
            <v>1</v>
          </cell>
          <cell r="H31194">
            <v>15.97</v>
          </cell>
          <cell r="I31194">
            <v>19.75</v>
          </cell>
          <cell r="J31194">
            <v>26.270000000000003</v>
          </cell>
          <cell r="K31194">
            <v>29.200000000000003</v>
          </cell>
          <cell r="L31194">
            <v>33.059999999999995</v>
          </cell>
          <cell r="M31194">
            <v>37.879999999999995</v>
          </cell>
          <cell r="N31194">
            <v>64.900000000000006</v>
          </cell>
          <cell r="O31194">
            <v>65.02000000000001</v>
          </cell>
          <cell r="P31194">
            <v>86.42</v>
          </cell>
          <cell r="Q31194">
            <v>86.570000000000007</v>
          </cell>
          <cell r="R31194">
            <v>86.72</v>
          </cell>
          <cell r="S31194">
            <v>12.72</v>
          </cell>
        </row>
        <row r="31195">
          <cell r="A31195">
            <v>80010171</v>
          </cell>
          <cell r="B31195">
            <v>80010179</v>
          </cell>
          <cell r="C31195">
            <v>224075</v>
          </cell>
          <cell r="D31195" t="str">
            <v>PR</v>
          </cell>
          <cell r="E31195" t="str">
            <v>Capital</v>
          </cell>
          <cell r="F31195">
            <v>8.0000000000000002E-3</v>
          </cell>
          <cell r="G31195">
            <v>2</v>
          </cell>
          <cell r="H31195">
            <v>24.5</v>
          </cell>
          <cell r="I31195">
            <v>30.37</v>
          </cell>
          <cell r="J31195">
            <v>33.75</v>
          </cell>
          <cell r="K31195">
            <v>35.75</v>
          </cell>
          <cell r="L31195">
            <v>37.339999999999996</v>
          </cell>
          <cell r="M31195">
            <v>39.07</v>
          </cell>
          <cell r="N31195">
            <v>55.949999999999996</v>
          </cell>
          <cell r="O31195">
            <v>60.04</v>
          </cell>
          <cell r="P31195">
            <v>63.919999999999995</v>
          </cell>
          <cell r="Q31195">
            <v>66.320000000000007</v>
          </cell>
          <cell r="R31195">
            <v>68.09</v>
          </cell>
          <cell r="S31195">
            <v>3.26</v>
          </cell>
        </row>
        <row r="31196">
          <cell r="A31196">
            <v>80010180</v>
          </cell>
          <cell r="B31196">
            <v>80010180</v>
          </cell>
          <cell r="C31196">
            <v>224076</v>
          </cell>
          <cell r="D31196" t="str">
            <v>PR</v>
          </cell>
          <cell r="E31196" t="str">
            <v>Capital</v>
          </cell>
          <cell r="F31196">
            <v>8.0000000000000002E-3</v>
          </cell>
          <cell r="G31196">
            <v>1</v>
          </cell>
          <cell r="H31196">
            <v>15.97</v>
          </cell>
          <cell r="I31196">
            <v>19.75</v>
          </cell>
          <cell r="J31196">
            <v>26.270000000000003</v>
          </cell>
          <cell r="K31196">
            <v>29.200000000000003</v>
          </cell>
          <cell r="L31196">
            <v>33.059999999999995</v>
          </cell>
          <cell r="M31196">
            <v>37.879999999999995</v>
          </cell>
          <cell r="N31196">
            <v>64.900000000000006</v>
          </cell>
          <cell r="O31196">
            <v>65.02000000000001</v>
          </cell>
          <cell r="P31196">
            <v>86.42</v>
          </cell>
          <cell r="Q31196">
            <v>86.570000000000007</v>
          </cell>
          <cell r="R31196">
            <v>86.72</v>
          </cell>
          <cell r="S31196">
            <v>12.72</v>
          </cell>
        </row>
        <row r="31197">
          <cell r="A31197">
            <v>80010181</v>
          </cell>
          <cell r="B31197">
            <v>80010189</v>
          </cell>
          <cell r="C31197">
            <v>224078</v>
          </cell>
          <cell r="D31197" t="str">
            <v>PR</v>
          </cell>
          <cell r="E31197" t="str">
            <v>Capital</v>
          </cell>
          <cell r="F31197">
            <v>8.0000000000000002E-3</v>
          </cell>
          <cell r="G31197">
            <v>2</v>
          </cell>
          <cell r="H31197">
            <v>24.5</v>
          </cell>
          <cell r="I31197">
            <v>30.37</v>
          </cell>
          <cell r="J31197">
            <v>33.75</v>
          </cell>
          <cell r="K31197">
            <v>35.75</v>
          </cell>
          <cell r="L31197">
            <v>37.339999999999996</v>
          </cell>
          <cell r="M31197">
            <v>39.07</v>
          </cell>
          <cell r="N31197">
            <v>55.949999999999996</v>
          </cell>
          <cell r="O31197">
            <v>60.04</v>
          </cell>
          <cell r="P31197">
            <v>63.919999999999995</v>
          </cell>
          <cell r="Q31197">
            <v>66.320000000000007</v>
          </cell>
          <cell r="R31197">
            <v>68.09</v>
          </cell>
          <cell r="S31197">
            <v>3.26</v>
          </cell>
        </row>
        <row r="31198">
          <cell r="A31198">
            <v>80010190</v>
          </cell>
          <cell r="B31198">
            <v>80010190</v>
          </cell>
          <cell r="C31198">
            <v>224079</v>
          </cell>
          <cell r="D31198" t="str">
            <v>PR</v>
          </cell>
          <cell r="E31198" t="str">
            <v>Capital</v>
          </cell>
          <cell r="F31198">
            <v>8.0000000000000002E-3</v>
          </cell>
          <cell r="G31198">
            <v>1</v>
          </cell>
          <cell r="H31198">
            <v>15.97</v>
          </cell>
          <cell r="I31198">
            <v>19.75</v>
          </cell>
          <cell r="J31198">
            <v>26.270000000000003</v>
          </cell>
          <cell r="K31198">
            <v>29.200000000000003</v>
          </cell>
          <cell r="L31198">
            <v>33.059999999999995</v>
          </cell>
          <cell r="M31198">
            <v>37.879999999999995</v>
          </cell>
          <cell r="N31198">
            <v>64.900000000000006</v>
          </cell>
          <cell r="O31198">
            <v>65.02000000000001</v>
          </cell>
          <cell r="P31198">
            <v>86.42</v>
          </cell>
          <cell r="Q31198">
            <v>86.570000000000007</v>
          </cell>
          <cell r="R31198">
            <v>86.72</v>
          </cell>
          <cell r="S31198">
            <v>12.72</v>
          </cell>
        </row>
        <row r="31199">
          <cell r="A31199">
            <v>80010191</v>
          </cell>
          <cell r="B31199">
            <v>80010199</v>
          </cell>
          <cell r="C31199">
            <v>224081</v>
          </cell>
          <cell r="D31199" t="str">
            <v>PR</v>
          </cell>
          <cell r="E31199" t="str">
            <v>Capital</v>
          </cell>
          <cell r="F31199">
            <v>8.0000000000000002E-3</v>
          </cell>
          <cell r="G31199">
            <v>2</v>
          </cell>
          <cell r="H31199">
            <v>24.5</v>
          </cell>
          <cell r="I31199">
            <v>30.37</v>
          </cell>
          <cell r="J31199">
            <v>33.75</v>
          </cell>
          <cell r="K31199">
            <v>35.75</v>
          </cell>
          <cell r="L31199">
            <v>37.339999999999996</v>
          </cell>
          <cell r="M31199">
            <v>39.07</v>
          </cell>
          <cell r="N31199">
            <v>55.949999999999996</v>
          </cell>
          <cell r="O31199">
            <v>60.04</v>
          </cell>
          <cell r="P31199">
            <v>63.919999999999995</v>
          </cell>
          <cell r="Q31199">
            <v>66.320000000000007</v>
          </cell>
          <cell r="R31199">
            <v>68.09</v>
          </cell>
          <cell r="S31199">
            <v>3.26</v>
          </cell>
        </row>
        <row r="31200">
          <cell r="A31200">
            <v>80010200</v>
          </cell>
          <cell r="B31200">
            <v>80010200</v>
          </cell>
          <cell r="C31200">
            <v>224082</v>
          </cell>
          <cell r="D31200" t="str">
            <v>PR</v>
          </cell>
          <cell r="E31200" t="str">
            <v>Capital</v>
          </cell>
          <cell r="F31200">
            <v>8.0000000000000002E-3</v>
          </cell>
          <cell r="G31200">
            <v>1</v>
          </cell>
          <cell r="H31200">
            <v>15.97</v>
          </cell>
          <cell r="I31200">
            <v>19.75</v>
          </cell>
          <cell r="J31200">
            <v>26.270000000000003</v>
          </cell>
          <cell r="K31200">
            <v>29.200000000000003</v>
          </cell>
          <cell r="L31200">
            <v>33.059999999999995</v>
          </cell>
          <cell r="M31200">
            <v>37.879999999999995</v>
          </cell>
          <cell r="N31200">
            <v>64.900000000000006</v>
          </cell>
          <cell r="O31200">
            <v>65.02000000000001</v>
          </cell>
          <cell r="P31200">
            <v>86.42</v>
          </cell>
          <cell r="Q31200">
            <v>86.570000000000007</v>
          </cell>
          <cell r="R31200">
            <v>86.72</v>
          </cell>
          <cell r="S31200">
            <v>12.72</v>
          </cell>
        </row>
        <row r="31201">
          <cell r="A31201">
            <v>80010201</v>
          </cell>
          <cell r="B31201">
            <v>80010209</v>
          </cell>
          <cell r="C31201">
            <v>224084</v>
          </cell>
          <cell r="D31201" t="str">
            <v>PR</v>
          </cell>
          <cell r="E31201" t="str">
            <v>Capital</v>
          </cell>
          <cell r="F31201">
            <v>8.0000000000000002E-3</v>
          </cell>
          <cell r="G31201">
            <v>2</v>
          </cell>
          <cell r="H31201">
            <v>24.5</v>
          </cell>
          <cell r="I31201">
            <v>30.37</v>
          </cell>
          <cell r="J31201">
            <v>33.75</v>
          </cell>
          <cell r="K31201">
            <v>35.75</v>
          </cell>
          <cell r="L31201">
            <v>37.339999999999996</v>
          </cell>
          <cell r="M31201">
            <v>39.07</v>
          </cell>
          <cell r="N31201">
            <v>55.949999999999996</v>
          </cell>
          <cell r="O31201">
            <v>60.04</v>
          </cell>
          <cell r="P31201">
            <v>63.919999999999995</v>
          </cell>
          <cell r="Q31201">
            <v>66.320000000000007</v>
          </cell>
          <cell r="R31201">
            <v>68.09</v>
          </cell>
          <cell r="S31201">
            <v>3.26</v>
          </cell>
        </row>
        <row r="31202">
          <cell r="A31202">
            <v>80010210</v>
          </cell>
          <cell r="B31202">
            <v>80010210</v>
          </cell>
          <cell r="C31202">
            <v>224085</v>
          </cell>
          <cell r="D31202" t="str">
            <v>PR</v>
          </cell>
          <cell r="E31202" t="str">
            <v>Capital</v>
          </cell>
          <cell r="F31202">
            <v>8.0000000000000002E-3</v>
          </cell>
          <cell r="G31202">
            <v>1</v>
          </cell>
          <cell r="H31202">
            <v>15.97</v>
          </cell>
          <cell r="I31202">
            <v>19.75</v>
          </cell>
          <cell r="J31202">
            <v>26.270000000000003</v>
          </cell>
          <cell r="K31202">
            <v>29.200000000000003</v>
          </cell>
          <cell r="L31202">
            <v>33.059999999999995</v>
          </cell>
          <cell r="M31202">
            <v>37.879999999999995</v>
          </cell>
          <cell r="N31202">
            <v>64.900000000000006</v>
          </cell>
          <cell r="O31202">
            <v>65.02000000000001</v>
          </cell>
          <cell r="P31202">
            <v>86.42</v>
          </cell>
          <cell r="Q31202">
            <v>86.570000000000007</v>
          </cell>
          <cell r="R31202">
            <v>86.72</v>
          </cell>
          <cell r="S31202">
            <v>12.72</v>
          </cell>
        </row>
        <row r="31203">
          <cell r="A31203">
            <v>80010211</v>
          </cell>
          <cell r="B31203">
            <v>80010924</v>
          </cell>
          <cell r="C31203">
            <v>224097</v>
          </cell>
          <cell r="D31203" t="str">
            <v>PR</v>
          </cell>
          <cell r="E31203" t="str">
            <v>Capital</v>
          </cell>
          <cell r="F31203">
            <v>8.0000000000000002E-3</v>
          </cell>
          <cell r="G31203">
            <v>2</v>
          </cell>
          <cell r="H31203">
            <v>24.5</v>
          </cell>
          <cell r="I31203">
            <v>30.37</v>
          </cell>
          <cell r="J31203">
            <v>33.75</v>
          </cell>
          <cell r="K31203">
            <v>35.75</v>
          </cell>
          <cell r="L31203">
            <v>37.339999999999996</v>
          </cell>
          <cell r="M31203">
            <v>39.07</v>
          </cell>
          <cell r="N31203">
            <v>55.949999999999996</v>
          </cell>
          <cell r="O31203">
            <v>60.04</v>
          </cell>
          <cell r="P31203">
            <v>63.919999999999995</v>
          </cell>
          <cell r="Q31203">
            <v>66.320000000000007</v>
          </cell>
          <cell r="R31203">
            <v>68.09</v>
          </cell>
          <cell r="S31203">
            <v>3.26</v>
          </cell>
        </row>
        <row r="31204">
          <cell r="A31204">
            <v>80010925</v>
          </cell>
          <cell r="B31204">
            <v>80019999</v>
          </cell>
          <cell r="C31204" t="str">
            <v/>
          </cell>
          <cell r="D31204" t="str">
            <v/>
          </cell>
          <cell r="E31204" t="str">
            <v/>
          </cell>
          <cell r="F31204" t="str">
            <v/>
          </cell>
          <cell r="G31204" t="str">
            <v/>
          </cell>
          <cell r="H31204" t="str">
            <v/>
          </cell>
          <cell r="I31204" t="str">
            <v/>
          </cell>
          <cell r="J31204" t="str">
            <v/>
          </cell>
          <cell r="K31204" t="str">
            <v/>
          </cell>
          <cell r="L31204" t="str">
            <v/>
          </cell>
          <cell r="M31204" t="str">
            <v/>
          </cell>
          <cell r="N31204" t="str">
            <v/>
          </cell>
          <cell r="O31204" t="str">
            <v/>
          </cell>
          <cell r="P31204" t="str">
            <v/>
          </cell>
          <cell r="Q31204" t="str">
            <v/>
          </cell>
          <cell r="R31204" t="str">
            <v/>
          </cell>
          <cell r="S31204" t="str">
            <v/>
          </cell>
        </row>
        <row r="31205">
          <cell r="A31205">
            <v>80020000</v>
          </cell>
          <cell r="B31205">
            <v>80020000</v>
          </cell>
          <cell r="C31205">
            <v>224108</v>
          </cell>
          <cell r="D31205" t="str">
            <v>PR</v>
          </cell>
          <cell r="E31205" t="str">
            <v>Capital</v>
          </cell>
          <cell r="F31205">
            <v>8.0000000000000002E-3</v>
          </cell>
          <cell r="G31205">
            <v>1</v>
          </cell>
          <cell r="H31205">
            <v>15.97</v>
          </cell>
          <cell r="I31205">
            <v>19.75</v>
          </cell>
          <cell r="J31205">
            <v>26.270000000000003</v>
          </cell>
          <cell r="K31205">
            <v>29.200000000000003</v>
          </cell>
          <cell r="L31205">
            <v>33.059999999999995</v>
          </cell>
          <cell r="M31205">
            <v>37.879999999999995</v>
          </cell>
          <cell r="N31205">
            <v>64.900000000000006</v>
          </cell>
          <cell r="O31205">
            <v>65.02000000000001</v>
          </cell>
          <cell r="P31205">
            <v>86.42</v>
          </cell>
          <cell r="Q31205">
            <v>86.570000000000007</v>
          </cell>
          <cell r="R31205">
            <v>86.72</v>
          </cell>
          <cell r="S31205">
            <v>12.72</v>
          </cell>
        </row>
        <row r="31206">
          <cell r="A31206">
            <v>80020001</v>
          </cell>
          <cell r="B31206">
            <v>80020009</v>
          </cell>
          <cell r="C31206">
            <v>224110</v>
          </cell>
          <cell r="D31206" t="str">
            <v>PR</v>
          </cell>
          <cell r="E31206" t="str">
            <v>Capital</v>
          </cell>
          <cell r="F31206">
            <v>8.0000000000000002E-3</v>
          </cell>
          <cell r="G31206">
            <v>2</v>
          </cell>
          <cell r="H31206">
            <v>24.5</v>
          </cell>
          <cell r="I31206">
            <v>30.37</v>
          </cell>
          <cell r="J31206">
            <v>33.75</v>
          </cell>
          <cell r="K31206">
            <v>35.75</v>
          </cell>
          <cell r="L31206">
            <v>37.339999999999996</v>
          </cell>
          <cell r="M31206">
            <v>39.07</v>
          </cell>
          <cell r="N31206">
            <v>55.949999999999996</v>
          </cell>
          <cell r="O31206">
            <v>60.04</v>
          </cell>
          <cell r="P31206">
            <v>63.919999999999995</v>
          </cell>
          <cell r="Q31206">
            <v>66.320000000000007</v>
          </cell>
          <cell r="R31206">
            <v>68.09</v>
          </cell>
          <cell r="S31206">
            <v>3.26</v>
          </cell>
        </row>
        <row r="31207">
          <cell r="A31207">
            <v>80020010</v>
          </cell>
          <cell r="B31207">
            <v>80020010</v>
          </cell>
          <cell r="C31207">
            <v>224111</v>
          </cell>
          <cell r="D31207" t="str">
            <v>PR</v>
          </cell>
          <cell r="E31207" t="str">
            <v>Capital</v>
          </cell>
          <cell r="F31207">
            <v>8.0000000000000002E-3</v>
          </cell>
          <cell r="G31207">
            <v>1</v>
          </cell>
          <cell r="H31207">
            <v>15.97</v>
          </cell>
          <cell r="I31207">
            <v>19.75</v>
          </cell>
          <cell r="J31207">
            <v>26.270000000000003</v>
          </cell>
          <cell r="K31207">
            <v>29.200000000000003</v>
          </cell>
          <cell r="L31207">
            <v>33.059999999999995</v>
          </cell>
          <cell r="M31207">
            <v>37.879999999999995</v>
          </cell>
          <cell r="N31207">
            <v>64.900000000000006</v>
          </cell>
          <cell r="O31207">
            <v>65.02000000000001</v>
          </cell>
          <cell r="P31207">
            <v>86.42</v>
          </cell>
          <cell r="Q31207">
            <v>86.570000000000007</v>
          </cell>
          <cell r="R31207">
            <v>86.72</v>
          </cell>
          <cell r="S31207">
            <v>12.72</v>
          </cell>
        </row>
        <row r="31208">
          <cell r="A31208">
            <v>80020011</v>
          </cell>
          <cell r="B31208">
            <v>80020019</v>
          </cell>
          <cell r="C31208">
            <v>224113</v>
          </cell>
          <cell r="D31208" t="str">
            <v>PR</v>
          </cell>
          <cell r="E31208" t="str">
            <v>Capital</v>
          </cell>
          <cell r="F31208">
            <v>8.0000000000000002E-3</v>
          </cell>
          <cell r="G31208">
            <v>2</v>
          </cell>
          <cell r="H31208">
            <v>24.5</v>
          </cell>
          <cell r="I31208">
            <v>30.37</v>
          </cell>
          <cell r="J31208">
            <v>33.75</v>
          </cell>
          <cell r="K31208">
            <v>35.75</v>
          </cell>
          <cell r="L31208">
            <v>37.339999999999996</v>
          </cell>
          <cell r="M31208">
            <v>39.07</v>
          </cell>
          <cell r="N31208">
            <v>55.949999999999996</v>
          </cell>
          <cell r="O31208">
            <v>60.04</v>
          </cell>
          <cell r="P31208">
            <v>63.919999999999995</v>
          </cell>
          <cell r="Q31208">
            <v>66.320000000000007</v>
          </cell>
          <cell r="R31208">
            <v>68.09</v>
          </cell>
          <cell r="S31208">
            <v>3.26</v>
          </cell>
        </row>
        <row r="31209">
          <cell r="A31209">
            <v>80020020</v>
          </cell>
          <cell r="B31209">
            <v>80020020</v>
          </cell>
          <cell r="C31209">
            <v>224114</v>
          </cell>
          <cell r="D31209" t="str">
            <v>PR</v>
          </cell>
          <cell r="E31209" t="str">
            <v>Capital</v>
          </cell>
          <cell r="F31209">
            <v>8.0000000000000002E-3</v>
          </cell>
          <cell r="G31209">
            <v>1</v>
          </cell>
          <cell r="H31209">
            <v>15.97</v>
          </cell>
          <cell r="I31209">
            <v>19.75</v>
          </cell>
          <cell r="J31209">
            <v>26.270000000000003</v>
          </cell>
          <cell r="K31209">
            <v>29.200000000000003</v>
          </cell>
          <cell r="L31209">
            <v>33.059999999999995</v>
          </cell>
          <cell r="M31209">
            <v>37.879999999999995</v>
          </cell>
          <cell r="N31209">
            <v>64.900000000000006</v>
          </cell>
          <cell r="O31209">
            <v>65.02000000000001</v>
          </cell>
          <cell r="P31209">
            <v>86.42</v>
          </cell>
          <cell r="Q31209">
            <v>86.570000000000007</v>
          </cell>
          <cell r="R31209">
            <v>86.72</v>
          </cell>
          <cell r="S31209">
            <v>12.72</v>
          </cell>
        </row>
        <row r="31210">
          <cell r="A31210">
            <v>80020021</v>
          </cell>
          <cell r="B31210">
            <v>80020029</v>
          </cell>
          <cell r="C31210">
            <v>224116</v>
          </cell>
          <cell r="D31210" t="str">
            <v>PR</v>
          </cell>
          <cell r="E31210" t="str">
            <v>Capital</v>
          </cell>
          <cell r="F31210">
            <v>8.0000000000000002E-3</v>
          </cell>
          <cell r="G31210">
            <v>2</v>
          </cell>
          <cell r="H31210">
            <v>24.5</v>
          </cell>
          <cell r="I31210">
            <v>30.37</v>
          </cell>
          <cell r="J31210">
            <v>33.75</v>
          </cell>
          <cell r="K31210">
            <v>35.75</v>
          </cell>
          <cell r="L31210">
            <v>37.339999999999996</v>
          </cell>
          <cell r="M31210">
            <v>39.07</v>
          </cell>
          <cell r="N31210">
            <v>55.949999999999996</v>
          </cell>
          <cell r="O31210">
            <v>60.04</v>
          </cell>
          <cell r="P31210">
            <v>63.919999999999995</v>
          </cell>
          <cell r="Q31210">
            <v>66.320000000000007</v>
          </cell>
          <cell r="R31210">
            <v>68.09</v>
          </cell>
          <cell r="S31210">
            <v>3.26</v>
          </cell>
        </row>
        <row r="31211">
          <cell r="A31211">
            <v>80020030</v>
          </cell>
          <cell r="B31211">
            <v>80020030</v>
          </cell>
          <cell r="C31211">
            <v>224117</v>
          </cell>
          <cell r="D31211" t="str">
            <v>PR</v>
          </cell>
          <cell r="E31211" t="str">
            <v>Capital</v>
          </cell>
          <cell r="F31211">
            <v>8.0000000000000002E-3</v>
          </cell>
          <cell r="G31211">
            <v>1</v>
          </cell>
          <cell r="H31211">
            <v>15.97</v>
          </cell>
          <cell r="I31211">
            <v>19.75</v>
          </cell>
          <cell r="J31211">
            <v>26.270000000000003</v>
          </cell>
          <cell r="K31211">
            <v>29.200000000000003</v>
          </cell>
          <cell r="L31211">
            <v>33.059999999999995</v>
          </cell>
          <cell r="M31211">
            <v>37.879999999999995</v>
          </cell>
          <cell r="N31211">
            <v>64.900000000000006</v>
          </cell>
          <cell r="O31211">
            <v>65.02000000000001</v>
          </cell>
          <cell r="P31211">
            <v>86.42</v>
          </cell>
          <cell r="Q31211">
            <v>86.570000000000007</v>
          </cell>
          <cell r="R31211">
            <v>86.72</v>
          </cell>
          <cell r="S31211">
            <v>12.72</v>
          </cell>
        </row>
        <row r="31212">
          <cell r="A31212">
            <v>80020031</v>
          </cell>
          <cell r="B31212">
            <v>80020039</v>
          </cell>
          <cell r="C31212">
            <v>224119</v>
          </cell>
          <cell r="D31212" t="str">
            <v>PR</v>
          </cell>
          <cell r="E31212" t="str">
            <v>Capital</v>
          </cell>
          <cell r="F31212">
            <v>8.0000000000000002E-3</v>
          </cell>
          <cell r="G31212">
            <v>2</v>
          </cell>
          <cell r="H31212">
            <v>24.5</v>
          </cell>
          <cell r="I31212">
            <v>30.37</v>
          </cell>
          <cell r="J31212">
            <v>33.75</v>
          </cell>
          <cell r="K31212">
            <v>35.75</v>
          </cell>
          <cell r="L31212">
            <v>37.339999999999996</v>
          </cell>
          <cell r="M31212">
            <v>39.07</v>
          </cell>
          <cell r="N31212">
            <v>55.949999999999996</v>
          </cell>
          <cell r="O31212">
            <v>60.04</v>
          </cell>
          <cell r="P31212">
            <v>63.919999999999995</v>
          </cell>
          <cell r="Q31212">
            <v>66.320000000000007</v>
          </cell>
          <cell r="R31212">
            <v>68.09</v>
          </cell>
          <cell r="S31212">
            <v>3.26</v>
          </cell>
        </row>
        <row r="31213">
          <cell r="A31213">
            <v>80020040</v>
          </cell>
          <cell r="B31213">
            <v>80020040</v>
          </cell>
          <cell r="C31213">
            <v>224120</v>
          </cell>
          <cell r="D31213" t="str">
            <v>PR</v>
          </cell>
          <cell r="E31213" t="str">
            <v>Capital</v>
          </cell>
          <cell r="F31213">
            <v>8.0000000000000002E-3</v>
          </cell>
          <cell r="G31213">
            <v>1</v>
          </cell>
          <cell r="H31213">
            <v>15.97</v>
          </cell>
          <cell r="I31213">
            <v>19.75</v>
          </cell>
          <cell r="J31213">
            <v>26.270000000000003</v>
          </cell>
          <cell r="K31213">
            <v>29.200000000000003</v>
          </cell>
          <cell r="L31213">
            <v>33.059999999999995</v>
          </cell>
          <cell r="M31213">
            <v>37.879999999999995</v>
          </cell>
          <cell r="N31213">
            <v>64.900000000000006</v>
          </cell>
          <cell r="O31213">
            <v>65.02000000000001</v>
          </cell>
          <cell r="P31213">
            <v>86.42</v>
          </cell>
          <cell r="Q31213">
            <v>86.570000000000007</v>
          </cell>
          <cell r="R31213">
            <v>86.72</v>
          </cell>
          <cell r="S31213">
            <v>12.72</v>
          </cell>
        </row>
        <row r="31214">
          <cell r="A31214">
            <v>80020041</v>
          </cell>
          <cell r="B31214">
            <v>80020049</v>
          </cell>
          <cell r="C31214">
            <v>224122</v>
          </cell>
          <cell r="D31214" t="str">
            <v>PR</v>
          </cell>
          <cell r="E31214" t="str">
            <v>Capital</v>
          </cell>
          <cell r="F31214">
            <v>8.0000000000000002E-3</v>
          </cell>
          <cell r="G31214">
            <v>2</v>
          </cell>
          <cell r="H31214">
            <v>24.5</v>
          </cell>
          <cell r="I31214">
            <v>30.37</v>
          </cell>
          <cell r="J31214">
            <v>33.75</v>
          </cell>
          <cell r="K31214">
            <v>35.75</v>
          </cell>
          <cell r="L31214">
            <v>37.339999999999996</v>
          </cell>
          <cell r="M31214">
            <v>39.07</v>
          </cell>
          <cell r="N31214">
            <v>55.949999999999996</v>
          </cell>
          <cell r="O31214">
            <v>60.04</v>
          </cell>
          <cell r="P31214">
            <v>63.919999999999995</v>
          </cell>
          <cell r="Q31214">
            <v>66.320000000000007</v>
          </cell>
          <cell r="R31214">
            <v>68.09</v>
          </cell>
          <cell r="S31214">
            <v>3.26</v>
          </cell>
        </row>
        <row r="31215">
          <cell r="A31215">
            <v>80020050</v>
          </cell>
          <cell r="B31215">
            <v>80020050</v>
          </cell>
          <cell r="C31215">
            <v>224123</v>
          </cell>
          <cell r="D31215" t="str">
            <v>PR</v>
          </cell>
          <cell r="E31215" t="str">
            <v>Capital</v>
          </cell>
          <cell r="F31215">
            <v>8.0000000000000002E-3</v>
          </cell>
          <cell r="G31215">
            <v>1</v>
          </cell>
          <cell r="H31215">
            <v>15.97</v>
          </cell>
          <cell r="I31215">
            <v>19.75</v>
          </cell>
          <cell r="J31215">
            <v>26.270000000000003</v>
          </cell>
          <cell r="K31215">
            <v>29.200000000000003</v>
          </cell>
          <cell r="L31215">
            <v>33.059999999999995</v>
          </cell>
          <cell r="M31215">
            <v>37.879999999999995</v>
          </cell>
          <cell r="N31215">
            <v>64.900000000000006</v>
          </cell>
          <cell r="O31215">
            <v>65.02000000000001</v>
          </cell>
          <cell r="P31215">
            <v>86.42</v>
          </cell>
          <cell r="Q31215">
            <v>86.570000000000007</v>
          </cell>
          <cell r="R31215">
            <v>86.72</v>
          </cell>
          <cell r="S31215">
            <v>12.72</v>
          </cell>
        </row>
        <row r="31216">
          <cell r="A31216">
            <v>80020051</v>
          </cell>
          <cell r="B31216">
            <v>80020059</v>
          </cell>
          <cell r="C31216">
            <v>224125</v>
          </cell>
          <cell r="D31216" t="str">
            <v>PR</v>
          </cell>
          <cell r="E31216" t="str">
            <v>Capital</v>
          </cell>
          <cell r="F31216">
            <v>8.0000000000000002E-3</v>
          </cell>
          <cell r="G31216">
            <v>2</v>
          </cell>
          <cell r="H31216">
            <v>24.5</v>
          </cell>
          <cell r="I31216">
            <v>30.37</v>
          </cell>
          <cell r="J31216">
            <v>33.75</v>
          </cell>
          <cell r="K31216">
            <v>35.75</v>
          </cell>
          <cell r="L31216">
            <v>37.339999999999996</v>
          </cell>
          <cell r="M31216">
            <v>39.07</v>
          </cell>
          <cell r="N31216">
            <v>55.949999999999996</v>
          </cell>
          <cell r="O31216">
            <v>60.04</v>
          </cell>
          <cell r="P31216">
            <v>63.919999999999995</v>
          </cell>
          <cell r="Q31216">
            <v>66.320000000000007</v>
          </cell>
          <cell r="R31216">
            <v>68.09</v>
          </cell>
          <cell r="S31216">
            <v>3.26</v>
          </cell>
        </row>
        <row r="31217">
          <cell r="A31217">
            <v>80020060</v>
          </cell>
          <cell r="B31217">
            <v>80020060</v>
          </cell>
          <cell r="C31217">
            <v>224126</v>
          </cell>
          <cell r="D31217" t="str">
            <v>PR</v>
          </cell>
          <cell r="E31217" t="str">
            <v>Capital</v>
          </cell>
          <cell r="F31217">
            <v>8.0000000000000002E-3</v>
          </cell>
          <cell r="G31217">
            <v>1</v>
          </cell>
          <cell r="H31217">
            <v>15.97</v>
          </cell>
          <cell r="I31217">
            <v>19.75</v>
          </cell>
          <cell r="J31217">
            <v>26.270000000000003</v>
          </cell>
          <cell r="K31217">
            <v>29.200000000000003</v>
          </cell>
          <cell r="L31217">
            <v>33.059999999999995</v>
          </cell>
          <cell r="M31217">
            <v>37.879999999999995</v>
          </cell>
          <cell r="N31217">
            <v>64.900000000000006</v>
          </cell>
          <cell r="O31217">
            <v>65.02000000000001</v>
          </cell>
          <cell r="P31217">
            <v>86.42</v>
          </cell>
          <cell r="Q31217">
            <v>86.570000000000007</v>
          </cell>
          <cell r="R31217">
            <v>86.72</v>
          </cell>
          <cell r="S31217">
            <v>12.72</v>
          </cell>
        </row>
        <row r="31218">
          <cell r="A31218">
            <v>80020061</v>
          </cell>
          <cell r="B31218">
            <v>80020069</v>
          </cell>
          <cell r="C31218">
            <v>224128</v>
          </cell>
          <cell r="D31218" t="str">
            <v>PR</v>
          </cell>
          <cell r="E31218" t="str">
            <v>Capital</v>
          </cell>
          <cell r="F31218">
            <v>8.0000000000000002E-3</v>
          </cell>
          <cell r="G31218">
            <v>2</v>
          </cell>
          <cell r="H31218">
            <v>24.5</v>
          </cell>
          <cell r="I31218">
            <v>30.37</v>
          </cell>
          <cell r="J31218">
            <v>33.75</v>
          </cell>
          <cell r="K31218">
            <v>35.75</v>
          </cell>
          <cell r="L31218">
            <v>37.339999999999996</v>
          </cell>
          <cell r="M31218">
            <v>39.07</v>
          </cell>
          <cell r="N31218">
            <v>55.949999999999996</v>
          </cell>
          <cell r="O31218">
            <v>60.04</v>
          </cell>
          <cell r="P31218">
            <v>63.919999999999995</v>
          </cell>
          <cell r="Q31218">
            <v>66.320000000000007</v>
          </cell>
          <cell r="R31218">
            <v>68.09</v>
          </cell>
          <cell r="S31218">
            <v>3.26</v>
          </cell>
        </row>
        <row r="31219">
          <cell r="A31219">
            <v>80020070</v>
          </cell>
          <cell r="B31219">
            <v>80020070</v>
          </cell>
          <cell r="C31219">
            <v>224129</v>
          </cell>
          <cell r="D31219" t="str">
            <v>PR</v>
          </cell>
          <cell r="E31219" t="str">
            <v>Capital</v>
          </cell>
          <cell r="F31219">
            <v>8.0000000000000002E-3</v>
          </cell>
          <cell r="G31219">
            <v>1</v>
          </cell>
          <cell r="H31219">
            <v>15.97</v>
          </cell>
          <cell r="I31219">
            <v>19.75</v>
          </cell>
          <cell r="J31219">
            <v>26.270000000000003</v>
          </cell>
          <cell r="K31219">
            <v>29.200000000000003</v>
          </cell>
          <cell r="L31219">
            <v>33.059999999999995</v>
          </cell>
          <cell r="M31219">
            <v>37.879999999999995</v>
          </cell>
          <cell r="N31219">
            <v>64.900000000000006</v>
          </cell>
          <cell r="O31219">
            <v>65.02000000000001</v>
          </cell>
          <cell r="P31219">
            <v>86.42</v>
          </cell>
          <cell r="Q31219">
            <v>86.570000000000007</v>
          </cell>
          <cell r="R31219">
            <v>86.72</v>
          </cell>
          <cell r="S31219">
            <v>12.72</v>
          </cell>
        </row>
        <row r="31220">
          <cell r="A31220">
            <v>80020071</v>
          </cell>
          <cell r="B31220">
            <v>80020079</v>
          </cell>
          <cell r="C31220">
            <v>224131</v>
          </cell>
          <cell r="D31220" t="str">
            <v>PR</v>
          </cell>
          <cell r="E31220" t="str">
            <v>Capital</v>
          </cell>
          <cell r="F31220">
            <v>8.0000000000000002E-3</v>
          </cell>
          <cell r="G31220">
            <v>2</v>
          </cell>
          <cell r="H31220">
            <v>24.5</v>
          </cell>
          <cell r="I31220">
            <v>30.37</v>
          </cell>
          <cell r="J31220">
            <v>33.75</v>
          </cell>
          <cell r="K31220">
            <v>35.75</v>
          </cell>
          <cell r="L31220">
            <v>37.339999999999996</v>
          </cell>
          <cell r="M31220">
            <v>39.07</v>
          </cell>
          <cell r="N31220">
            <v>55.949999999999996</v>
          </cell>
          <cell r="O31220">
            <v>60.04</v>
          </cell>
          <cell r="P31220">
            <v>63.919999999999995</v>
          </cell>
          <cell r="Q31220">
            <v>66.320000000000007</v>
          </cell>
          <cell r="R31220">
            <v>68.09</v>
          </cell>
          <cell r="S31220">
            <v>3.26</v>
          </cell>
        </row>
        <row r="31221">
          <cell r="A31221">
            <v>80020080</v>
          </cell>
          <cell r="B31221">
            <v>80020080</v>
          </cell>
          <cell r="C31221">
            <v>224132</v>
          </cell>
          <cell r="D31221" t="str">
            <v>PR</v>
          </cell>
          <cell r="E31221" t="str">
            <v>Capital</v>
          </cell>
          <cell r="F31221">
            <v>8.0000000000000002E-3</v>
          </cell>
          <cell r="G31221">
            <v>1</v>
          </cell>
          <cell r="H31221">
            <v>15.97</v>
          </cell>
          <cell r="I31221">
            <v>19.75</v>
          </cell>
          <cell r="J31221">
            <v>26.270000000000003</v>
          </cell>
          <cell r="K31221">
            <v>29.200000000000003</v>
          </cell>
          <cell r="L31221">
            <v>33.059999999999995</v>
          </cell>
          <cell r="M31221">
            <v>37.879999999999995</v>
          </cell>
          <cell r="N31221">
            <v>64.900000000000006</v>
          </cell>
          <cell r="O31221">
            <v>65.02000000000001</v>
          </cell>
          <cell r="P31221">
            <v>86.42</v>
          </cell>
          <cell r="Q31221">
            <v>86.570000000000007</v>
          </cell>
          <cell r="R31221">
            <v>86.72</v>
          </cell>
          <cell r="S31221">
            <v>12.72</v>
          </cell>
        </row>
        <row r="31222">
          <cell r="A31222">
            <v>80020081</v>
          </cell>
          <cell r="B31222">
            <v>80020089</v>
          </cell>
          <cell r="C31222">
            <v>224134</v>
          </cell>
          <cell r="D31222" t="str">
            <v>PR</v>
          </cell>
          <cell r="E31222" t="str">
            <v>Capital</v>
          </cell>
          <cell r="F31222">
            <v>8.0000000000000002E-3</v>
          </cell>
          <cell r="G31222">
            <v>2</v>
          </cell>
          <cell r="H31222">
            <v>24.5</v>
          </cell>
          <cell r="I31222">
            <v>30.37</v>
          </cell>
          <cell r="J31222">
            <v>33.75</v>
          </cell>
          <cell r="K31222">
            <v>35.75</v>
          </cell>
          <cell r="L31222">
            <v>37.339999999999996</v>
          </cell>
          <cell r="M31222">
            <v>39.07</v>
          </cell>
          <cell r="N31222">
            <v>55.949999999999996</v>
          </cell>
          <cell r="O31222">
            <v>60.04</v>
          </cell>
          <cell r="P31222">
            <v>63.919999999999995</v>
          </cell>
          <cell r="Q31222">
            <v>66.320000000000007</v>
          </cell>
          <cell r="R31222">
            <v>68.09</v>
          </cell>
          <cell r="S31222">
            <v>3.26</v>
          </cell>
        </row>
        <row r="31223">
          <cell r="A31223">
            <v>80020090</v>
          </cell>
          <cell r="B31223">
            <v>80020090</v>
          </cell>
          <cell r="C31223">
            <v>224135</v>
          </cell>
          <cell r="D31223" t="str">
            <v>PR</v>
          </cell>
          <cell r="E31223" t="str">
            <v>Capital</v>
          </cell>
          <cell r="F31223">
            <v>8.0000000000000002E-3</v>
          </cell>
          <cell r="G31223">
            <v>1</v>
          </cell>
          <cell r="H31223">
            <v>15.97</v>
          </cell>
          <cell r="I31223">
            <v>19.75</v>
          </cell>
          <cell r="J31223">
            <v>26.270000000000003</v>
          </cell>
          <cell r="K31223">
            <v>29.200000000000003</v>
          </cell>
          <cell r="L31223">
            <v>33.059999999999995</v>
          </cell>
          <cell r="M31223">
            <v>37.879999999999995</v>
          </cell>
          <cell r="N31223">
            <v>64.900000000000006</v>
          </cell>
          <cell r="O31223">
            <v>65.02000000000001</v>
          </cell>
          <cell r="P31223">
            <v>86.42</v>
          </cell>
          <cell r="Q31223">
            <v>86.570000000000007</v>
          </cell>
          <cell r="R31223">
            <v>86.72</v>
          </cell>
          <cell r="S31223">
            <v>12.72</v>
          </cell>
        </row>
        <row r="31224">
          <cell r="A31224">
            <v>80020091</v>
          </cell>
          <cell r="B31224">
            <v>80020099</v>
          </cell>
          <cell r="C31224">
            <v>224137</v>
          </cell>
          <cell r="D31224" t="str">
            <v>PR</v>
          </cell>
          <cell r="E31224" t="str">
            <v>Capital</v>
          </cell>
          <cell r="F31224">
            <v>8.0000000000000002E-3</v>
          </cell>
          <cell r="G31224">
            <v>2</v>
          </cell>
          <cell r="H31224">
            <v>24.5</v>
          </cell>
          <cell r="I31224">
            <v>30.37</v>
          </cell>
          <cell r="J31224">
            <v>33.75</v>
          </cell>
          <cell r="K31224">
            <v>35.75</v>
          </cell>
          <cell r="L31224">
            <v>37.339999999999996</v>
          </cell>
          <cell r="M31224">
            <v>39.07</v>
          </cell>
          <cell r="N31224">
            <v>55.949999999999996</v>
          </cell>
          <cell r="O31224">
            <v>60.04</v>
          </cell>
          <cell r="P31224">
            <v>63.919999999999995</v>
          </cell>
          <cell r="Q31224">
            <v>66.320000000000007</v>
          </cell>
          <cell r="R31224">
            <v>68.09</v>
          </cell>
          <cell r="S31224">
            <v>3.26</v>
          </cell>
        </row>
        <row r="31225">
          <cell r="A31225">
            <v>80020100</v>
          </cell>
          <cell r="B31225">
            <v>80020100</v>
          </cell>
          <cell r="C31225">
            <v>224138</v>
          </cell>
          <cell r="D31225" t="str">
            <v>PR</v>
          </cell>
          <cell r="E31225" t="str">
            <v>Capital</v>
          </cell>
          <cell r="F31225">
            <v>8.0000000000000002E-3</v>
          </cell>
          <cell r="G31225">
            <v>1</v>
          </cell>
          <cell r="H31225">
            <v>15.97</v>
          </cell>
          <cell r="I31225">
            <v>19.75</v>
          </cell>
          <cell r="J31225">
            <v>26.270000000000003</v>
          </cell>
          <cell r="K31225">
            <v>29.200000000000003</v>
          </cell>
          <cell r="L31225">
            <v>33.059999999999995</v>
          </cell>
          <cell r="M31225">
            <v>37.879999999999995</v>
          </cell>
          <cell r="N31225">
            <v>64.900000000000006</v>
          </cell>
          <cell r="O31225">
            <v>65.02000000000001</v>
          </cell>
          <cell r="P31225">
            <v>86.42</v>
          </cell>
          <cell r="Q31225">
            <v>86.570000000000007</v>
          </cell>
          <cell r="R31225">
            <v>86.72</v>
          </cell>
          <cell r="S31225">
            <v>12.72</v>
          </cell>
        </row>
        <row r="31226">
          <cell r="A31226">
            <v>80020101</v>
          </cell>
          <cell r="B31226">
            <v>80020109</v>
          </cell>
          <cell r="C31226">
            <v>224140</v>
          </cell>
          <cell r="D31226" t="str">
            <v>PR</v>
          </cell>
          <cell r="E31226" t="str">
            <v>Capital</v>
          </cell>
          <cell r="F31226">
            <v>8.0000000000000002E-3</v>
          </cell>
          <cell r="G31226">
            <v>2</v>
          </cell>
          <cell r="H31226">
            <v>24.5</v>
          </cell>
          <cell r="I31226">
            <v>30.37</v>
          </cell>
          <cell r="J31226">
            <v>33.75</v>
          </cell>
          <cell r="K31226">
            <v>35.75</v>
          </cell>
          <cell r="L31226">
            <v>37.339999999999996</v>
          </cell>
          <cell r="M31226">
            <v>39.07</v>
          </cell>
          <cell r="N31226">
            <v>55.949999999999996</v>
          </cell>
          <cell r="O31226">
            <v>60.04</v>
          </cell>
          <cell r="P31226">
            <v>63.919999999999995</v>
          </cell>
          <cell r="Q31226">
            <v>66.320000000000007</v>
          </cell>
          <cell r="R31226">
            <v>68.09</v>
          </cell>
          <cell r="S31226">
            <v>3.26</v>
          </cell>
        </row>
        <row r="31227">
          <cell r="A31227">
            <v>80020110</v>
          </cell>
          <cell r="B31227">
            <v>80020110</v>
          </cell>
          <cell r="C31227">
            <v>224141</v>
          </cell>
          <cell r="D31227" t="str">
            <v>PR</v>
          </cell>
          <cell r="E31227" t="str">
            <v>Capital</v>
          </cell>
          <cell r="F31227">
            <v>8.0000000000000002E-3</v>
          </cell>
          <cell r="G31227">
            <v>1</v>
          </cell>
          <cell r="H31227">
            <v>15.97</v>
          </cell>
          <cell r="I31227">
            <v>19.75</v>
          </cell>
          <cell r="J31227">
            <v>26.270000000000003</v>
          </cell>
          <cell r="K31227">
            <v>29.200000000000003</v>
          </cell>
          <cell r="L31227">
            <v>33.059999999999995</v>
          </cell>
          <cell r="M31227">
            <v>37.879999999999995</v>
          </cell>
          <cell r="N31227">
            <v>64.900000000000006</v>
          </cell>
          <cell r="O31227">
            <v>65.02000000000001</v>
          </cell>
          <cell r="P31227">
            <v>86.42</v>
          </cell>
          <cell r="Q31227">
            <v>86.570000000000007</v>
          </cell>
          <cell r="R31227">
            <v>86.72</v>
          </cell>
          <cell r="S31227">
            <v>12.72</v>
          </cell>
        </row>
        <row r="31228">
          <cell r="A31228">
            <v>80020111</v>
          </cell>
          <cell r="B31228">
            <v>80020119</v>
          </cell>
          <cell r="C31228">
            <v>224143</v>
          </cell>
          <cell r="D31228" t="str">
            <v>PR</v>
          </cell>
          <cell r="E31228" t="str">
            <v>Capital</v>
          </cell>
          <cell r="F31228">
            <v>8.0000000000000002E-3</v>
          </cell>
          <cell r="G31228">
            <v>2</v>
          </cell>
          <cell r="H31228">
            <v>24.5</v>
          </cell>
          <cell r="I31228">
            <v>30.37</v>
          </cell>
          <cell r="J31228">
            <v>33.75</v>
          </cell>
          <cell r="K31228">
            <v>35.75</v>
          </cell>
          <cell r="L31228">
            <v>37.339999999999996</v>
          </cell>
          <cell r="M31228">
            <v>39.07</v>
          </cell>
          <cell r="N31228">
            <v>55.949999999999996</v>
          </cell>
          <cell r="O31228">
            <v>60.04</v>
          </cell>
          <cell r="P31228">
            <v>63.919999999999995</v>
          </cell>
          <cell r="Q31228">
            <v>66.320000000000007</v>
          </cell>
          <cell r="R31228">
            <v>68.09</v>
          </cell>
          <cell r="S31228">
            <v>3.26</v>
          </cell>
        </row>
        <row r="31229">
          <cell r="A31229">
            <v>80020120</v>
          </cell>
          <cell r="B31229">
            <v>80020120</v>
          </cell>
          <cell r="C31229">
            <v>224144</v>
          </cell>
          <cell r="D31229" t="str">
            <v>PR</v>
          </cell>
          <cell r="E31229" t="str">
            <v>Capital</v>
          </cell>
          <cell r="F31229">
            <v>8.0000000000000002E-3</v>
          </cell>
          <cell r="G31229">
            <v>1</v>
          </cell>
          <cell r="H31229">
            <v>15.97</v>
          </cell>
          <cell r="I31229">
            <v>19.75</v>
          </cell>
          <cell r="J31229">
            <v>26.270000000000003</v>
          </cell>
          <cell r="K31229">
            <v>29.200000000000003</v>
          </cell>
          <cell r="L31229">
            <v>33.059999999999995</v>
          </cell>
          <cell r="M31229">
            <v>37.879999999999995</v>
          </cell>
          <cell r="N31229">
            <v>64.900000000000006</v>
          </cell>
          <cell r="O31229">
            <v>65.02000000000001</v>
          </cell>
          <cell r="P31229">
            <v>86.42</v>
          </cell>
          <cell r="Q31229">
            <v>86.570000000000007</v>
          </cell>
          <cell r="R31229">
            <v>86.72</v>
          </cell>
          <cell r="S31229">
            <v>12.72</v>
          </cell>
        </row>
        <row r="31230">
          <cell r="A31230">
            <v>80020121</v>
          </cell>
          <cell r="B31230">
            <v>80020129</v>
          </cell>
          <cell r="C31230">
            <v>224146</v>
          </cell>
          <cell r="D31230" t="str">
            <v>PR</v>
          </cell>
          <cell r="E31230" t="str">
            <v>Capital</v>
          </cell>
          <cell r="F31230">
            <v>8.0000000000000002E-3</v>
          </cell>
          <cell r="G31230">
            <v>2</v>
          </cell>
          <cell r="H31230">
            <v>24.5</v>
          </cell>
          <cell r="I31230">
            <v>30.37</v>
          </cell>
          <cell r="J31230">
            <v>33.75</v>
          </cell>
          <cell r="K31230">
            <v>35.75</v>
          </cell>
          <cell r="L31230">
            <v>37.339999999999996</v>
          </cell>
          <cell r="M31230">
            <v>39.07</v>
          </cell>
          <cell r="N31230">
            <v>55.949999999999996</v>
          </cell>
          <cell r="O31230">
            <v>60.04</v>
          </cell>
          <cell r="P31230">
            <v>63.919999999999995</v>
          </cell>
          <cell r="Q31230">
            <v>66.320000000000007</v>
          </cell>
          <cell r="R31230">
            <v>68.09</v>
          </cell>
          <cell r="S31230">
            <v>3.26</v>
          </cell>
        </row>
        <row r="31231">
          <cell r="A31231">
            <v>80020130</v>
          </cell>
          <cell r="B31231">
            <v>80020130</v>
          </cell>
          <cell r="C31231">
            <v>224147</v>
          </cell>
          <cell r="D31231" t="str">
            <v>PR</v>
          </cell>
          <cell r="E31231" t="str">
            <v>Capital</v>
          </cell>
          <cell r="F31231">
            <v>8.0000000000000002E-3</v>
          </cell>
          <cell r="G31231">
            <v>1</v>
          </cell>
          <cell r="H31231">
            <v>15.97</v>
          </cell>
          <cell r="I31231">
            <v>19.75</v>
          </cell>
          <cell r="J31231">
            <v>26.270000000000003</v>
          </cell>
          <cell r="K31231">
            <v>29.200000000000003</v>
          </cell>
          <cell r="L31231">
            <v>33.059999999999995</v>
          </cell>
          <cell r="M31231">
            <v>37.879999999999995</v>
          </cell>
          <cell r="N31231">
            <v>64.900000000000006</v>
          </cell>
          <cell r="O31231">
            <v>65.02000000000001</v>
          </cell>
          <cell r="P31231">
            <v>86.42</v>
          </cell>
          <cell r="Q31231">
            <v>86.570000000000007</v>
          </cell>
          <cell r="R31231">
            <v>86.72</v>
          </cell>
          <cell r="S31231">
            <v>12.72</v>
          </cell>
        </row>
        <row r="31232">
          <cell r="A31232">
            <v>80020131</v>
          </cell>
          <cell r="B31232">
            <v>80020139</v>
          </cell>
          <cell r="C31232">
            <v>224149</v>
          </cell>
          <cell r="D31232" t="str">
            <v>PR</v>
          </cell>
          <cell r="E31232" t="str">
            <v>Capital</v>
          </cell>
          <cell r="F31232">
            <v>8.0000000000000002E-3</v>
          </cell>
          <cell r="G31232">
            <v>2</v>
          </cell>
          <cell r="H31232">
            <v>24.5</v>
          </cell>
          <cell r="I31232">
            <v>30.37</v>
          </cell>
          <cell r="J31232">
            <v>33.75</v>
          </cell>
          <cell r="K31232">
            <v>35.75</v>
          </cell>
          <cell r="L31232">
            <v>37.339999999999996</v>
          </cell>
          <cell r="M31232">
            <v>39.07</v>
          </cell>
          <cell r="N31232">
            <v>55.949999999999996</v>
          </cell>
          <cell r="O31232">
            <v>60.04</v>
          </cell>
          <cell r="P31232">
            <v>63.919999999999995</v>
          </cell>
          <cell r="Q31232">
            <v>66.320000000000007</v>
          </cell>
          <cell r="R31232">
            <v>68.09</v>
          </cell>
          <cell r="S31232">
            <v>3.26</v>
          </cell>
        </row>
        <row r="31233">
          <cell r="A31233">
            <v>80020140</v>
          </cell>
          <cell r="B31233">
            <v>80020140</v>
          </cell>
          <cell r="C31233">
            <v>224150</v>
          </cell>
          <cell r="D31233" t="str">
            <v>PR</v>
          </cell>
          <cell r="E31233" t="str">
            <v>Capital</v>
          </cell>
          <cell r="F31233">
            <v>8.0000000000000002E-3</v>
          </cell>
          <cell r="G31233">
            <v>1</v>
          </cell>
          <cell r="H31233">
            <v>15.97</v>
          </cell>
          <cell r="I31233">
            <v>19.75</v>
          </cell>
          <cell r="J31233">
            <v>26.270000000000003</v>
          </cell>
          <cell r="K31233">
            <v>29.200000000000003</v>
          </cell>
          <cell r="L31233">
            <v>33.059999999999995</v>
          </cell>
          <cell r="M31233">
            <v>37.879999999999995</v>
          </cell>
          <cell r="N31233">
            <v>64.900000000000006</v>
          </cell>
          <cell r="O31233">
            <v>65.02000000000001</v>
          </cell>
          <cell r="P31233">
            <v>86.42</v>
          </cell>
          <cell r="Q31233">
            <v>86.570000000000007</v>
          </cell>
          <cell r="R31233">
            <v>86.72</v>
          </cell>
          <cell r="S31233">
            <v>12.72</v>
          </cell>
        </row>
        <row r="31234">
          <cell r="A31234">
            <v>80020141</v>
          </cell>
          <cell r="B31234">
            <v>80020149</v>
          </cell>
          <cell r="C31234">
            <v>224152</v>
          </cell>
          <cell r="D31234" t="str">
            <v>PR</v>
          </cell>
          <cell r="E31234" t="str">
            <v>Capital</v>
          </cell>
          <cell r="F31234">
            <v>8.0000000000000002E-3</v>
          </cell>
          <cell r="G31234">
            <v>2</v>
          </cell>
          <cell r="H31234">
            <v>24.5</v>
          </cell>
          <cell r="I31234">
            <v>30.37</v>
          </cell>
          <cell r="J31234">
            <v>33.75</v>
          </cell>
          <cell r="K31234">
            <v>35.75</v>
          </cell>
          <cell r="L31234">
            <v>37.339999999999996</v>
          </cell>
          <cell r="M31234">
            <v>39.07</v>
          </cell>
          <cell r="N31234">
            <v>55.949999999999996</v>
          </cell>
          <cell r="O31234">
            <v>60.04</v>
          </cell>
          <cell r="P31234">
            <v>63.919999999999995</v>
          </cell>
          <cell r="Q31234">
            <v>66.320000000000007</v>
          </cell>
          <cell r="R31234">
            <v>68.09</v>
          </cell>
          <cell r="S31234">
            <v>3.26</v>
          </cell>
        </row>
        <row r="31235">
          <cell r="A31235">
            <v>80020150</v>
          </cell>
          <cell r="B31235">
            <v>80020150</v>
          </cell>
          <cell r="C31235">
            <v>224153</v>
          </cell>
          <cell r="D31235" t="str">
            <v>PR</v>
          </cell>
          <cell r="E31235" t="str">
            <v>Capital</v>
          </cell>
          <cell r="F31235">
            <v>8.0000000000000002E-3</v>
          </cell>
          <cell r="G31235">
            <v>1</v>
          </cell>
          <cell r="H31235">
            <v>15.97</v>
          </cell>
          <cell r="I31235">
            <v>19.75</v>
          </cell>
          <cell r="J31235">
            <v>26.270000000000003</v>
          </cell>
          <cell r="K31235">
            <v>29.200000000000003</v>
          </cell>
          <cell r="L31235">
            <v>33.059999999999995</v>
          </cell>
          <cell r="M31235">
            <v>37.879999999999995</v>
          </cell>
          <cell r="N31235">
            <v>64.900000000000006</v>
          </cell>
          <cell r="O31235">
            <v>65.02000000000001</v>
          </cell>
          <cell r="P31235">
            <v>86.42</v>
          </cell>
          <cell r="Q31235">
            <v>86.570000000000007</v>
          </cell>
          <cell r="R31235">
            <v>86.72</v>
          </cell>
          <cell r="S31235">
            <v>12.72</v>
          </cell>
        </row>
        <row r="31236">
          <cell r="A31236">
            <v>80020151</v>
          </cell>
          <cell r="B31236">
            <v>80020159</v>
          </cell>
          <cell r="C31236">
            <v>224155</v>
          </cell>
          <cell r="D31236" t="str">
            <v>PR</v>
          </cell>
          <cell r="E31236" t="str">
            <v>Capital</v>
          </cell>
          <cell r="F31236">
            <v>8.0000000000000002E-3</v>
          </cell>
          <cell r="G31236">
            <v>2</v>
          </cell>
          <cell r="H31236">
            <v>24.5</v>
          </cell>
          <cell r="I31236">
            <v>30.37</v>
          </cell>
          <cell r="J31236">
            <v>33.75</v>
          </cell>
          <cell r="K31236">
            <v>35.75</v>
          </cell>
          <cell r="L31236">
            <v>37.339999999999996</v>
          </cell>
          <cell r="M31236">
            <v>39.07</v>
          </cell>
          <cell r="N31236">
            <v>55.949999999999996</v>
          </cell>
          <cell r="O31236">
            <v>60.04</v>
          </cell>
          <cell r="P31236">
            <v>63.919999999999995</v>
          </cell>
          <cell r="Q31236">
            <v>66.320000000000007</v>
          </cell>
          <cell r="R31236">
            <v>68.09</v>
          </cell>
          <cell r="S31236">
            <v>3.26</v>
          </cell>
        </row>
        <row r="31237">
          <cell r="A31237">
            <v>80020160</v>
          </cell>
          <cell r="B31237">
            <v>80020160</v>
          </cell>
          <cell r="C31237">
            <v>224156</v>
          </cell>
          <cell r="D31237" t="str">
            <v>PR</v>
          </cell>
          <cell r="E31237" t="str">
            <v>Capital</v>
          </cell>
          <cell r="F31237">
            <v>8.0000000000000002E-3</v>
          </cell>
          <cell r="G31237">
            <v>1</v>
          </cell>
          <cell r="H31237">
            <v>15.97</v>
          </cell>
          <cell r="I31237">
            <v>19.75</v>
          </cell>
          <cell r="J31237">
            <v>26.270000000000003</v>
          </cell>
          <cell r="K31237">
            <v>29.200000000000003</v>
          </cell>
          <cell r="L31237">
            <v>33.059999999999995</v>
          </cell>
          <cell r="M31237">
            <v>37.879999999999995</v>
          </cell>
          <cell r="N31237">
            <v>64.900000000000006</v>
          </cell>
          <cell r="O31237">
            <v>65.02000000000001</v>
          </cell>
          <cell r="P31237">
            <v>86.42</v>
          </cell>
          <cell r="Q31237">
            <v>86.570000000000007</v>
          </cell>
          <cell r="R31237">
            <v>86.72</v>
          </cell>
          <cell r="S31237">
            <v>12.72</v>
          </cell>
        </row>
        <row r="31238">
          <cell r="A31238">
            <v>80020161</v>
          </cell>
          <cell r="B31238">
            <v>80020169</v>
          </cell>
          <cell r="C31238">
            <v>224158</v>
          </cell>
          <cell r="D31238" t="str">
            <v>PR</v>
          </cell>
          <cell r="E31238" t="str">
            <v>Capital</v>
          </cell>
          <cell r="F31238">
            <v>8.0000000000000002E-3</v>
          </cell>
          <cell r="G31238">
            <v>2</v>
          </cell>
          <cell r="H31238">
            <v>24.5</v>
          </cell>
          <cell r="I31238">
            <v>30.37</v>
          </cell>
          <cell r="J31238">
            <v>33.75</v>
          </cell>
          <cell r="K31238">
            <v>35.75</v>
          </cell>
          <cell r="L31238">
            <v>37.339999999999996</v>
          </cell>
          <cell r="M31238">
            <v>39.07</v>
          </cell>
          <cell r="N31238">
            <v>55.949999999999996</v>
          </cell>
          <cell r="O31238">
            <v>60.04</v>
          </cell>
          <cell r="P31238">
            <v>63.919999999999995</v>
          </cell>
          <cell r="Q31238">
            <v>66.320000000000007</v>
          </cell>
          <cell r="R31238">
            <v>68.09</v>
          </cell>
          <cell r="S31238">
            <v>3.26</v>
          </cell>
        </row>
        <row r="31239">
          <cell r="A31239">
            <v>80020170</v>
          </cell>
          <cell r="B31239">
            <v>80020170</v>
          </cell>
          <cell r="C31239">
            <v>224159</v>
          </cell>
          <cell r="D31239" t="str">
            <v>PR</v>
          </cell>
          <cell r="E31239" t="str">
            <v>Capital</v>
          </cell>
          <cell r="F31239">
            <v>8.0000000000000002E-3</v>
          </cell>
          <cell r="G31239">
            <v>1</v>
          </cell>
          <cell r="H31239">
            <v>15.97</v>
          </cell>
          <cell r="I31239">
            <v>19.75</v>
          </cell>
          <cell r="J31239">
            <v>26.270000000000003</v>
          </cell>
          <cell r="K31239">
            <v>29.200000000000003</v>
          </cell>
          <cell r="L31239">
            <v>33.059999999999995</v>
          </cell>
          <cell r="M31239">
            <v>37.879999999999995</v>
          </cell>
          <cell r="N31239">
            <v>64.900000000000006</v>
          </cell>
          <cell r="O31239">
            <v>65.02000000000001</v>
          </cell>
          <cell r="P31239">
            <v>86.42</v>
          </cell>
          <cell r="Q31239">
            <v>86.570000000000007</v>
          </cell>
          <cell r="R31239">
            <v>86.72</v>
          </cell>
          <cell r="S31239">
            <v>12.72</v>
          </cell>
        </row>
        <row r="31240">
          <cell r="A31240">
            <v>80020171</v>
          </cell>
          <cell r="B31240">
            <v>80020179</v>
          </cell>
          <cell r="C31240">
            <v>224161</v>
          </cell>
          <cell r="D31240" t="str">
            <v>PR</v>
          </cell>
          <cell r="E31240" t="str">
            <v>Capital</v>
          </cell>
          <cell r="F31240">
            <v>8.0000000000000002E-3</v>
          </cell>
          <cell r="G31240">
            <v>2</v>
          </cell>
          <cell r="H31240">
            <v>24.5</v>
          </cell>
          <cell r="I31240">
            <v>30.37</v>
          </cell>
          <cell r="J31240">
            <v>33.75</v>
          </cell>
          <cell r="K31240">
            <v>35.75</v>
          </cell>
          <cell r="L31240">
            <v>37.339999999999996</v>
          </cell>
          <cell r="M31240">
            <v>39.07</v>
          </cell>
          <cell r="N31240">
            <v>55.949999999999996</v>
          </cell>
          <cell r="O31240">
            <v>60.04</v>
          </cell>
          <cell r="P31240">
            <v>63.919999999999995</v>
          </cell>
          <cell r="Q31240">
            <v>66.320000000000007</v>
          </cell>
          <cell r="R31240">
            <v>68.09</v>
          </cell>
          <cell r="S31240">
            <v>3.26</v>
          </cell>
        </row>
        <row r="31241">
          <cell r="A31241">
            <v>80020180</v>
          </cell>
          <cell r="B31241">
            <v>80020180</v>
          </cell>
          <cell r="C31241">
            <v>224162</v>
          </cell>
          <cell r="D31241" t="str">
            <v>PR</v>
          </cell>
          <cell r="E31241" t="str">
            <v>Capital</v>
          </cell>
          <cell r="F31241">
            <v>8.0000000000000002E-3</v>
          </cell>
          <cell r="G31241">
            <v>1</v>
          </cell>
          <cell r="H31241">
            <v>15.97</v>
          </cell>
          <cell r="I31241">
            <v>19.75</v>
          </cell>
          <cell r="J31241">
            <v>26.270000000000003</v>
          </cell>
          <cell r="K31241">
            <v>29.200000000000003</v>
          </cell>
          <cell r="L31241">
            <v>33.059999999999995</v>
          </cell>
          <cell r="M31241">
            <v>37.879999999999995</v>
          </cell>
          <cell r="N31241">
            <v>64.900000000000006</v>
          </cell>
          <cell r="O31241">
            <v>65.02000000000001</v>
          </cell>
          <cell r="P31241">
            <v>86.42</v>
          </cell>
          <cell r="Q31241">
            <v>86.570000000000007</v>
          </cell>
          <cell r="R31241">
            <v>86.72</v>
          </cell>
          <cell r="S31241">
            <v>12.72</v>
          </cell>
        </row>
        <row r="31242">
          <cell r="A31242">
            <v>80020181</v>
          </cell>
          <cell r="B31242">
            <v>80020189</v>
          </cell>
          <cell r="C31242">
            <v>224164</v>
          </cell>
          <cell r="D31242" t="str">
            <v>PR</v>
          </cell>
          <cell r="E31242" t="str">
            <v>Capital</v>
          </cell>
          <cell r="F31242">
            <v>8.0000000000000002E-3</v>
          </cell>
          <cell r="G31242">
            <v>2</v>
          </cell>
          <cell r="H31242">
            <v>24.5</v>
          </cell>
          <cell r="I31242">
            <v>30.37</v>
          </cell>
          <cell r="J31242">
            <v>33.75</v>
          </cell>
          <cell r="K31242">
            <v>35.75</v>
          </cell>
          <cell r="L31242">
            <v>37.339999999999996</v>
          </cell>
          <cell r="M31242">
            <v>39.07</v>
          </cell>
          <cell r="N31242">
            <v>55.949999999999996</v>
          </cell>
          <cell r="O31242">
            <v>60.04</v>
          </cell>
          <cell r="P31242">
            <v>63.919999999999995</v>
          </cell>
          <cell r="Q31242">
            <v>66.320000000000007</v>
          </cell>
          <cell r="R31242">
            <v>68.09</v>
          </cell>
          <cell r="S31242">
            <v>3.26</v>
          </cell>
        </row>
        <row r="31243">
          <cell r="A31243">
            <v>80020190</v>
          </cell>
          <cell r="B31243">
            <v>80020190</v>
          </cell>
          <cell r="C31243">
            <v>224165</v>
          </cell>
          <cell r="D31243" t="str">
            <v>PR</v>
          </cell>
          <cell r="E31243" t="str">
            <v>Capital</v>
          </cell>
          <cell r="F31243">
            <v>8.0000000000000002E-3</v>
          </cell>
          <cell r="G31243">
            <v>1</v>
          </cell>
          <cell r="H31243">
            <v>15.97</v>
          </cell>
          <cell r="I31243">
            <v>19.75</v>
          </cell>
          <cell r="J31243">
            <v>26.270000000000003</v>
          </cell>
          <cell r="K31243">
            <v>29.200000000000003</v>
          </cell>
          <cell r="L31243">
            <v>33.059999999999995</v>
          </cell>
          <cell r="M31243">
            <v>37.879999999999995</v>
          </cell>
          <cell r="N31243">
            <v>64.900000000000006</v>
          </cell>
          <cell r="O31243">
            <v>65.02000000000001</v>
          </cell>
          <cell r="P31243">
            <v>86.42</v>
          </cell>
          <cell r="Q31243">
            <v>86.570000000000007</v>
          </cell>
          <cell r="R31243">
            <v>86.72</v>
          </cell>
          <cell r="S31243">
            <v>12.72</v>
          </cell>
        </row>
        <row r="31244">
          <cell r="A31244">
            <v>80020191</v>
          </cell>
          <cell r="B31244">
            <v>80020199</v>
          </cell>
          <cell r="C31244">
            <v>224167</v>
          </cell>
          <cell r="D31244" t="str">
            <v>PR</v>
          </cell>
          <cell r="E31244" t="str">
            <v>Capital</v>
          </cell>
          <cell r="F31244">
            <v>8.0000000000000002E-3</v>
          </cell>
          <cell r="G31244">
            <v>2</v>
          </cell>
          <cell r="H31244">
            <v>24.5</v>
          </cell>
          <cell r="I31244">
            <v>30.37</v>
          </cell>
          <cell r="J31244">
            <v>33.75</v>
          </cell>
          <cell r="K31244">
            <v>35.75</v>
          </cell>
          <cell r="L31244">
            <v>37.339999999999996</v>
          </cell>
          <cell r="M31244">
            <v>39.07</v>
          </cell>
          <cell r="N31244">
            <v>55.949999999999996</v>
          </cell>
          <cell r="O31244">
            <v>60.04</v>
          </cell>
          <cell r="P31244">
            <v>63.919999999999995</v>
          </cell>
          <cell r="Q31244">
            <v>66.320000000000007</v>
          </cell>
          <cell r="R31244">
            <v>68.09</v>
          </cell>
          <cell r="S31244">
            <v>3.26</v>
          </cell>
        </row>
        <row r="31245">
          <cell r="A31245">
            <v>80020200</v>
          </cell>
          <cell r="B31245">
            <v>80020200</v>
          </cell>
          <cell r="C31245">
            <v>224168</v>
          </cell>
          <cell r="D31245" t="str">
            <v>PR</v>
          </cell>
          <cell r="E31245" t="str">
            <v>Capital</v>
          </cell>
          <cell r="F31245">
            <v>8.0000000000000002E-3</v>
          </cell>
          <cell r="G31245">
            <v>1</v>
          </cell>
          <cell r="H31245">
            <v>15.97</v>
          </cell>
          <cell r="I31245">
            <v>19.75</v>
          </cell>
          <cell r="J31245">
            <v>26.270000000000003</v>
          </cell>
          <cell r="K31245">
            <v>29.200000000000003</v>
          </cell>
          <cell r="L31245">
            <v>33.059999999999995</v>
          </cell>
          <cell r="M31245">
            <v>37.879999999999995</v>
          </cell>
          <cell r="N31245">
            <v>64.900000000000006</v>
          </cell>
          <cell r="O31245">
            <v>65.02000000000001</v>
          </cell>
          <cell r="P31245">
            <v>86.42</v>
          </cell>
          <cell r="Q31245">
            <v>86.570000000000007</v>
          </cell>
          <cell r="R31245">
            <v>86.72</v>
          </cell>
          <cell r="S31245">
            <v>12.72</v>
          </cell>
        </row>
        <row r="31246">
          <cell r="A31246">
            <v>80020201</v>
          </cell>
          <cell r="B31246">
            <v>80020209</v>
          </cell>
          <cell r="C31246">
            <v>224170</v>
          </cell>
          <cell r="D31246" t="str">
            <v>PR</v>
          </cell>
          <cell r="E31246" t="str">
            <v>Capital</v>
          </cell>
          <cell r="F31246">
            <v>8.0000000000000002E-3</v>
          </cell>
          <cell r="G31246">
            <v>2</v>
          </cell>
          <cell r="H31246">
            <v>24.5</v>
          </cell>
          <cell r="I31246">
            <v>30.37</v>
          </cell>
          <cell r="J31246">
            <v>33.75</v>
          </cell>
          <cell r="K31246">
            <v>35.75</v>
          </cell>
          <cell r="L31246">
            <v>37.339999999999996</v>
          </cell>
          <cell r="M31246">
            <v>39.07</v>
          </cell>
          <cell r="N31246">
            <v>55.949999999999996</v>
          </cell>
          <cell r="O31246">
            <v>60.04</v>
          </cell>
          <cell r="P31246">
            <v>63.919999999999995</v>
          </cell>
          <cell r="Q31246">
            <v>66.320000000000007</v>
          </cell>
          <cell r="R31246">
            <v>68.09</v>
          </cell>
          <cell r="S31246">
            <v>3.26</v>
          </cell>
        </row>
        <row r="31247">
          <cell r="A31247">
            <v>80020210</v>
          </cell>
          <cell r="B31247">
            <v>80020210</v>
          </cell>
          <cell r="C31247">
            <v>224171</v>
          </cell>
          <cell r="D31247" t="str">
            <v>PR</v>
          </cell>
          <cell r="E31247" t="str">
            <v>Capital</v>
          </cell>
          <cell r="F31247">
            <v>8.0000000000000002E-3</v>
          </cell>
          <cell r="G31247">
            <v>1</v>
          </cell>
          <cell r="H31247">
            <v>15.97</v>
          </cell>
          <cell r="I31247">
            <v>19.75</v>
          </cell>
          <cell r="J31247">
            <v>26.270000000000003</v>
          </cell>
          <cell r="K31247">
            <v>29.200000000000003</v>
          </cell>
          <cell r="L31247">
            <v>33.059999999999995</v>
          </cell>
          <cell r="M31247">
            <v>37.879999999999995</v>
          </cell>
          <cell r="N31247">
            <v>64.900000000000006</v>
          </cell>
          <cell r="O31247">
            <v>65.02000000000001</v>
          </cell>
          <cell r="P31247">
            <v>86.42</v>
          </cell>
          <cell r="Q31247">
            <v>86.570000000000007</v>
          </cell>
          <cell r="R31247">
            <v>86.72</v>
          </cell>
          <cell r="S31247">
            <v>12.72</v>
          </cell>
        </row>
        <row r="31248">
          <cell r="A31248">
            <v>80020211</v>
          </cell>
          <cell r="B31248">
            <v>80020219</v>
          </cell>
          <cell r="C31248">
            <v>224173</v>
          </cell>
          <cell r="D31248" t="str">
            <v>PR</v>
          </cell>
          <cell r="E31248" t="str">
            <v>Capital</v>
          </cell>
          <cell r="F31248">
            <v>8.0000000000000002E-3</v>
          </cell>
          <cell r="G31248">
            <v>2</v>
          </cell>
          <cell r="H31248">
            <v>24.5</v>
          </cell>
          <cell r="I31248">
            <v>30.37</v>
          </cell>
          <cell r="J31248">
            <v>33.75</v>
          </cell>
          <cell r="K31248">
            <v>35.75</v>
          </cell>
          <cell r="L31248">
            <v>37.339999999999996</v>
          </cell>
          <cell r="M31248">
            <v>39.07</v>
          </cell>
          <cell r="N31248">
            <v>55.949999999999996</v>
          </cell>
          <cell r="O31248">
            <v>60.04</v>
          </cell>
          <cell r="P31248">
            <v>63.919999999999995</v>
          </cell>
          <cell r="Q31248">
            <v>66.320000000000007</v>
          </cell>
          <cell r="R31248">
            <v>68.09</v>
          </cell>
          <cell r="S31248">
            <v>3.26</v>
          </cell>
        </row>
        <row r="31249">
          <cell r="A31249">
            <v>80020220</v>
          </cell>
          <cell r="B31249">
            <v>80020220</v>
          </cell>
          <cell r="C31249">
            <v>224174</v>
          </cell>
          <cell r="D31249" t="str">
            <v>PR</v>
          </cell>
          <cell r="E31249" t="str">
            <v>Capital</v>
          </cell>
          <cell r="F31249">
            <v>8.0000000000000002E-3</v>
          </cell>
          <cell r="G31249">
            <v>1</v>
          </cell>
          <cell r="H31249">
            <v>15.97</v>
          </cell>
          <cell r="I31249">
            <v>19.75</v>
          </cell>
          <cell r="J31249">
            <v>26.270000000000003</v>
          </cell>
          <cell r="K31249">
            <v>29.200000000000003</v>
          </cell>
          <cell r="L31249">
            <v>33.059999999999995</v>
          </cell>
          <cell r="M31249">
            <v>37.879999999999995</v>
          </cell>
          <cell r="N31249">
            <v>64.900000000000006</v>
          </cell>
          <cell r="O31249">
            <v>65.02000000000001</v>
          </cell>
          <cell r="P31249">
            <v>86.42</v>
          </cell>
          <cell r="Q31249">
            <v>86.570000000000007</v>
          </cell>
          <cell r="R31249">
            <v>86.72</v>
          </cell>
          <cell r="S31249">
            <v>12.72</v>
          </cell>
        </row>
        <row r="31250">
          <cell r="A31250">
            <v>80020221</v>
          </cell>
          <cell r="B31250">
            <v>80020229</v>
          </cell>
          <cell r="C31250">
            <v>224176</v>
          </cell>
          <cell r="D31250" t="str">
            <v>PR</v>
          </cell>
          <cell r="E31250" t="str">
            <v>Capital</v>
          </cell>
          <cell r="F31250">
            <v>8.0000000000000002E-3</v>
          </cell>
          <cell r="G31250">
            <v>2</v>
          </cell>
          <cell r="H31250">
            <v>24.5</v>
          </cell>
          <cell r="I31250">
            <v>30.37</v>
          </cell>
          <cell r="J31250">
            <v>33.75</v>
          </cell>
          <cell r="K31250">
            <v>35.75</v>
          </cell>
          <cell r="L31250">
            <v>37.339999999999996</v>
          </cell>
          <cell r="M31250">
            <v>39.07</v>
          </cell>
          <cell r="N31250">
            <v>55.949999999999996</v>
          </cell>
          <cell r="O31250">
            <v>60.04</v>
          </cell>
          <cell r="P31250">
            <v>63.919999999999995</v>
          </cell>
          <cell r="Q31250">
            <v>66.320000000000007</v>
          </cell>
          <cell r="R31250">
            <v>68.09</v>
          </cell>
          <cell r="S31250">
            <v>3.26</v>
          </cell>
        </row>
        <row r="31251">
          <cell r="A31251">
            <v>80020230</v>
          </cell>
          <cell r="B31251">
            <v>80020230</v>
          </cell>
          <cell r="C31251">
            <v>224177</v>
          </cell>
          <cell r="D31251" t="str">
            <v>PR</v>
          </cell>
          <cell r="E31251" t="str">
            <v>Capital</v>
          </cell>
          <cell r="F31251">
            <v>8.0000000000000002E-3</v>
          </cell>
          <cell r="G31251">
            <v>1</v>
          </cell>
          <cell r="H31251">
            <v>15.97</v>
          </cell>
          <cell r="I31251">
            <v>19.75</v>
          </cell>
          <cell r="J31251">
            <v>26.270000000000003</v>
          </cell>
          <cell r="K31251">
            <v>29.200000000000003</v>
          </cell>
          <cell r="L31251">
            <v>33.059999999999995</v>
          </cell>
          <cell r="M31251">
            <v>37.879999999999995</v>
          </cell>
          <cell r="N31251">
            <v>64.900000000000006</v>
          </cell>
          <cell r="O31251">
            <v>65.02000000000001</v>
          </cell>
          <cell r="P31251">
            <v>86.42</v>
          </cell>
          <cell r="Q31251">
            <v>86.570000000000007</v>
          </cell>
          <cell r="R31251">
            <v>86.72</v>
          </cell>
          <cell r="S31251">
            <v>12.72</v>
          </cell>
        </row>
        <row r="31252">
          <cell r="A31252">
            <v>80020231</v>
          </cell>
          <cell r="B31252">
            <v>80020239</v>
          </cell>
          <cell r="C31252">
            <v>224179</v>
          </cell>
          <cell r="D31252" t="str">
            <v>PR</v>
          </cell>
          <cell r="E31252" t="str">
            <v>Capital</v>
          </cell>
          <cell r="F31252">
            <v>8.0000000000000002E-3</v>
          </cell>
          <cell r="G31252">
            <v>2</v>
          </cell>
          <cell r="H31252">
            <v>24.5</v>
          </cell>
          <cell r="I31252">
            <v>30.37</v>
          </cell>
          <cell r="J31252">
            <v>33.75</v>
          </cell>
          <cell r="K31252">
            <v>35.75</v>
          </cell>
          <cell r="L31252">
            <v>37.339999999999996</v>
          </cell>
          <cell r="M31252">
            <v>39.07</v>
          </cell>
          <cell r="N31252">
            <v>55.949999999999996</v>
          </cell>
          <cell r="O31252">
            <v>60.04</v>
          </cell>
          <cell r="P31252">
            <v>63.919999999999995</v>
          </cell>
          <cell r="Q31252">
            <v>66.320000000000007</v>
          </cell>
          <cell r="R31252">
            <v>68.09</v>
          </cell>
          <cell r="S31252">
            <v>3.26</v>
          </cell>
        </row>
        <row r="31253">
          <cell r="A31253">
            <v>80020240</v>
          </cell>
          <cell r="B31253">
            <v>80020240</v>
          </cell>
          <cell r="C31253">
            <v>224180</v>
          </cell>
          <cell r="D31253" t="str">
            <v>PR</v>
          </cell>
          <cell r="E31253" t="str">
            <v>Capital</v>
          </cell>
          <cell r="F31253">
            <v>8.0000000000000002E-3</v>
          </cell>
          <cell r="G31253">
            <v>1</v>
          </cell>
          <cell r="H31253">
            <v>15.97</v>
          </cell>
          <cell r="I31253">
            <v>19.75</v>
          </cell>
          <cell r="J31253">
            <v>26.270000000000003</v>
          </cell>
          <cell r="K31253">
            <v>29.200000000000003</v>
          </cell>
          <cell r="L31253">
            <v>33.059999999999995</v>
          </cell>
          <cell r="M31253">
            <v>37.879999999999995</v>
          </cell>
          <cell r="N31253">
            <v>64.900000000000006</v>
          </cell>
          <cell r="O31253">
            <v>65.02000000000001</v>
          </cell>
          <cell r="P31253">
            <v>86.42</v>
          </cell>
          <cell r="Q31253">
            <v>86.570000000000007</v>
          </cell>
          <cell r="R31253">
            <v>86.72</v>
          </cell>
          <cell r="S31253">
            <v>12.72</v>
          </cell>
        </row>
        <row r="31254">
          <cell r="A31254">
            <v>80020241</v>
          </cell>
          <cell r="B31254">
            <v>80020249</v>
          </cell>
          <cell r="C31254">
            <v>224182</v>
          </cell>
          <cell r="D31254" t="str">
            <v>PR</v>
          </cell>
          <cell r="E31254" t="str">
            <v>Capital</v>
          </cell>
          <cell r="F31254">
            <v>8.0000000000000002E-3</v>
          </cell>
          <cell r="G31254">
            <v>2</v>
          </cell>
          <cell r="H31254">
            <v>24.5</v>
          </cell>
          <cell r="I31254">
            <v>30.37</v>
          </cell>
          <cell r="J31254">
            <v>33.75</v>
          </cell>
          <cell r="K31254">
            <v>35.75</v>
          </cell>
          <cell r="L31254">
            <v>37.339999999999996</v>
          </cell>
          <cell r="M31254">
            <v>39.07</v>
          </cell>
          <cell r="N31254">
            <v>55.949999999999996</v>
          </cell>
          <cell r="O31254">
            <v>60.04</v>
          </cell>
          <cell r="P31254">
            <v>63.919999999999995</v>
          </cell>
          <cell r="Q31254">
            <v>66.320000000000007</v>
          </cell>
          <cell r="R31254">
            <v>68.09</v>
          </cell>
          <cell r="S31254">
            <v>3.26</v>
          </cell>
        </row>
        <row r="31255">
          <cell r="A31255">
            <v>80020250</v>
          </cell>
          <cell r="B31255">
            <v>80020250</v>
          </cell>
          <cell r="C31255">
            <v>224183</v>
          </cell>
          <cell r="D31255" t="str">
            <v>PR</v>
          </cell>
          <cell r="E31255" t="str">
            <v>Capital</v>
          </cell>
          <cell r="F31255">
            <v>8.0000000000000002E-3</v>
          </cell>
          <cell r="G31255">
            <v>1</v>
          </cell>
          <cell r="H31255">
            <v>15.97</v>
          </cell>
          <cell r="I31255">
            <v>19.75</v>
          </cell>
          <cell r="J31255">
            <v>26.270000000000003</v>
          </cell>
          <cell r="K31255">
            <v>29.200000000000003</v>
          </cell>
          <cell r="L31255">
            <v>33.059999999999995</v>
          </cell>
          <cell r="M31255">
            <v>37.879999999999995</v>
          </cell>
          <cell r="N31255">
            <v>64.900000000000006</v>
          </cell>
          <cell r="O31255">
            <v>65.02000000000001</v>
          </cell>
          <cell r="P31255">
            <v>86.42</v>
          </cell>
          <cell r="Q31255">
            <v>86.570000000000007</v>
          </cell>
          <cell r="R31255">
            <v>86.72</v>
          </cell>
          <cell r="S31255">
            <v>12.72</v>
          </cell>
        </row>
        <row r="31256">
          <cell r="A31256">
            <v>80020251</v>
          </cell>
          <cell r="B31256">
            <v>80020259</v>
          </cell>
          <cell r="C31256">
            <v>224185</v>
          </cell>
          <cell r="D31256" t="str">
            <v>PR</v>
          </cell>
          <cell r="E31256" t="str">
            <v>Capital</v>
          </cell>
          <cell r="F31256">
            <v>8.0000000000000002E-3</v>
          </cell>
          <cell r="G31256">
            <v>2</v>
          </cell>
          <cell r="H31256">
            <v>24.5</v>
          </cell>
          <cell r="I31256">
            <v>30.37</v>
          </cell>
          <cell r="J31256">
            <v>33.75</v>
          </cell>
          <cell r="K31256">
            <v>35.75</v>
          </cell>
          <cell r="L31256">
            <v>37.339999999999996</v>
          </cell>
          <cell r="M31256">
            <v>39.07</v>
          </cell>
          <cell r="N31256">
            <v>55.949999999999996</v>
          </cell>
          <cell r="O31256">
            <v>60.04</v>
          </cell>
          <cell r="P31256">
            <v>63.919999999999995</v>
          </cell>
          <cell r="Q31256">
            <v>66.320000000000007</v>
          </cell>
          <cell r="R31256">
            <v>68.09</v>
          </cell>
          <cell r="S31256">
            <v>3.26</v>
          </cell>
        </row>
        <row r="31257">
          <cell r="A31257">
            <v>80020260</v>
          </cell>
          <cell r="B31257">
            <v>80020260</v>
          </cell>
          <cell r="C31257">
            <v>224186</v>
          </cell>
          <cell r="D31257" t="str">
            <v>PR</v>
          </cell>
          <cell r="E31257" t="str">
            <v>Capital</v>
          </cell>
          <cell r="F31257">
            <v>8.0000000000000002E-3</v>
          </cell>
          <cell r="G31257">
            <v>1</v>
          </cell>
          <cell r="H31257">
            <v>15.97</v>
          </cell>
          <cell r="I31257">
            <v>19.75</v>
          </cell>
          <cell r="J31257">
            <v>26.270000000000003</v>
          </cell>
          <cell r="K31257">
            <v>29.200000000000003</v>
          </cell>
          <cell r="L31257">
            <v>33.059999999999995</v>
          </cell>
          <cell r="M31257">
            <v>37.879999999999995</v>
          </cell>
          <cell r="N31257">
            <v>64.900000000000006</v>
          </cell>
          <cell r="O31257">
            <v>65.02000000000001</v>
          </cell>
          <cell r="P31257">
            <v>86.42</v>
          </cell>
          <cell r="Q31257">
            <v>86.570000000000007</v>
          </cell>
          <cell r="R31257">
            <v>86.72</v>
          </cell>
          <cell r="S31257">
            <v>12.72</v>
          </cell>
        </row>
        <row r="31258">
          <cell r="A31258">
            <v>80020261</v>
          </cell>
          <cell r="B31258">
            <v>80020269</v>
          </cell>
          <cell r="C31258">
            <v>224188</v>
          </cell>
          <cell r="D31258" t="str">
            <v>PR</v>
          </cell>
          <cell r="E31258" t="str">
            <v>Capital</v>
          </cell>
          <cell r="F31258">
            <v>8.0000000000000002E-3</v>
          </cell>
          <cell r="G31258">
            <v>2</v>
          </cell>
          <cell r="H31258">
            <v>24.5</v>
          </cell>
          <cell r="I31258">
            <v>30.37</v>
          </cell>
          <cell r="J31258">
            <v>33.75</v>
          </cell>
          <cell r="K31258">
            <v>35.75</v>
          </cell>
          <cell r="L31258">
            <v>37.339999999999996</v>
          </cell>
          <cell r="M31258">
            <v>39.07</v>
          </cell>
          <cell r="N31258">
            <v>55.949999999999996</v>
          </cell>
          <cell r="O31258">
            <v>60.04</v>
          </cell>
          <cell r="P31258">
            <v>63.919999999999995</v>
          </cell>
          <cell r="Q31258">
            <v>66.320000000000007</v>
          </cell>
          <cell r="R31258">
            <v>68.09</v>
          </cell>
          <cell r="S31258">
            <v>3.26</v>
          </cell>
        </row>
        <row r="31259">
          <cell r="A31259">
            <v>80020270</v>
          </cell>
          <cell r="B31259">
            <v>80020270</v>
          </cell>
          <cell r="C31259">
            <v>224189</v>
          </cell>
          <cell r="D31259" t="str">
            <v>PR</v>
          </cell>
          <cell r="E31259" t="str">
            <v>Capital</v>
          </cell>
          <cell r="F31259">
            <v>8.0000000000000002E-3</v>
          </cell>
          <cell r="G31259">
            <v>1</v>
          </cell>
          <cell r="H31259">
            <v>15.97</v>
          </cell>
          <cell r="I31259">
            <v>19.75</v>
          </cell>
          <cell r="J31259">
            <v>26.270000000000003</v>
          </cell>
          <cell r="K31259">
            <v>29.200000000000003</v>
          </cell>
          <cell r="L31259">
            <v>33.059999999999995</v>
          </cell>
          <cell r="M31259">
            <v>37.879999999999995</v>
          </cell>
          <cell r="N31259">
            <v>64.900000000000006</v>
          </cell>
          <cell r="O31259">
            <v>65.02000000000001</v>
          </cell>
          <cell r="P31259">
            <v>86.42</v>
          </cell>
          <cell r="Q31259">
            <v>86.570000000000007</v>
          </cell>
          <cell r="R31259">
            <v>86.72</v>
          </cell>
          <cell r="S31259">
            <v>12.72</v>
          </cell>
        </row>
        <row r="31260">
          <cell r="A31260">
            <v>80020271</v>
          </cell>
          <cell r="B31260">
            <v>80020279</v>
          </cell>
          <cell r="C31260">
            <v>224191</v>
          </cell>
          <cell r="D31260" t="str">
            <v>PR</v>
          </cell>
          <cell r="E31260" t="str">
            <v>Capital</v>
          </cell>
          <cell r="F31260">
            <v>8.0000000000000002E-3</v>
          </cell>
          <cell r="G31260">
            <v>2</v>
          </cell>
          <cell r="H31260">
            <v>24.5</v>
          </cell>
          <cell r="I31260">
            <v>30.37</v>
          </cell>
          <cell r="J31260">
            <v>33.75</v>
          </cell>
          <cell r="K31260">
            <v>35.75</v>
          </cell>
          <cell r="L31260">
            <v>37.339999999999996</v>
          </cell>
          <cell r="M31260">
            <v>39.07</v>
          </cell>
          <cell r="N31260">
            <v>55.949999999999996</v>
          </cell>
          <cell r="O31260">
            <v>60.04</v>
          </cell>
          <cell r="P31260">
            <v>63.919999999999995</v>
          </cell>
          <cell r="Q31260">
            <v>66.320000000000007</v>
          </cell>
          <cell r="R31260">
            <v>68.09</v>
          </cell>
          <cell r="S31260">
            <v>3.26</v>
          </cell>
        </row>
        <row r="31261">
          <cell r="A31261">
            <v>80020280</v>
          </cell>
          <cell r="B31261">
            <v>80020280</v>
          </cell>
          <cell r="C31261">
            <v>224192</v>
          </cell>
          <cell r="D31261" t="str">
            <v>PR</v>
          </cell>
          <cell r="E31261" t="str">
            <v>Capital</v>
          </cell>
          <cell r="F31261">
            <v>8.0000000000000002E-3</v>
          </cell>
          <cell r="G31261">
            <v>1</v>
          </cell>
          <cell r="H31261">
            <v>15.97</v>
          </cell>
          <cell r="I31261">
            <v>19.75</v>
          </cell>
          <cell r="J31261">
            <v>26.270000000000003</v>
          </cell>
          <cell r="K31261">
            <v>29.200000000000003</v>
          </cell>
          <cell r="L31261">
            <v>33.059999999999995</v>
          </cell>
          <cell r="M31261">
            <v>37.879999999999995</v>
          </cell>
          <cell r="N31261">
            <v>64.900000000000006</v>
          </cell>
          <cell r="O31261">
            <v>65.02000000000001</v>
          </cell>
          <cell r="P31261">
            <v>86.42</v>
          </cell>
          <cell r="Q31261">
            <v>86.570000000000007</v>
          </cell>
          <cell r="R31261">
            <v>86.72</v>
          </cell>
          <cell r="S31261">
            <v>12.72</v>
          </cell>
        </row>
        <row r="31262">
          <cell r="A31262">
            <v>80020281</v>
          </cell>
          <cell r="B31262">
            <v>80020289</v>
          </cell>
          <cell r="C31262">
            <v>224194</v>
          </cell>
          <cell r="D31262" t="str">
            <v>PR</v>
          </cell>
          <cell r="E31262" t="str">
            <v>Capital</v>
          </cell>
          <cell r="F31262">
            <v>8.0000000000000002E-3</v>
          </cell>
          <cell r="G31262">
            <v>2</v>
          </cell>
          <cell r="H31262">
            <v>24.5</v>
          </cell>
          <cell r="I31262">
            <v>30.37</v>
          </cell>
          <cell r="J31262">
            <v>33.75</v>
          </cell>
          <cell r="K31262">
            <v>35.75</v>
          </cell>
          <cell r="L31262">
            <v>37.339999999999996</v>
          </cell>
          <cell r="M31262">
            <v>39.07</v>
          </cell>
          <cell r="N31262">
            <v>55.949999999999996</v>
          </cell>
          <cell r="O31262">
            <v>60.04</v>
          </cell>
          <cell r="P31262">
            <v>63.919999999999995</v>
          </cell>
          <cell r="Q31262">
            <v>66.320000000000007</v>
          </cell>
          <cell r="R31262">
            <v>68.09</v>
          </cell>
          <cell r="S31262">
            <v>3.26</v>
          </cell>
        </row>
        <row r="31263">
          <cell r="A31263">
            <v>80020290</v>
          </cell>
          <cell r="B31263">
            <v>80020290</v>
          </cell>
          <cell r="C31263">
            <v>224195</v>
          </cell>
          <cell r="D31263" t="str">
            <v>PR</v>
          </cell>
          <cell r="E31263" t="str">
            <v>Capital</v>
          </cell>
          <cell r="F31263">
            <v>8.0000000000000002E-3</v>
          </cell>
          <cell r="G31263">
            <v>1</v>
          </cell>
          <cell r="H31263">
            <v>15.97</v>
          </cell>
          <cell r="I31263">
            <v>19.75</v>
          </cell>
          <cell r="J31263">
            <v>26.270000000000003</v>
          </cell>
          <cell r="K31263">
            <v>29.200000000000003</v>
          </cell>
          <cell r="L31263">
            <v>33.059999999999995</v>
          </cell>
          <cell r="M31263">
            <v>37.879999999999995</v>
          </cell>
          <cell r="N31263">
            <v>64.900000000000006</v>
          </cell>
          <cell r="O31263">
            <v>65.02000000000001</v>
          </cell>
          <cell r="P31263">
            <v>86.42</v>
          </cell>
          <cell r="Q31263">
            <v>86.570000000000007</v>
          </cell>
          <cell r="R31263">
            <v>86.72</v>
          </cell>
          <cell r="S31263">
            <v>12.72</v>
          </cell>
        </row>
        <row r="31264">
          <cell r="A31264">
            <v>80020291</v>
          </cell>
          <cell r="B31264">
            <v>80020299</v>
          </cell>
          <cell r="C31264">
            <v>224197</v>
          </cell>
          <cell r="D31264" t="str">
            <v>PR</v>
          </cell>
          <cell r="E31264" t="str">
            <v>Capital</v>
          </cell>
          <cell r="F31264">
            <v>8.0000000000000002E-3</v>
          </cell>
          <cell r="G31264">
            <v>2</v>
          </cell>
          <cell r="H31264">
            <v>24.5</v>
          </cell>
          <cell r="I31264">
            <v>30.37</v>
          </cell>
          <cell r="J31264">
            <v>33.75</v>
          </cell>
          <cell r="K31264">
            <v>35.75</v>
          </cell>
          <cell r="L31264">
            <v>37.339999999999996</v>
          </cell>
          <cell r="M31264">
            <v>39.07</v>
          </cell>
          <cell r="N31264">
            <v>55.949999999999996</v>
          </cell>
          <cell r="O31264">
            <v>60.04</v>
          </cell>
          <cell r="P31264">
            <v>63.919999999999995</v>
          </cell>
          <cell r="Q31264">
            <v>66.320000000000007</v>
          </cell>
          <cell r="R31264">
            <v>68.09</v>
          </cell>
          <cell r="S31264">
            <v>3.26</v>
          </cell>
        </row>
        <row r="31265">
          <cell r="A31265">
            <v>80020300</v>
          </cell>
          <cell r="B31265">
            <v>80020300</v>
          </cell>
          <cell r="C31265">
            <v>224198</v>
          </cell>
          <cell r="D31265" t="str">
            <v>PR</v>
          </cell>
          <cell r="E31265" t="str">
            <v>Capital</v>
          </cell>
          <cell r="F31265">
            <v>8.0000000000000002E-3</v>
          </cell>
          <cell r="G31265">
            <v>1</v>
          </cell>
          <cell r="H31265">
            <v>15.97</v>
          </cell>
          <cell r="I31265">
            <v>19.75</v>
          </cell>
          <cell r="J31265">
            <v>26.270000000000003</v>
          </cell>
          <cell r="K31265">
            <v>29.200000000000003</v>
          </cell>
          <cell r="L31265">
            <v>33.059999999999995</v>
          </cell>
          <cell r="M31265">
            <v>37.879999999999995</v>
          </cell>
          <cell r="N31265">
            <v>64.900000000000006</v>
          </cell>
          <cell r="O31265">
            <v>65.02000000000001</v>
          </cell>
          <cell r="P31265">
            <v>86.42</v>
          </cell>
          <cell r="Q31265">
            <v>86.570000000000007</v>
          </cell>
          <cell r="R31265">
            <v>86.72</v>
          </cell>
          <cell r="S31265">
            <v>12.72</v>
          </cell>
        </row>
        <row r="31266">
          <cell r="A31266">
            <v>80020301</v>
          </cell>
          <cell r="B31266">
            <v>80020309</v>
          </cell>
          <cell r="C31266">
            <v>224200</v>
          </cell>
          <cell r="D31266" t="str">
            <v>PR</v>
          </cell>
          <cell r="E31266" t="str">
            <v>Capital</v>
          </cell>
          <cell r="F31266">
            <v>8.0000000000000002E-3</v>
          </cell>
          <cell r="G31266">
            <v>2</v>
          </cell>
          <cell r="H31266">
            <v>24.5</v>
          </cell>
          <cell r="I31266">
            <v>30.37</v>
          </cell>
          <cell r="J31266">
            <v>33.75</v>
          </cell>
          <cell r="K31266">
            <v>35.75</v>
          </cell>
          <cell r="L31266">
            <v>37.339999999999996</v>
          </cell>
          <cell r="M31266">
            <v>39.07</v>
          </cell>
          <cell r="N31266">
            <v>55.949999999999996</v>
          </cell>
          <cell r="O31266">
            <v>60.04</v>
          </cell>
          <cell r="P31266">
            <v>63.919999999999995</v>
          </cell>
          <cell r="Q31266">
            <v>66.320000000000007</v>
          </cell>
          <cell r="R31266">
            <v>68.09</v>
          </cell>
          <cell r="S31266">
            <v>3.26</v>
          </cell>
        </row>
        <row r="31267">
          <cell r="A31267">
            <v>80020310</v>
          </cell>
          <cell r="B31267">
            <v>80020310</v>
          </cell>
          <cell r="C31267">
            <v>224201</v>
          </cell>
          <cell r="D31267" t="str">
            <v>PR</v>
          </cell>
          <cell r="E31267" t="str">
            <v>Capital</v>
          </cell>
          <cell r="F31267">
            <v>8.0000000000000002E-3</v>
          </cell>
          <cell r="G31267">
            <v>1</v>
          </cell>
          <cell r="H31267">
            <v>15.97</v>
          </cell>
          <cell r="I31267">
            <v>19.75</v>
          </cell>
          <cell r="J31267">
            <v>26.270000000000003</v>
          </cell>
          <cell r="K31267">
            <v>29.200000000000003</v>
          </cell>
          <cell r="L31267">
            <v>33.059999999999995</v>
          </cell>
          <cell r="M31267">
            <v>37.879999999999995</v>
          </cell>
          <cell r="N31267">
            <v>64.900000000000006</v>
          </cell>
          <cell r="O31267">
            <v>65.02000000000001</v>
          </cell>
          <cell r="P31267">
            <v>86.42</v>
          </cell>
          <cell r="Q31267">
            <v>86.570000000000007</v>
          </cell>
          <cell r="R31267">
            <v>86.72</v>
          </cell>
          <cell r="S31267">
            <v>12.72</v>
          </cell>
        </row>
        <row r="31268">
          <cell r="A31268">
            <v>80020311</v>
          </cell>
          <cell r="B31268">
            <v>80020319</v>
          </cell>
          <cell r="C31268">
            <v>224203</v>
          </cell>
          <cell r="D31268" t="str">
            <v>PR</v>
          </cell>
          <cell r="E31268" t="str">
            <v>Capital</v>
          </cell>
          <cell r="F31268">
            <v>8.0000000000000002E-3</v>
          </cell>
          <cell r="G31268">
            <v>2</v>
          </cell>
          <cell r="H31268">
            <v>24.5</v>
          </cell>
          <cell r="I31268">
            <v>30.37</v>
          </cell>
          <cell r="J31268">
            <v>33.75</v>
          </cell>
          <cell r="K31268">
            <v>35.75</v>
          </cell>
          <cell r="L31268">
            <v>37.339999999999996</v>
          </cell>
          <cell r="M31268">
            <v>39.07</v>
          </cell>
          <cell r="N31268">
            <v>55.949999999999996</v>
          </cell>
          <cell r="O31268">
            <v>60.04</v>
          </cell>
          <cell r="P31268">
            <v>63.919999999999995</v>
          </cell>
          <cell r="Q31268">
            <v>66.320000000000007</v>
          </cell>
          <cell r="R31268">
            <v>68.09</v>
          </cell>
          <cell r="S31268">
            <v>3.26</v>
          </cell>
        </row>
        <row r="31269">
          <cell r="A31269">
            <v>80020320</v>
          </cell>
          <cell r="B31269">
            <v>80020320</v>
          </cell>
          <cell r="C31269">
            <v>224204</v>
          </cell>
          <cell r="D31269" t="str">
            <v>PR</v>
          </cell>
          <cell r="E31269" t="str">
            <v>Capital</v>
          </cell>
          <cell r="F31269">
            <v>8.0000000000000002E-3</v>
          </cell>
          <cell r="G31269">
            <v>1</v>
          </cell>
          <cell r="H31269">
            <v>15.97</v>
          </cell>
          <cell r="I31269">
            <v>19.75</v>
          </cell>
          <cell r="J31269">
            <v>26.270000000000003</v>
          </cell>
          <cell r="K31269">
            <v>29.200000000000003</v>
          </cell>
          <cell r="L31269">
            <v>33.059999999999995</v>
          </cell>
          <cell r="M31269">
            <v>37.879999999999995</v>
          </cell>
          <cell r="N31269">
            <v>64.900000000000006</v>
          </cell>
          <cell r="O31269">
            <v>65.02000000000001</v>
          </cell>
          <cell r="P31269">
            <v>86.42</v>
          </cell>
          <cell r="Q31269">
            <v>86.570000000000007</v>
          </cell>
          <cell r="R31269">
            <v>86.72</v>
          </cell>
          <cell r="S31269">
            <v>12.72</v>
          </cell>
        </row>
        <row r="31270">
          <cell r="A31270">
            <v>80020321</v>
          </cell>
          <cell r="B31270">
            <v>80020329</v>
          </cell>
          <cell r="C31270">
            <v>224206</v>
          </cell>
          <cell r="D31270" t="str">
            <v>PR</v>
          </cell>
          <cell r="E31270" t="str">
            <v>Capital</v>
          </cell>
          <cell r="F31270">
            <v>8.0000000000000002E-3</v>
          </cell>
          <cell r="G31270">
            <v>2</v>
          </cell>
          <cell r="H31270">
            <v>24.5</v>
          </cell>
          <cell r="I31270">
            <v>30.37</v>
          </cell>
          <cell r="J31270">
            <v>33.75</v>
          </cell>
          <cell r="K31270">
            <v>35.75</v>
          </cell>
          <cell r="L31270">
            <v>37.339999999999996</v>
          </cell>
          <cell r="M31270">
            <v>39.07</v>
          </cell>
          <cell r="N31270">
            <v>55.949999999999996</v>
          </cell>
          <cell r="O31270">
            <v>60.04</v>
          </cell>
          <cell r="P31270">
            <v>63.919999999999995</v>
          </cell>
          <cell r="Q31270">
            <v>66.320000000000007</v>
          </cell>
          <cell r="R31270">
            <v>68.09</v>
          </cell>
          <cell r="S31270">
            <v>3.26</v>
          </cell>
        </row>
        <row r="31271">
          <cell r="A31271">
            <v>80020330</v>
          </cell>
          <cell r="B31271">
            <v>80020330</v>
          </cell>
          <cell r="C31271">
            <v>224207</v>
          </cell>
          <cell r="D31271" t="str">
            <v>PR</v>
          </cell>
          <cell r="E31271" t="str">
            <v>Capital</v>
          </cell>
          <cell r="F31271">
            <v>8.0000000000000002E-3</v>
          </cell>
          <cell r="G31271">
            <v>1</v>
          </cell>
          <cell r="H31271">
            <v>15.97</v>
          </cell>
          <cell r="I31271">
            <v>19.75</v>
          </cell>
          <cell r="J31271">
            <v>26.270000000000003</v>
          </cell>
          <cell r="K31271">
            <v>29.200000000000003</v>
          </cell>
          <cell r="L31271">
            <v>33.059999999999995</v>
          </cell>
          <cell r="M31271">
            <v>37.879999999999995</v>
          </cell>
          <cell r="N31271">
            <v>64.900000000000006</v>
          </cell>
          <cell r="O31271">
            <v>65.02000000000001</v>
          </cell>
          <cell r="P31271">
            <v>86.42</v>
          </cell>
          <cell r="Q31271">
            <v>86.570000000000007</v>
          </cell>
          <cell r="R31271">
            <v>86.72</v>
          </cell>
          <cell r="S31271">
            <v>12.72</v>
          </cell>
        </row>
        <row r="31272">
          <cell r="A31272">
            <v>80020331</v>
          </cell>
          <cell r="B31272">
            <v>80020339</v>
          </cell>
          <cell r="C31272">
            <v>224209</v>
          </cell>
          <cell r="D31272" t="str">
            <v>PR</v>
          </cell>
          <cell r="E31272" t="str">
            <v>Capital</v>
          </cell>
          <cell r="F31272">
            <v>8.0000000000000002E-3</v>
          </cell>
          <cell r="G31272">
            <v>2</v>
          </cell>
          <cell r="H31272">
            <v>24.5</v>
          </cell>
          <cell r="I31272">
            <v>30.37</v>
          </cell>
          <cell r="J31272">
            <v>33.75</v>
          </cell>
          <cell r="K31272">
            <v>35.75</v>
          </cell>
          <cell r="L31272">
            <v>37.339999999999996</v>
          </cell>
          <cell r="M31272">
            <v>39.07</v>
          </cell>
          <cell r="N31272">
            <v>55.949999999999996</v>
          </cell>
          <cell r="O31272">
            <v>60.04</v>
          </cell>
          <cell r="P31272">
            <v>63.919999999999995</v>
          </cell>
          <cell r="Q31272">
            <v>66.320000000000007</v>
          </cell>
          <cell r="R31272">
            <v>68.09</v>
          </cell>
          <cell r="S31272">
            <v>3.26</v>
          </cell>
        </row>
        <row r="31273">
          <cell r="A31273">
            <v>80020340</v>
          </cell>
          <cell r="B31273">
            <v>80020340</v>
          </cell>
          <cell r="C31273">
            <v>224210</v>
          </cell>
          <cell r="D31273" t="str">
            <v>PR</v>
          </cell>
          <cell r="E31273" t="str">
            <v>Capital</v>
          </cell>
          <cell r="F31273">
            <v>8.0000000000000002E-3</v>
          </cell>
          <cell r="G31273">
            <v>1</v>
          </cell>
          <cell r="H31273">
            <v>15.97</v>
          </cell>
          <cell r="I31273">
            <v>19.75</v>
          </cell>
          <cell r="J31273">
            <v>26.270000000000003</v>
          </cell>
          <cell r="K31273">
            <v>29.200000000000003</v>
          </cell>
          <cell r="L31273">
            <v>33.059999999999995</v>
          </cell>
          <cell r="M31273">
            <v>37.879999999999995</v>
          </cell>
          <cell r="N31273">
            <v>64.900000000000006</v>
          </cell>
          <cell r="O31273">
            <v>65.02000000000001</v>
          </cell>
          <cell r="P31273">
            <v>86.42</v>
          </cell>
          <cell r="Q31273">
            <v>86.570000000000007</v>
          </cell>
          <cell r="R31273">
            <v>86.72</v>
          </cell>
          <cell r="S31273">
            <v>12.72</v>
          </cell>
        </row>
        <row r="31274">
          <cell r="A31274">
            <v>80020341</v>
          </cell>
          <cell r="B31274">
            <v>80020944</v>
          </cell>
          <cell r="C31274">
            <v>224232</v>
          </cell>
          <cell r="D31274" t="str">
            <v>PR</v>
          </cell>
          <cell r="E31274" t="str">
            <v>Capital</v>
          </cell>
          <cell r="F31274">
            <v>8.0000000000000002E-3</v>
          </cell>
          <cell r="G31274">
            <v>2</v>
          </cell>
          <cell r="H31274">
            <v>24.5</v>
          </cell>
          <cell r="I31274">
            <v>30.37</v>
          </cell>
          <cell r="J31274">
            <v>33.75</v>
          </cell>
          <cell r="K31274">
            <v>35.75</v>
          </cell>
          <cell r="L31274">
            <v>37.339999999999996</v>
          </cell>
          <cell r="M31274">
            <v>39.07</v>
          </cell>
          <cell r="N31274">
            <v>55.949999999999996</v>
          </cell>
          <cell r="O31274">
            <v>60.04</v>
          </cell>
          <cell r="P31274">
            <v>63.919999999999995</v>
          </cell>
          <cell r="Q31274">
            <v>66.320000000000007</v>
          </cell>
          <cell r="R31274">
            <v>68.09</v>
          </cell>
          <cell r="S31274">
            <v>3.26</v>
          </cell>
        </row>
        <row r="31275">
          <cell r="A31275">
            <v>80020945</v>
          </cell>
          <cell r="B31275">
            <v>80029999</v>
          </cell>
          <cell r="C31275" t="str">
            <v/>
          </cell>
          <cell r="D31275" t="str">
            <v/>
          </cell>
          <cell r="E31275" t="str">
            <v/>
          </cell>
          <cell r="F31275" t="str">
            <v/>
          </cell>
          <cell r="G31275" t="str">
            <v/>
          </cell>
          <cell r="H31275" t="str">
            <v/>
          </cell>
          <cell r="I31275" t="str">
            <v/>
          </cell>
          <cell r="J31275" t="str">
            <v/>
          </cell>
          <cell r="K31275" t="str">
            <v/>
          </cell>
          <cell r="L31275" t="str">
            <v/>
          </cell>
          <cell r="M31275" t="str">
            <v/>
          </cell>
          <cell r="N31275" t="str">
            <v/>
          </cell>
          <cell r="O31275" t="str">
            <v/>
          </cell>
          <cell r="P31275" t="str">
            <v/>
          </cell>
          <cell r="Q31275" t="str">
            <v/>
          </cell>
          <cell r="R31275" t="str">
            <v/>
          </cell>
          <cell r="S31275" t="str">
            <v/>
          </cell>
        </row>
        <row r="31276">
          <cell r="A31276">
            <v>80030000</v>
          </cell>
          <cell r="B31276">
            <v>80030001</v>
          </cell>
          <cell r="C31276">
            <v>224245</v>
          </cell>
          <cell r="D31276" t="str">
            <v>PR</v>
          </cell>
          <cell r="E31276" t="str">
            <v>Capital</v>
          </cell>
          <cell r="F31276">
            <v>8.0000000000000002E-3</v>
          </cell>
          <cell r="G31276">
            <v>1</v>
          </cell>
          <cell r="H31276">
            <v>15.97</v>
          </cell>
          <cell r="I31276">
            <v>19.75</v>
          </cell>
          <cell r="J31276">
            <v>26.270000000000003</v>
          </cell>
          <cell r="K31276">
            <v>29.200000000000003</v>
          </cell>
          <cell r="L31276">
            <v>33.059999999999995</v>
          </cell>
          <cell r="M31276">
            <v>37.879999999999995</v>
          </cell>
          <cell r="N31276">
            <v>64.900000000000006</v>
          </cell>
          <cell r="O31276">
            <v>65.02000000000001</v>
          </cell>
          <cell r="P31276">
            <v>86.42</v>
          </cell>
          <cell r="Q31276">
            <v>86.570000000000007</v>
          </cell>
          <cell r="R31276">
            <v>86.72</v>
          </cell>
          <cell r="S31276">
            <v>12.72</v>
          </cell>
        </row>
        <row r="31277">
          <cell r="A31277">
            <v>80030002</v>
          </cell>
          <cell r="B31277">
            <v>80030009</v>
          </cell>
          <cell r="C31277">
            <v>224247</v>
          </cell>
          <cell r="D31277" t="str">
            <v>PR</v>
          </cell>
          <cell r="E31277" t="str">
            <v>Capital</v>
          </cell>
          <cell r="F31277">
            <v>8.0000000000000002E-3</v>
          </cell>
          <cell r="G31277">
            <v>2</v>
          </cell>
          <cell r="H31277">
            <v>24.5</v>
          </cell>
          <cell r="I31277">
            <v>30.37</v>
          </cell>
          <cell r="J31277">
            <v>33.75</v>
          </cell>
          <cell r="K31277">
            <v>35.75</v>
          </cell>
          <cell r="L31277">
            <v>37.339999999999996</v>
          </cell>
          <cell r="M31277">
            <v>39.07</v>
          </cell>
          <cell r="N31277">
            <v>55.949999999999996</v>
          </cell>
          <cell r="O31277">
            <v>60.04</v>
          </cell>
          <cell r="P31277">
            <v>63.919999999999995</v>
          </cell>
          <cell r="Q31277">
            <v>66.320000000000007</v>
          </cell>
          <cell r="R31277">
            <v>68.09</v>
          </cell>
          <cell r="S31277">
            <v>3.26</v>
          </cell>
        </row>
        <row r="31278">
          <cell r="A31278">
            <v>80030010</v>
          </cell>
          <cell r="B31278">
            <v>80030010</v>
          </cell>
          <cell r="C31278">
            <v>224248</v>
          </cell>
          <cell r="D31278" t="str">
            <v>PR</v>
          </cell>
          <cell r="E31278" t="str">
            <v>Capital</v>
          </cell>
          <cell r="F31278">
            <v>8.0000000000000002E-3</v>
          </cell>
          <cell r="G31278">
            <v>1</v>
          </cell>
          <cell r="H31278">
            <v>15.97</v>
          </cell>
          <cell r="I31278">
            <v>19.75</v>
          </cell>
          <cell r="J31278">
            <v>26.270000000000003</v>
          </cell>
          <cell r="K31278">
            <v>29.200000000000003</v>
          </cell>
          <cell r="L31278">
            <v>33.059999999999995</v>
          </cell>
          <cell r="M31278">
            <v>37.879999999999995</v>
          </cell>
          <cell r="N31278">
            <v>64.900000000000006</v>
          </cell>
          <cell r="O31278">
            <v>65.02000000000001</v>
          </cell>
          <cell r="P31278">
            <v>86.42</v>
          </cell>
          <cell r="Q31278">
            <v>86.570000000000007</v>
          </cell>
          <cell r="R31278">
            <v>86.72</v>
          </cell>
          <cell r="S31278">
            <v>12.72</v>
          </cell>
        </row>
        <row r="31279">
          <cell r="A31279">
            <v>80030011</v>
          </cell>
          <cell r="B31279">
            <v>80030019</v>
          </cell>
          <cell r="C31279">
            <v>224250</v>
          </cell>
          <cell r="D31279" t="str">
            <v>PR</v>
          </cell>
          <cell r="E31279" t="str">
            <v>Capital</v>
          </cell>
          <cell r="F31279">
            <v>8.0000000000000002E-3</v>
          </cell>
          <cell r="G31279">
            <v>2</v>
          </cell>
          <cell r="H31279">
            <v>24.5</v>
          </cell>
          <cell r="I31279">
            <v>30.37</v>
          </cell>
          <cell r="J31279">
            <v>33.75</v>
          </cell>
          <cell r="K31279">
            <v>35.75</v>
          </cell>
          <cell r="L31279">
            <v>37.339999999999996</v>
          </cell>
          <cell r="M31279">
            <v>39.07</v>
          </cell>
          <cell r="N31279">
            <v>55.949999999999996</v>
          </cell>
          <cell r="O31279">
            <v>60.04</v>
          </cell>
          <cell r="P31279">
            <v>63.919999999999995</v>
          </cell>
          <cell r="Q31279">
            <v>66.320000000000007</v>
          </cell>
          <cell r="R31279">
            <v>68.09</v>
          </cell>
          <cell r="S31279">
            <v>3.26</v>
          </cell>
        </row>
        <row r="31280">
          <cell r="A31280">
            <v>80030020</v>
          </cell>
          <cell r="B31280">
            <v>80030020</v>
          </cell>
          <cell r="C31280">
            <v>224251</v>
          </cell>
          <cell r="D31280" t="str">
            <v>PR</v>
          </cell>
          <cell r="E31280" t="str">
            <v>Capital</v>
          </cell>
          <cell r="F31280">
            <v>8.0000000000000002E-3</v>
          </cell>
          <cell r="G31280">
            <v>1</v>
          </cell>
          <cell r="H31280">
            <v>15.97</v>
          </cell>
          <cell r="I31280">
            <v>19.75</v>
          </cell>
          <cell r="J31280">
            <v>26.270000000000003</v>
          </cell>
          <cell r="K31280">
            <v>29.200000000000003</v>
          </cell>
          <cell r="L31280">
            <v>33.059999999999995</v>
          </cell>
          <cell r="M31280">
            <v>37.879999999999995</v>
          </cell>
          <cell r="N31280">
            <v>64.900000000000006</v>
          </cell>
          <cell r="O31280">
            <v>65.02000000000001</v>
          </cell>
          <cell r="P31280">
            <v>86.42</v>
          </cell>
          <cell r="Q31280">
            <v>86.570000000000007</v>
          </cell>
          <cell r="R31280">
            <v>86.72</v>
          </cell>
          <cell r="S31280">
            <v>12.72</v>
          </cell>
        </row>
        <row r="31281">
          <cell r="A31281">
            <v>80030021</v>
          </cell>
          <cell r="B31281">
            <v>80030029</v>
          </cell>
          <cell r="C31281">
            <v>224253</v>
          </cell>
          <cell r="D31281" t="str">
            <v>PR</v>
          </cell>
          <cell r="E31281" t="str">
            <v>Capital</v>
          </cell>
          <cell r="F31281">
            <v>8.0000000000000002E-3</v>
          </cell>
          <cell r="G31281">
            <v>2</v>
          </cell>
          <cell r="H31281">
            <v>24.5</v>
          </cell>
          <cell r="I31281">
            <v>30.37</v>
          </cell>
          <cell r="J31281">
            <v>33.75</v>
          </cell>
          <cell r="K31281">
            <v>35.75</v>
          </cell>
          <cell r="L31281">
            <v>37.339999999999996</v>
          </cell>
          <cell r="M31281">
            <v>39.07</v>
          </cell>
          <cell r="N31281">
            <v>55.949999999999996</v>
          </cell>
          <cell r="O31281">
            <v>60.04</v>
          </cell>
          <cell r="P31281">
            <v>63.919999999999995</v>
          </cell>
          <cell r="Q31281">
            <v>66.320000000000007</v>
          </cell>
          <cell r="R31281">
            <v>68.09</v>
          </cell>
          <cell r="S31281">
            <v>3.26</v>
          </cell>
        </row>
        <row r="31282">
          <cell r="A31282">
            <v>80030030</v>
          </cell>
          <cell r="B31282">
            <v>80030030</v>
          </cell>
          <cell r="C31282">
            <v>224254</v>
          </cell>
          <cell r="D31282" t="str">
            <v>PR</v>
          </cell>
          <cell r="E31282" t="str">
            <v>Capital</v>
          </cell>
          <cell r="F31282">
            <v>8.0000000000000002E-3</v>
          </cell>
          <cell r="G31282">
            <v>1</v>
          </cell>
          <cell r="H31282">
            <v>15.97</v>
          </cell>
          <cell r="I31282">
            <v>19.75</v>
          </cell>
          <cell r="J31282">
            <v>26.270000000000003</v>
          </cell>
          <cell r="K31282">
            <v>29.200000000000003</v>
          </cell>
          <cell r="L31282">
            <v>33.059999999999995</v>
          </cell>
          <cell r="M31282">
            <v>37.879999999999995</v>
          </cell>
          <cell r="N31282">
            <v>64.900000000000006</v>
          </cell>
          <cell r="O31282">
            <v>65.02000000000001</v>
          </cell>
          <cell r="P31282">
            <v>86.42</v>
          </cell>
          <cell r="Q31282">
            <v>86.570000000000007</v>
          </cell>
          <cell r="R31282">
            <v>86.72</v>
          </cell>
          <cell r="S31282">
            <v>12.72</v>
          </cell>
        </row>
        <row r="31283">
          <cell r="A31283">
            <v>80030031</v>
          </cell>
          <cell r="B31283">
            <v>80030039</v>
          </cell>
          <cell r="C31283">
            <v>224256</v>
          </cell>
          <cell r="D31283" t="str">
            <v>PR</v>
          </cell>
          <cell r="E31283" t="str">
            <v>Capital</v>
          </cell>
          <cell r="F31283">
            <v>8.0000000000000002E-3</v>
          </cell>
          <cell r="G31283">
            <v>2</v>
          </cell>
          <cell r="H31283">
            <v>24.5</v>
          </cell>
          <cell r="I31283">
            <v>30.37</v>
          </cell>
          <cell r="J31283">
            <v>33.75</v>
          </cell>
          <cell r="K31283">
            <v>35.75</v>
          </cell>
          <cell r="L31283">
            <v>37.339999999999996</v>
          </cell>
          <cell r="M31283">
            <v>39.07</v>
          </cell>
          <cell r="N31283">
            <v>55.949999999999996</v>
          </cell>
          <cell r="O31283">
            <v>60.04</v>
          </cell>
          <cell r="P31283">
            <v>63.919999999999995</v>
          </cell>
          <cell r="Q31283">
            <v>66.320000000000007</v>
          </cell>
          <cell r="R31283">
            <v>68.09</v>
          </cell>
          <cell r="S31283">
            <v>3.26</v>
          </cell>
        </row>
        <row r="31284">
          <cell r="A31284">
            <v>80030040</v>
          </cell>
          <cell r="B31284">
            <v>80030040</v>
          </cell>
          <cell r="C31284">
            <v>224257</v>
          </cell>
          <cell r="D31284" t="str">
            <v>PR</v>
          </cell>
          <cell r="E31284" t="str">
            <v>Capital</v>
          </cell>
          <cell r="F31284">
            <v>8.0000000000000002E-3</v>
          </cell>
          <cell r="G31284">
            <v>1</v>
          </cell>
          <cell r="H31284">
            <v>15.97</v>
          </cell>
          <cell r="I31284">
            <v>19.75</v>
          </cell>
          <cell r="J31284">
            <v>26.270000000000003</v>
          </cell>
          <cell r="K31284">
            <v>29.200000000000003</v>
          </cell>
          <cell r="L31284">
            <v>33.059999999999995</v>
          </cell>
          <cell r="M31284">
            <v>37.879999999999995</v>
          </cell>
          <cell r="N31284">
            <v>64.900000000000006</v>
          </cell>
          <cell r="O31284">
            <v>65.02000000000001</v>
          </cell>
          <cell r="P31284">
            <v>86.42</v>
          </cell>
          <cell r="Q31284">
            <v>86.570000000000007</v>
          </cell>
          <cell r="R31284">
            <v>86.72</v>
          </cell>
          <cell r="S31284">
            <v>12.72</v>
          </cell>
        </row>
        <row r="31285">
          <cell r="A31285">
            <v>80030041</v>
          </cell>
          <cell r="B31285">
            <v>80030049</v>
          </cell>
          <cell r="C31285">
            <v>224259</v>
          </cell>
          <cell r="D31285" t="str">
            <v>PR</v>
          </cell>
          <cell r="E31285" t="str">
            <v>Capital</v>
          </cell>
          <cell r="F31285">
            <v>8.0000000000000002E-3</v>
          </cell>
          <cell r="G31285">
            <v>2</v>
          </cell>
          <cell r="H31285">
            <v>24.5</v>
          </cell>
          <cell r="I31285">
            <v>30.37</v>
          </cell>
          <cell r="J31285">
            <v>33.75</v>
          </cell>
          <cell r="K31285">
            <v>35.75</v>
          </cell>
          <cell r="L31285">
            <v>37.339999999999996</v>
          </cell>
          <cell r="M31285">
            <v>39.07</v>
          </cell>
          <cell r="N31285">
            <v>55.949999999999996</v>
          </cell>
          <cell r="O31285">
            <v>60.04</v>
          </cell>
          <cell r="P31285">
            <v>63.919999999999995</v>
          </cell>
          <cell r="Q31285">
            <v>66.320000000000007</v>
          </cell>
          <cell r="R31285">
            <v>68.09</v>
          </cell>
          <cell r="S31285">
            <v>3.26</v>
          </cell>
        </row>
        <row r="31286">
          <cell r="A31286">
            <v>80030050</v>
          </cell>
          <cell r="B31286">
            <v>80030050</v>
          </cell>
          <cell r="C31286">
            <v>224260</v>
          </cell>
          <cell r="D31286" t="str">
            <v>PR</v>
          </cell>
          <cell r="E31286" t="str">
            <v>Capital</v>
          </cell>
          <cell r="F31286">
            <v>8.0000000000000002E-3</v>
          </cell>
          <cell r="G31286">
            <v>1</v>
          </cell>
          <cell r="H31286">
            <v>15.97</v>
          </cell>
          <cell r="I31286">
            <v>19.75</v>
          </cell>
          <cell r="J31286">
            <v>26.270000000000003</v>
          </cell>
          <cell r="K31286">
            <v>29.200000000000003</v>
          </cell>
          <cell r="L31286">
            <v>33.059999999999995</v>
          </cell>
          <cell r="M31286">
            <v>37.879999999999995</v>
          </cell>
          <cell r="N31286">
            <v>64.900000000000006</v>
          </cell>
          <cell r="O31286">
            <v>65.02000000000001</v>
          </cell>
          <cell r="P31286">
            <v>86.42</v>
          </cell>
          <cell r="Q31286">
            <v>86.570000000000007</v>
          </cell>
          <cell r="R31286">
            <v>86.72</v>
          </cell>
          <cell r="S31286">
            <v>12.72</v>
          </cell>
        </row>
        <row r="31287">
          <cell r="A31287">
            <v>80030051</v>
          </cell>
          <cell r="B31287">
            <v>80030059</v>
          </cell>
          <cell r="C31287">
            <v>224262</v>
          </cell>
          <cell r="D31287" t="str">
            <v>PR</v>
          </cell>
          <cell r="E31287" t="str">
            <v>Capital</v>
          </cell>
          <cell r="F31287">
            <v>8.0000000000000002E-3</v>
          </cell>
          <cell r="G31287">
            <v>2</v>
          </cell>
          <cell r="H31287">
            <v>24.5</v>
          </cell>
          <cell r="I31287">
            <v>30.37</v>
          </cell>
          <cell r="J31287">
            <v>33.75</v>
          </cell>
          <cell r="K31287">
            <v>35.75</v>
          </cell>
          <cell r="L31287">
            <v>37.339999999999996</v>
          </cell>
          <cell r="M31287">
            <v>39.07</v>
          </cell>
          <cell r="N31287">
            <v>55.949999999999996</v>
          </cell>
          <cell r="O31287">
            <v>60.04</v>
          </cell>
          <cell r="P31287">
            <v>63.919999999999995</v>
          </cell>
          <cell r="Q31287">
            <v>66.320000000000007</v>
          </cell>
          <cell r="R31287">
            <v>68.09</v>
          </cell>
          <cell r="S31287">
            <v>3.26</v>
          </cell>
        </row>
        <row r="31288">
          <cell r="A31288">
            <v>80030060</v>
          </cell>
          <cell r="B31288">
            <v>80030060</v>
          </cell>
          <cell r="C31288">
            <v>224263</v>
          </cell>
          <cell r="D31288" t="str">
            <v>PR</v>
          </cell>
          <cell r="E31288" t="str">
            <v>Capital</v>
          </cell>
          <cell r="F31288">
            <v>8.0000000000000002E-3</v>
          </cell>
          <cell r="G31288">
            <v>1</v>
          </cell>
          <cell r="H31288">
            <v>15.97</v>
          </cell>
          <cell r="I31288">
            <v>19.75</v>
          </cell>
          <cell r="J31288">
            <v>26.270000000000003</v>
          </cell>
          <cell r="K31288">
            <v>29.200000000000003</v>
          </cell>
          <cell r="L31288">
            <v>33.059999999999995</v>
          </cell>
          <cell r="M31288">
            <v>37.879999999999995</v>
          </cell>
          <cell r="N31288">
            <v>64.900000000000006</v>
          </cell>
          <cell r="O31288">
            <v>65.02000000000001</v>
          </cell>
          <cell r="P31288">
            <v>86.42</v>
          </cell>
          <cell r="Q31288">
            <v>86.570000000000007</v>
          </cell>
          <cell r="R31288">
            <v>86.72</v>
          </cell>
          <cell r="S31288">
            <v>12.72</v>
          </cell>
        </row>
        <row r="31289">
          <cell r="A31289">
            <v>80030061</v>
          </cell>
          <cell r="B31289">
            <v>80030069</v>
          </cell>
          <cell r="C31289">
            <v>224265</v>
          </cell>
          <cell r="D31289" t="str">
            <v>PR</v>
          </cell>
          <cell r="E31289" t="str">
            <v>Capital</v>
          </cell>
          <cell r="F31289">
            <v>8.0000000000000002E-3</v>
          </cell>
          <cell r="G31289">
            <v>2</v>
          </cell>
          <cell r="H31289">
            <v>24.5</v>
          </cell>
          <cell r="I31289">
            <v>30.37</v>
          </cell>
          <cell r="J31289">
            <v>33.75</v>
          </cell>
          <cell r="K31289">
            <v>35.75</v>
          </cell>
          <cell r="L31289">
            <v>37.339999999999996</v>
          </cell>
          <cell r="M31289">
            <v>39.07</v>
          </cell>
          <cell r="N31289">
            <v>55.949999999999996</v>
          </cell>
          <cell r="O31289">
            <v>60.04</v>
          </cell>
          <cell r="P31289">
            <v>63.919999999999995</v>
          </cell>
          <cell r="Q31289">
            <v>66.320000000000007</v>
          </cell>
          <cell r="R31289">
            <v>68.09</v>
          </cell>
          <cell r="S31289">
            <v>3.26</v>
          </cell>
        </row>
        <row r="31290">
          <cell r="A31290">
            <v>80030070</v>
          </cell>
          <cell r="B31290">
            <v>80030070</v>
          </cell>
          <cell r="C31290">
            <v>224266</v>
          </cell>
          <cell r="D31290" t="str">
            <v>PR</v>
          </cell>
          <cell r="E31290" t="str">
            <v>Capital</v>
          </cell>
          <cell r="F31290">
            <v>8.0000000000000002E-3</v>
          </cell>
          <cell r="G31290">
            <v>1</v>
          </cell>
          <cell r="H31290">
            <v>15.97</v>
          </cell>
          <cell r="I31290">
            <v>19.75</v>
          </cell>
          <cell r="J31290">
            <v>26.270000000000003</v>
          </cell>
          <cell r="K31290">
            <v>29.200000000000003</v>
          </cell>
          <cell r="L31290">
            <v>33.059999999999995</v>
          </cell>
          <cell r="M31290">
            <v>37.879999999999995</v>
          </cell>
          <cell r="N31290">
            <v>64.900000000000006</v>
          </cell>
          <cell r="O31290">
            <v>65.02000000000001</v>
          </cell>
          <cell r="P31290">
            <v>86.42</v>
          </cell>
          <cell r="Q31290">
            <v>86.570000000000007</v>
          </cell>
          <cell r="R31290">
            <v>86.72</v>
          </cell>
          <cell r="S31290">
            <v>12.72</v>
          </cell>
        </row>
        <row r="31291">
          <cell r="A31291">
            <v>80030071</v>
          </cell>
          <cell r="B31291">
            <v>80030079</v>
          </cell>
          <cell r="C31291">
            <v>224268</v>
          </cell>
          <cell r="D31291" t="str">
            <v>PR</v>
          </cell>
          <cell r="E31291" t="str">
            <v>Capital</v>
          </cell>
          <cell r="F31291">
            <v>8.0000000000000002E-3</v>
          </cell>
          <cell r="G31291">
            <v>2</v>
          </cell>
          <cell r="H31291">
            <v>24.5</v>
          </cell>
          <cell r="I31291">
            <v>30.37</v>
          </cell>
          <cell r="J31291">
            <v>33.75</v>
          </cell>
          <cell r="K31291">
            <v>35.75</v>
          </cell>
          <cell r="L31291">
            <v>37.339999999999996</v>
          </cell>
          <cell r="M31291">
            <v>39.07</v>
          </cell>
          <cell r="N31291">
            <v>55.949999999999996</v>
          </cell>
          <cell r="O31291">
            <v>60.04</v>
          </cell>
          <cell r="P31291">
            <v>63.919999999999995</v>
          </cell>
          <cell r="Q31291">
            <v>66.320000000000007</v>
          </cell>
          <cell r="R31291">
            <v>68.09</v>
          </cell>
          <cell r="S31291">
            <v>3.26</v>
          </cell>
        </row>
        <row r="31292">
          <cell r="A31292">
            <v>80030080</v>
          </cell>
          <cell r="B31292">
            <v>80030080</v>
          </cell>
          <cell r="C31292">
            <v>224269</v>
          </cell>
          <cell r="D31292" t="str">
            <v>PR</v>
          </cell>
          <cell r="E31292" t="str">
            <v>Capital</v>
          </cell>
          <cell r="F31292">
            <v>8.0000000000000002E-3</v>
          </cell>
          <cell r="G31292">
            <v>1</v>
          </cell>
          <cell r="H31292">
            <v>15.97</v>
          </cell>
          <cell r="I31292">
            <v>19.75</v>
          </cell>
          <cell r="J31292">
            <v>26.270000000000003</v>
          </cell>
          <cell r="K31292">
            <v>29.200000000000003</v>
          </cell>
          <cell r="L31292">
            <v>33.059999999999995</v>
          </cell>
          <cell r="M31292">
            <v>37.879999999999995</v>
          </cell>
          <cell r="N31292">
            <v>64.900000000000006</v>
          </cell>
          <cell r="O31292">
            <v>65.02000000000001</v>
          </cell>
          <cell r="P31292">
            <v>86.42</v>
          </cell>
          <cell r="Q31292">
            <v>86.570000000000007</v>
          </cell>
          <cell r="R31292">
            <v>86.72</v>
          </cell>
          <cell r="S31292">
            <v>12.72</v>
          </cell>
        </row>
        <row r="31293">
          <cell r="A31293">
            <v>80030081</v>
          </cell>
          <cell r="B31293">
            <v>80030089</v>
          </cell>
          <cell r="C31293">
            <v>224271</v>
          </cell>
          <cell r="D31293" t="str">
            <v>PR</v>
          </cell>
          <cell r="E31293" t="str">
            <v>Capital</v>
          </cell>
          <cell r="F31293">
            <v>8.0000000000000002E-3</v>
          </cell>
          <cell r="G31293">
            <v>2</v>
          </cell>
          <cell r="H31293">
            <v>24.5</v>
          </cell>
          <cell r="I31293">
            <v>30.37</v>
          </cell>
          <cell r="J31293">
            <v>33.75</v>
          </cell>
          <cell r="K31293">
            <v>35.75</v>
          </cell>
          <cell r="L31293">
            <v>37.339999999999996</v>
          </cell>
          <cell r="M31293">
            <v>39.07</v>
          </cell>
          <cell r="N31293">
            <v>55.949999999999996</v>
          </cell>
          <cell r="O31293">
            <v>60.04</v>
          </cell>
          <cell r="P31293">
            <v>63.919999999999995</v>
          </cell>
          <cell r="Q31293">
            <v>66.320000000000007</v>
          </cell>
          <cell r="R31293">
            <v>68.09</v>
          </cell>
          <cell r="S31293">
            <v>3.26</v>
          </cell>
        </row>
        <row r="31294">
          <cell r="A31294">
            <v>80030090</v>
          </cell>
          <cell r="B31294">
            <v>80030090</v>
          </cell>
          <cell r="C31294">
            <v>224272</v>
          </cell>
          <cell r="D31294" t="str">
            <v>PR</v>
          </cell>
          <cell r="E31294" t="str">
            <v>Capital</v>
          </cell>
          <cell r="F31294">
            <v>8.0000000000000002E-3</v>
          </cell>
          <cell r="G31294">
            <v>1</v>
          </cell>
          <cell r="H31294">
            <v>15.97</v>
          </cell>
          <cell r="I31294">
            <v>19.75</v>
          </cell>
          <cell r="J31294">
            <v>26.270000000000003</v>
          </cell>
          <cell r="K31294">
            <v>29.200000000000003</v>
          </cell>
          <cell r="L31294">
            <v>33.059999999999995</v>
          </cell>
          <cell r="M31294">
            <v>37.879999999999995</v>
          </cell>
          <cell r="N31294">
            <v>64.900000000000006</v>
          </cell>
          <cell r="O31294">
            <v>65.02000000000001</v>
          </cell>
          <cell r="P31294">
            <v>86.42</v>
          </cell>
          <cell r="Q31294">
            <v>86.570000000000007</v>
          </cell>
          <cell r="R31294">
            <v>86.72</v>
          </cell>
          <cell r="S31294">
            <v>12.72</v>
          </cell>
        </row>
        <row r="31295">
          <cell r="A31295">
            <v>80030091</v>
          </cell>
          <cell r="B31295">
            <v>80030099</v>
          </cell>
          <cell r="C31295">
            <v>224274</v>
          </cell>
          <cell r="D31295" t="str">
            <v>PR</v>
          </cell>
          <cell r="E31295" t="str">
            <v>Capital</v>
          </cell>
          <cell r="F31295">
            <v>8.0000000000000002E-3</v>
          </cell>
          <cell r="G31295">
            <v>2</v>
          </cell>
          <cell r="H31295">
            <v>24.5</v>
          </cell>
          <cell r="I31295">
            <v>30.37</v>
          </cell>
          <cell r="J31295">
            <v>33.75</v>
          </cell>
          <cell r="K31295">
            <v>35.75</v>
          </cell>
          <cell r="L31295">
            <v>37.339999999999996</v>
          </cell>
          <cell r="M31295">
            <v>39.07</v>
          </cell>
          <cell r="N31295">
            <v>55.949999999999996</v>
          </cell>
          <cell r="O31295">
            <v>60.04</v>
          </cell>
          <cell r="P31295">
            <v>63.919999999999995</v>
          </cell>
          <cell r="Q31295">
            <v>66.320000000000007</v>
          </cell>
          <cell r="R31295">
            <v>68.09</v>
          </cell>
          <cell r="S31295">
            <v>3.26</v>
          </cell>
        </row>
        <row r="31296">
          <cell r="A31296">
            <v>80030100</v>
          </cell>
          <cell r="B31296">
            <v>80030100</v>
          </cell>
          <cell r="C31296">
            <v>224275</v>
          </cell>
          <cell r="D31296" t="str">
            <v>PR</v>
          </cell>
          <cell r="E31296" t="str">
            <v>Capital</v>
          </cell>
          <cell r="F31296">
            <v>8.0000000000000002E-3</v>
          </cell>
          <cell r="G31296">
            <v>1</v>
          </cell>
          <cell r="H31296">
            <v>15.97</v>
          </cell>
          <cell r="I31296">
            <v>19.75</v>
          </cell>
          <cell r="J31296">
            <v>26.270000000000003</v>
          </cell>
          <cell r="K31296">
            <v>29.200000000000003</v>
          </cell>
          <cell r="L31296">
            <v>33.059999999999995</v>
          </cell>
          <cell r="M31296">
            <v>37.879999999999995</v>
          </cell>
          <cell r="N31296">
            <v>64.900000000000006</v>
          </cell>
          <cell r="O31296">
            <v>65.02000000000001</v>
          </cell>
          <cell r="P31296">
            <v>86.42</v>
          </cell>
          <cell r="Q31296">
            <v>86.570000000000007</v>
          </cell>
          <cell r="R31296">
            <v>86.72</v>
          </cell>
          <cell r="S31296">
            <v>12.72</v>
          </cell>
        </row>
        <row r="31297">
          <cell r="A31297">
            <v>80030101</v>
          </cell>
          <cell r="B31297">
            <v>80030109</v>
          </cell>
          <cell r="C31297">
            <v>224277</v>
          </cell>
          <cell r="D31297" t="str">
            <v>PR</v>
          </cell>
          <cell r="E31297" t="str">
            <v>Capital</v>
          </cell>
          <cell r="F31297">
            <v>8.0000000000000002E-3</v>
          </cell>
          <cell r="G31297">
            <v>2</v>
          </cell>
          <cell r="H31297">
            <v>24.5</v>
          </cell>
          <cell r="I31297">
            <v>30.37</v>
          </cell>
          <cell r="J31297">
            <v>33.75</v>
          </cell>
          <cell r="K31297">
            <v>35.75</v>
          </cell>
          <cell r="L31297">
            <v>37.339999999999996</v>
          </cell>
          <cell r="M31297">
            <v>39.07</v>
          </cell>
          <cell r="N31297">
            <v>55.949999999999996</v>
          </cell>
          <cell r="O31297">
            <v>60.04</v>
          </cell>
          <cell r="P31297">
            <v>63.919999999999995</v>
          </cell>
          <cell r="Q31297">
            <v>66.320000000000007</v>
          </cell>
          <cell r="R31297">
            <v>68.09</v>
          </cell>
          <cell r="S31297">
            <v>3.26</v>
          </cell>
        </row>
        <row r="31298">
          <cell r="A31298">
            <v>80030110</v>
          </cell>
          <cell r="B31298">
            <v>80030110</v>
          </cell>
          <cell r="C31298">
            <v>224278</v>
          </cell>
          <cell r="D31298" t="str">
            <v>PR</v>
          </cell>
          <cell r="E31298" t="str">
            <v>Capital</v>
          </cell>
          <cell r="F31298">
            <v>8.0000000000000002E-3</v>
          </cell>
          <cell r="G31298">
            <v>1</v>
          </cell>
          <cell r="H31298">
            <v>15.97</v>
          </cell>
          <cell r="I31298">
            <v>19.75</v>
          </cell>
          <cell r="J31298">
            <v>26.270000000000003</v>
          </cell>
          <cell r="K31298">
            <v>29.200000000000003</v>
          </cell>
          <cell r="L31298">
            <v>33.059999999999995</v>
          </cell>
          <cell r="M31298">
            <v>37.879999999999995</v>
          </cell>
          <cell r="N31298">
            <v>64.900000000000006</v>
          </cell>
          <cell r="O31298">
            <v>65.02000000000001</v>
          </cell>
          <cell r="P31298">
            <v>86.42</v>
          </cell>
          <cell r="Q31298">
            <v>86.570000000000007</v>
          </cell>
          <cell r="R31298">
            <v>86.72</v>
          </cell>
          <cell r="S31298">
            <v>12.72</v>
          </cell>
        </row>
        <row r="31299">
          <cell r="A31299">
            <v>80030111</v>
          </cell>
          <cell r="B31299">
            <v>80030119</v>
          </cell>
          <cell r="C31299">
            <v>224280</v>
          </cell>
          <cell r="D31299" t="str">
            <v>PR</v>
          </cell>
          <cell r="E31299" t="str">
            <v>Capital</v>
          </cell>
          <cell r="F31299">
            <v>8.0000000000000002E-3</v>
          </cell>
          <cell r="G31299">
            <v>2</v>
          </cell>
          <cell r="H31299">
            <v>24.5</v>
          </cell>
          <cell r="I31299">
            <v>30.37</v>
          </cell>
          <cell r="J31299">
            <v>33.75</v>
          </cell>
          <cell r="K31299">
            <v>35.75</v>
          </cell>
          <cell r="L31299">
            <v>37.339999999999996</v>
          </cell>
          <cell r="M31299">
            <v>39.07</v>
          </cell>
          <cell r="N31299">
            <v>55.949999999999996</v>
          </cell>
          <cell r="O31299">
            <v>60.04</v>
          </cell>
          <cell r="P31299">
            <v>63.919999999999995</v>
          </cell>
          <cell r="Q31299">
            <v>66.320000000000007</v>
          </cell>
          <cell r="R31299">
            <v>68.09</v>
          </cell>
          <cell r="S31299">
            <v>3.26</v>
          </cell>
        </row>
        <row r="31300">
          <cell r="A31300">
            <v>80030120</v>
          </cell>
          <cell r="B31300">
            <v>80030120</v>
          </cell>
          <cell r="C31300">
            <v>224281</v>
          </cell>
          <cell r="D31300" t="str">
            <v>PR</v>
          </cell>
          <cell r="E31300" t="str">
            <v>Capital</v>
          </cell>
          <cell r="F31300">
            <v>8.0000000000000002E-3</v>
          </cell>
          <cell r="G31300">
            <v>1</v>
          </cell>
          <cell r="H31300">
            <v>15.97</v>
          </cell>
          <cell r="I31300">
            <v>19.75</v>
          </cell>
          <cell r="J31300">
            <v>26.270000000000003</v>
          </cell>
          <cell r="K31300">
            <v>29.200000000000003</v>
          </cell>
          <cell r="L31300">
            <v>33.059999999999995</v>
          </cell>
          <cell r="M31300">
            <v>37.879999999999995</v>
          </cell>
          <cell r="N31300">
            <v>64.900000000000006</v>
          </cell>
          <cell r="O31300">
            <v>65.02000000000001</v>
          </cell>
          <cell r="P31300">
            <v>86.42</v>
          </cell>
          <cell r="Q31300">
            <v>86.570000000000007</v>
          </cell>
          <cell r="R31300">
            <v>86.72</v>
          </cell>
          <cell r="S31300">
            <v>12.72</v>
          </cell>
        </row>
        <row r="31301">
          <cell r="A31301">
            <v>80030121</v>
          </cell>
          <cell r="B31301">
            <v>80030129</v>
          </cell>
          <cell r="C31301">
            <v>224283</v>
          </cell>
          <cell r="D31301" t="str">
            <v>PR</v>
          </cell>
          <cell r="E31301" t="str">
            <v>Capital</v>
          </cell>
          <cell r="F31301">
            <v>8.0000000000000002E-3</v>
          </cell>
          <cell r="G31301">
            <v>2</v>
          </cell>
          <cell r="H31301">
            <v>24.5</v>
          </cell>
          <cell r="I31301">
            <v>30.37</v>
          </cell>
          <cell r="J31301">
            <v>33.75</v>
          </cell>
          <cell r="K31301">
            <v>35.75</v>
          </cell>
          <cell r="L31301">
            <v>37.339999999999996</v>
          </cell>
          <cell r="M31301">
            <v>39.07</v>
          </cell>
          <cell r="N31301">
            <v>55.949999999999996</v>
          </cell>
          <cell r="O31301">
            <v>60.04</v>
          </cell>
          <cell r="P31301">
            <v>63.919999999999995</v>
          </cell>
          <cell r="Q31301">
            <v>66.320000000000007</v>
          </cell>
          <cell r="R31301">
            <v>68.09</v>
          </cell>
          <cell r="S31301">
            <v>3.26</v>
          </cell>
        </row>
        <row r="31302">
          <cell r="A31302">
            <v>80030130</v>
          </cell>
          <cell r="B31302">
            <v>80030130</v>
          </cell>
          <cell r="C31302">
            <v>224284</v>
          </cell>
          <cell r="D31302" t="str">
            <v>PR</v>
          </cell>
          <cell r="E31302" t="str">
            <v>Capital</v>
          </cell>
          <cell r="F31302">
            <v>8.0000000000000002E-3</v>
          </cell>
          <cell r="G31302">
            <v>1</v>
          </cell>
          <cell r="H31302">
            <v>15.97</v>
          </cell>
          <cell r="I31302">
            <v>19.75</v>
          </cell>
          <cell r="J31302">
            <v>26.270000000000003</v>
          </cell>
          <cell r="K31302">
            <v>29.200000000000003</v>
          </cell>
          <cell r="L31302">
            <v>33.059999999999995</v>
          </cell>
          <cell r="M31302">
            <v>37.879999999999995</v>
          </cell>
          <cell r="N31302">
            <v>64.900000000000006</v>
          </cell>
          <cell r="O31302">
            <v>65.02000000000001</v>
          </cell>
          <cell r="P31302">
            <v>86.42</v>
          </cell>
          <cell r="Q31302">
            <v>86.570000000000007</v>
          </cell>
          <cell r="R31302">
            <v>86.72</v>
          </cell>
          <cell r="S31302">
            <v>12.72</v>
          </cell>
        </row>
        <row r="31303">
          <cell r="A31303">
            <v>80030131</v>
          </cell>
          <cell r="B31303">
            <v>80030139</v>
          </cell>
          <cell r="C31303">
            <v>224286</v>
          </cell>
          <cell r="D31303" t="str">
            <v>PR</v>
          </cell>
          <cell r="E31303" t="str">
            <v>Capital</v>
          </cell>
          <cell r="F31303">
            <v>8.0000000000000002E-3</v>
          </cell>
          <cell r="G31303">
            <v>2</v>
          </cell>
          <cell r="H31303">
            <v>24.5</v>
          </cell>
          <cell r="I31303">
            <v>30.37</v>
          </cell>
          <cell r="J31303">
            <v>33.75</v>
          </cell>
          <cell r="K31303">
            <v>35.75</v>
          </cell>
          <cell r="L31303">
            <v>37.339999999999996</v>
          </cell>
          <cell r="M31303">
            <v>39.07</v>
          </cell>
          <cell r="N31303">
            <v>55.949999999999996</v>
          </cell>
          <cell r="O31303">
            <v>60.04</v>
          </cell>
          <cell r="P31303">
            <v>63.919999999999995</v>
          </cell>
          <cell r="Q31303">
            <v>66.320000000000007</v>
          </cell>
          <cell r="R31303">
            <v>68.09</v>
          </cell>
          <cell r="S31303">
            <v>3.26</v>
          </cell>
        </row>
        <row r="31304">
          <cell r="A31304">
            <v>80030140</v>
          </cell>
          <cell r="B31304">
            <v>80030140</v>
          </cell>
          <cell r="C31304">
            <v>224287</v>
          </cell>
          <cell r="D31304" t="str">
            <v>PR</v>
          </cell>
          <cell r="E31304" t="str">
            <v>Capital</v>
          </cell>
          <cell r="F31304">
            <v>8.0000000000000002E-3</v>
          </cell>
          <cell r="G31304">
            <v>1</v>
          </cell>
          <cell r="H31304">
            <v>15.97</v>
          </cell>
          <cell r="I31304">
            <v>19.75</v>
          </cell>
          <cell r="J31304">
            <v>26.270000000000003</v>
          </cell>
          <cell r="K31304">
            <v>29.200000000000003</v>
          </cell>
          <cell r="L31304">
            <v>33.059999999999995</v>
          </cell>
          <cell r="M31304">
            <v>37.879999999999995</v>
          </cell>
          <cell r="N31304">
            <v>64.900000000000006</v>
          </cell>
          <cell r="O31304">
            <v>65.02000000000001</v>
          </cell>
          <cell r="P31304">
            <v>86.42</v>
          </cell>
          <cell r="Q31304">
            <v>86.570000000000007</v>
          </cell>
          <cell r="R31304">
            <v>86.72</v>
          </cell>
          <cell r="S31304">
            <v>12.72</v>
          </cell>
        </row>
        <row r="31305">
          <cell r="A31305">
            <v>80030141</v>
          </cell>
          <cell r="B31305">
            <v>80030149</v>
          </cell>
          <cell r="C31305">
            <v>224289</v>
          </cell>
          <cell r="D31305" t="str">
            <v>PR</v>
          </cell>
          <cell r="E31305" t="str">
            <v>Capital</v>
          </cell>
          <cell r="F31305">
            <v>8.0000000000000002E-3</v>
          </cell>
          <cell r="G31305">
            <v>2</v>
          </cell>
          <cell r="H31305">
            <v>24.5</v>
          </cell>
          <cell r="I31305">
            <v>30.37</v>
          </cell>
          <cell r="J31305">
            <v>33.75</v>
          </cell>
          <cell r="K31305">
            <v>35.75</v>
          </cell>
          <cell r="L31305">
            <v>37.339999999999996</v>
          </cell>
          <cell r="M31305">
            <v>39.07</v>
          </cell>
          <cell r="N31305">
            <v>55.949999999999996</v>
          </cell>
          <cell r="O31305">
            <v>60.04</v>
          </cell>
          <cell r="P31305">
            <v>63.919999999999995</v>
          </cell>
          <cell r="Q31305">
            <v>66.320000000000007</v>
          </cell>
          <cell r="R31305">
            <v>68.09</v>
          </cell>
          <cell r="S31305">
            <v>3.26</v>
          </cell>
        </row>
        <row r="31306">
          <cell r="A31306">
            <v>80030150</v>
          </cell>
          <cell r="B31306">
            <v>80030150</v>
          </cell>
          <cell r="C31306">
            <v>224290</v>
          </cell>
          <cell r="D31306" t="str">
            <v>PR</v>
          </cell>
          <cell r="E31306" t="str">
            <v>Capital</v>
          </cell>
          <cell r="F31306">
            <v>8.0000000000000002E-3</v>
          </cell>
          <cell r="G31306">
            <v>1</v>
          </cell>
          <cell r="H31306">
            <v>15.97</v>
          </cell>
          <cell r="I31306">
            <v>19.75</v>
          </cell>
          <cell r="J31306">
            <v>26.270000000000003</v>
          </cell>
          <cell r="K31306">
            <v>29.200000000000003</v>
          </cell>
          <cell r="L31306">
            <v>33.059999999999995</v>
          </cell>
          <cell r="M31306">
            <v>37.879999999999995</v>
          </cell>
          <cell r="N31306">
            <v>64.900000000000006</v>
          </cell>
          <cell r="O31306">
            <v>65.02000000000001</v>
          </cell>
          <cell r="P31306">
            <v>86.42</v>
          </cell>
          <cell r="Q31306">
            <v>86.570000000000007</v>
          </cell>
          <cell r="R31306">
            <v>86.72</v>
          </cell>
          <cell r="S31306">
            <v>12.72</v>
          </cell>
        </row>
        <row r="31307">
          <cell r="A31307">
            <v>80030151</v>
          </cell>
          <cell r="B31307">
            <v>80030151</v>
          </cell>
          <cell r="C31307">
            <v>224291</v>
          </cell>
          <cell r="D31307" t="str">
            <v>PR</v>
          </cell>
          <cell r="E31307" t="str">
            <v>Capital</v>
          </cell>
          <cell r="F31307">
            <v>8.0000000000000002E-3</v>
          </cell>
          <cell r="G31307">
            <v>2</v>
          </cell>
          <cell r="H31307">
            <v>24.5</v>
          </cell>
          <cell r="I31307">
            <v>30.37</v>
          </cell>
          <cell r="J31307">
            <v>33.75</v>
          </cell>
          <cell r="K31307">
            <v>35.75</v>
          </cell>
          <cell r="L31307">
            <v>37.339999999999996</v>
          </cell>
          <cell r="M31307">
            <v>39.07</v>
          </cell>
          <cell r="N31307">
            <v>55.949999999999996</v>
          </cell>
          <cell r="O31307">
            <v>60.04</v>
          </cell>
          <cell r="P31307">
            <v>63.919999999999995</v>
          </cell>
          <cell r="Q31307">
            <v>66.320000000000007</v>
          </cell>
          <cell r="R31307">
            <v>68.09</v>
          </cell>
          <cell r="S31307">
            <v>3.26</v>
          </cell>
        </row>
        <row r="31308">
          <cell r="A31308">
            <v>80030152</v>
          </cell>
          <cell r="B31308">
            <v>80030152</v>
          </cell>
          <cell r="C31308">
            <v>224292</v>
          </cell>
          <cell r="D31308" t="str">
            <v>PR</v>
          </cell>
          <cell r="E31308" t="str">
            <v>Capital</v>
          </cell>
          <cell r="F31308">
            <v>8.0000000000000002E-3</v>
          </cell>
          <cell r="G31308">
            <v>1</v>
          </cell>
          <cell r="H31308">
            <v>15.97</v>
          </cell>
          <cell r="I31308">
            <v>19.75</v>
          </cell>
          <cell r="J31308">
            <v>26.270000000000003</v>
          </cell>
          <cell r="K31308">
            <v>29.200000000000003</v>
          </cell>
          <cell r="L31308">
            <v>33.059999999999995</v>
          </cell>
          <cell r="M31308">
            <v>37.879999999999995</v>
          </cell>
          <cell r="N31308">
            <v>64.900000000000006</v>
          </cell>
          <cell r="O31308">
            <v>65.02000000000001</v>
          </cell>
          <cell r="P31308">
            <v>86.42</v>
          </cell>
          <cell r="Q31308">
            <v>86.570000000000007</v>
          </cell>
          <cell r="R31308">
            <v>86.72</v>
          </cell>
          <cell r="S31308">
            <v>12.72</v>
          </cell>
        </row>
        <row r="31309">
          <cell r="A31309">
            <v>80030153</v>
          </cell>
          <cell r="B31309">
            <v>80030159</v>
          </cell>
          <cell r="C31309">
            <v>224294</v>
          </cell>
          <cell r="D31309" t="str">
            <v>PR</v>
          </cell>
          <cell r="E31309" t="str">
            <v>Capital</v>
          </cell>
          <cell r="F31309">
            <v>8.0000000000000002E-3</v>
          </cell>
          <cell r="G31309">
            <v>2</v>
          </cell>
          <cell r="H31309">
            <v>24.5</v>
          </cell>
          <cell r="I31309">
            <v>30.37</v>
          </cell>
          <cell r="J31309">
            <v>33.75</v>
          </cell>
          <cell r="K31309">
            <v>35.75</v>
          </cell>
          <cell r="L31309">
            <v>37.339999999999996</v>
          </cell>
          <cell r="M31309">
            <v>39.07</v>
          </cell>
          <cell r="N31309">
            <v>55.949999999999996</v>
          </cell>
          <cell r="O31309">
            <v>60.04</v>
          </cell>
          <cell r="P31309">
            <v>63.919999999999995</v>
          </cell>
          <cell r="Q31309">
            <v>66.320000000000007</v>
          </cell>
          <cell r="R31309">
            <v>68.09</v>
          </cell>
          <cell r="S31309">
            <v>3.26</v>
          </cell>
        </row>
        <row r="31310">
          <cell r="A31310">
            <v>80030160</v>
          </cell>
          <cell r="B31310">
            <v>80030160</v>
          </cell>
          <cell r="C31310">
            <v>224295</v>
          </cell>
          <cell r="D31310" t="str">
            <v>PR</v>
          </cell>
          <cell r="E31310" t="str">
            <v>Capital</v>
          </cell>
          <cell r="F31310">
            <v>8.0000000000000002E-3</v>
          </cell>
          <cell r="G31310">
            <v>1</v>
          </cell>
          <cell r="H31310">
            <v>15.97</v>
          </cell>
          <cell r="I31310">
            <v>19.75</v>
          </cell>
          <cell r="J31310">
            <v>26.270000000000003</v>
          </cell>
          <cell r="K31310">
            <v>29.200000000000003</v>
          </cell>
          <cell r="L31310">
            <v>33.059999999999995</v>
          </cell>
          <cell r="M31310">
            <v>37.879999999999995</v>
          </cell>
          <cell r="N31310">
            <v>64.900000000000006</v>
          </cell>
          <cell r="O31310">
            <v>65.02000000000001</v>
          </cell>
          <cell r="P31310">
            <v>86.42</v>
          </cell>
          <cell r="Q31310">
            <v>86.570000000000007</v>
          </cell>
          <cell r="R31310">
            <v>86.72</v>
          </cell>
          <cell r="S31310">
            <v>12.72</v>
          </cell>
        </row>
        <row r="31311">
          <cell r="A31311">
            <v>80030161</v>
          </cell>
          <cell r="B31311">
            <v>80030169</v>
          </cell>
          <cell r="C31311">
            <v>224297</v>
          </cell>
          <cell r="D31311" t="str">
            <v>PR</v>
          </cell>
          <cell r="E31311" t="str">
            <v>Capital</v>
          </cell>
          <cell r="F31311">
            <v>8.0000000000000002E-3</v>
          </cell>
          <cell r="G31311">
            <v>2</v>
          </cell>
          <cell r="H31311">
            <v>24.5</v>
          </cell>
          <cell r="I31311">
            <v>30.37</v>
          </cell>
          <cell r="J31311">
            <v>33.75</v>
          </cell>
          <cell r="K31311">
            <v>35.75</v>
          </cell>
          <cell r="L31311">
            <v>37.339999999999996</v>
          </cell>
          <cell r="M31311">
            <v>39.07</v>
          </cell>
          <cell r="N31311">
            <v>55.949999999999996</v>
          </cell>
          <cell r="O31311">
            <v>60.04</v>
          </cell>
          <cell r="P31311">
            <v>63.919999999999995</v>
          </cell>
          <cell r="Q31311">
            <v>66.320000000000007</v>
          </cell>
          <cell r="R31311">
            <v>68.09</v>
          </cell>
          <cell r="S31311">
            <v>3.26</v>
          </cell>
        </row>
        <row r="31312">
          <cell r="A31312">
            <v>80030170</v>
          </cell>
          <cell r="B31312">
            <v>80030170</v>
          </cell>
          <cell r="C31312">
            <v>224298</v>
          </cell>
          <cell r="D31312" t="str">
            <v>PR</v>
          </cell>
          <cell r="E31312" t="str">
            <v>Capital</v>
          </cell>
          <cell r="F31312">
            <v>8.0000000000000002E-3</v>
          </cell>
          <cell r="G31312">
            <v>1</v>
          </cell>
          <cell r="H31312">
            <v>15.97</v>
          </cell>
          <cell r="I31312">
            <v>19.75</v>
          </cell>
          <cell r="J31312">
            <v>26.270000000000003</v>
          </cell>
          <cell r="K31312">
            <v>29.200000000000003</v>
          </cell>
          <cell r="L31312">
            <v>33.059999999999995</v>
          </cell>
          <cell r="M31312">
            <v>37.879999999999995</v>
          </cell>
          <cell r="N31312">
            <v>64.900000000000006</v>
          </cell>
          <cell r="O31312">
            <v>65.02000000000001</v>
          </cell>
          <cell r="P31312">
            <v>86.42</v>
          </cell>
          <cell r="Q31312">
            <v>86.570000000000007</v>
          </cell>
          <cell r="R31312">
            <v>86.72</v>
          </cell>
          <cell r="S31312">
            <v>12.72</v>
          </cell>
        </row>
        <row r="31313">
          <cell r="A31313">
            <v>80030171</v>
          </cell>
          <cell r="B31313">
            <v>80030179</v>
          </cell>
          <cell r="C31313">
            <v>224300</v>
          </cell>
          <cell r="D31313" t="str">
            <v>PR</v>
          </cell>
          <cell r="E31313" t="str">
            <v>Capital</v>
          </cell>
          <cell r="F31313">
            <v>8.0000000000000002E-3</v>
          </cell>
          <cell r="G31313">
            <v>2</v>
          </cell>
          <cell r="H31313">
            <v>24.5</v>
          </cell>
          <cell r="I31313">
            <v>30.37</v>
          </cell>
          <cell r="J31313">
            <v>33.75</v>
          </cell>
          <cell r="K31313">
            <v>35.75</v>
          </cell>
          <cell r="L31313">
            <v>37.339999999999996</v>
          </cell>
          <cell r="M31313">
            <v>39.07</v>
          </cell>
          <cell r="N31313">
            <v>55.949999999999996</v>
          </cell>
          <cell r="O31313">
            <v>60.04</v>
          </cell>
          <cell r="P31313">
            <v>63.919999999999995</v>
          </cell>
          <cell r="Q31313">
            <v>66.320000000000007</v>
          </cell>
          <cell r="R31313">
            <v>68.09</v>
          </cell>
          <cell r="S31313">
            <v>3.26</v>
          </cell>
        </row>
        <row r="31314">
          <cell r="A31314">
            <v>80030180</v>
          </cell>
          <cell r="B31314">
            <v>80030180</v>
          </cell>
          <cell r="C31314">
            <v>224301</v>
          </cell>
          <cell r="D31314" t="str">
            <v>PR</v>
          </cell>
          <cell r="E31314" t="str">
            <v>Capital</v>
          </cell>
          <cell r="F31314">
            <v>8.0000000000000002E-3</v>
          </cell>
          <cell r="G31314">
            <v>1</v>
          </cell>
          <cell r="H31314">
            <v>15.97</v>
          </cell>
          <cell r="I31314">
            <v>19.75</v>
          </cell>
          <cell r="J31314">
            <v>26.270000000000003</v>
          </cell>
          <cell r="K31314">
            <v>29.200000000000003</v>
          </cell>
          <cell r="L31314">
            <v>33.059999999999995</v>
          </cell>
          <cell r="M31314">
            <v>37.879999999999995</v>
          </cell>
          <cell r="N31314">
            <v>64.900000000000006</v>
          </cell>
          <cell r="O31314">
            <v>65.02000000000001</v>
          </cell>
          <cell r="P31314">
            <v>86.42</v>
          </cell>
          <cell r="Q31314">
            <v>86.570000000000007</v>
          </cell>
          <cell r="R31314">
            <v>86.72</v>
          </cell>
          <cell r="S31314">
            <v>12.72</v>
          </cell>
        </row>
        <row r="31315">
          <cell r="A31315">
            <v>80030181</v>
          </cell>
          <cell r="B31315">
            <v>80030181</v>
          </cell>
          <cell r="C31315">
            <v>224302</v>
          </cell>
          <cell r="D31315" t="str">
            <v>PR</v>
          </cell>
          <cell r="E31315" t="str">
            <v>Capital</v>
          </cell>
          <cell r="F31315">
            <v>8.0000000000000002E-3</v>
          </cell>
          <cell r="G31315">
            <v>2</v>
          </cell>
          <cell r="H31315">
            <v>24.5</v>
          </cell>
          <cell r="I31315">
            <v>30.37</v>
          </cell>
          <cell r="J31315">
            <v>33.75</v>
          </cell>
          <cell r="K31315">
            <v>35.75</v>
          </cell>
          <cell r="L31315">
            <v>37.339999999999996</v>
          </cell>
          <cell r="M31315">
            <v>39.07</v>
          </cell>
          <cell r="N31315">
            <v>55.949999999999996</v>
          </cell>
          <cell r="O31315">
            <v>60.04</v>
          </cell>
          <cell r="P31315">
            <v>63.919999999999995</v>
          </cell>
          <cell r="Q31315">
            <v>66.320000000000007</v>
          </cell>
          <cell r="R31315">
            <v>68.09</v>
          </cell>
          <cell r="S31315">
            <v>3.26</v>
          </cell>
        </row>
        <row r="31316">
          <cell r="A31316">
            <v>80030182</v>
          </cell>
          <cell r="B31316">
            <v>80030182</v>
          </cell>
          <cell r="C31316">
            <v>224303</v>
          </cell>
          <cell r="D31316" t="str">
            <v>PR</v>
          </cell>
          <cell r="E31316" t="str">
            <v>Capital</v>
          </cell>
          <cell r="F31316">
            <v>8.0000000000000002E-3</v>
          </cell>
          <cell r="G31316">
            <v>1</v>
          </cell>
          <cell r="H31316">
            <v>15.97</v>
          </cell>
          <cell r="I31316">
            <v>19.75</v>
          </cell>
          <cell r="J31316">
            <v>26.270000000000003</v>
          </cell>
          <cell r="K31316">
            <v>29.200000000000003</v>
          </cell>
          <cell r="L31316">
            <v>33.059999999999995</v>
          </cell>
          <cell r="M31316">
            <v>37.879999999999995</v>
          </cell>
          <cell r="N31316">
            <v>64.900000000000006</v>
          </cell>
          <cell r="O31316">
            <v>65.02000000000001</v>
          </cell>
          <cell r="P31316">
            <v>86.42</v>
          </cell>
          <cell r="Q31316">
            <v>86.570000000000007</v>
          </cell>
          <cell r="R31316">
            <v>86.72</v>
          </cell>
          <cell r="S31316">
            <v>12.72</v>
          </cell>
        </row>
        <row r="31317">
          <cell r="A31317">
            <v>80030183</v>
          </cell>
          <cell r="B31317">
            <v>80030189</v>
          </cell>
          <cell r="C31317">
            <v>224305</v>
          </cell>
          <cell r="D31317" t="str">
            <v>PR</v>
          </cell>
          <cell r="E31317" t="str">
            <v>Capital</v>
          </cell>
          <cell r="F31317">
            <v>8.0000000000000002E-3</v>
          </cell>
          <cell r="G31317">
            <v>2</v>
          </cell>
          <cell r="H31317">
            <v>24.5</v>
          </cell>
          <cell r="I31317">
            <v>30.37</v>
          </cell>
          <cell r="J31317">
            <v>33.75</v>
          </cell>
          <cell r="K31317">
            <v>35.75</v>
          </cell>
          <cell r="L31317">
            <v>37.339999999999996</v>
          </cell>
          <cell r="M31317">
            <v>39.07</v>
          </cell>
          <cell r="N31317">
            <v>55.949999999999996</v>
          </cell>
          <cell r="O31317">
            <v>60.04</v>
          </cell>
          <cell r="P31317">
            <v>63.919999999999995</v>
          </cell>
          <cell r="Q31317">
            <v>66.320000000000007</v>
          </cell>
          <cell r="R31317">
            <v>68.09</v>
          </cell>
          <cell r="S31317">
            <v>3.26</v>
          </cell>
        </row>
        <row r="31318">
          <cell r="A31318">
            <v>80030190</v>
          </cell>
          <cell r="B31318">
            <v>80030190</v>
          </cell>
          <cell r="C31318">
            <v>224306</v>
          </cell>
          <cell r="D31318" t="str">
            <v>PR</v>
          </cell>
          <cell r="E31318" t="str">
            <v>Capital</v>
          </cell>
          <cell r="F31318">
            <v>8.0000000000000002E-3</v>
          </cell>
          <cell r="G31318">
            <v>1</v>
          </cell>
          <cell r="H31318">
            <v>15.97</v>
          </cell>
          <cell r="I31318">
            <v>19.75</v>
          </cell>
          <cell r="J31318">
            <v>26.270000000000003</v>
          </cell>
          <cell r="K31318">
            <v>29.200000000000003</v>
          </cell>
          <cell r="L31318">
            <v>33.059999999999995</v>
          </cell>
          <cell r="M31318">
            <v>37.879999999999995</v>
          </cell>
          <cell r="N31318">
            <v>64.900000000000006</v>
          </cell>
          <cell r="O31318">
            <v>65.02000000000001</v>
          </cell>
          <cell r="P31318">
            <v>86.42</v>
          </cell>
          <cell r="Q31318">
            <v>86.570000000000007</v>
          </cell>
          <cell r="R31318">
            <v>86.72</v>
          </cell>
          <cell r="S31318">
            <v>12.72</v>
          </cell>
        </row>
        <row r="31319">
          <cell r="A31319">
            <v>80030191</v>
          </cell>
          <cell r="B31319">
            <v>80030199</v>
          </cell>
          <cell r="C31319">
            <v>224308</v>
          </cell>
          <cell r="D31319" t="str">
            <v>PR</v>
          </cell>
          <cell r="E31319" t="str">
            <v>Capital</v>
          </cell>
          <cell r="F31319">
            <v>8.0000000000000002E-3</v>
          </cell>
          <cell r="G31319">
            <v>2</v>
          </cell>
          <cell r="H31319">
            <v>24.5</v>
          </cell>
          <cell r="I31319">
            <v>30.37</v>
          </cell>
          <cell r="J31319">
            <v>33.75</v>
          </cell>
          <cell r="K31319">
            <v>35.75</v>
          </cell>
          <cell r="L31319">
            <v>37.339999999999996</v>
          </cell>
          <cell r="M31319">
            <v>39.07</v>
          </cell>
          <cell r="N31319">
            <v>55.949999999999996</v>
          </cell>
          <cell r="O31319">
            <v>60.04</v>
          </cell>
          <cell r="P31319">
            <v>63.919999999999995</v>
          </cell>
          <cell r="Q31319">
            <v>66.320000000000007</v>
          </cell>
          <cell r="R31319">
            <v>68.09</v>
          </cell>
          <cell r="S31319">
            <v>3.26</v>
          </cell>
        </row>
        <row r="31320">
          <cell r="A31320">
            <v>80030200</v>
          </cell>
          <cell r="B31320">
            <v>80030200</v>
          </cell>
          <cell r="C31320">
            <v>224309</v>
          </cell>
          <cell r="D31320" t="str">
            <v>PR</v>
          </cell>
          <cell r="E31320" t="str">
            <v>Capital</v>
          </cell>
          <cell r="F31320">
            <v>8.0000000000000002E-3</v>
          </cell>
          <cell r="G31320">
            <v>1</v>
          </cell>
          <cell r="H31320">
            <v>15.97</v>
          </cell>
          <cell r="I31320">
            <v>19.75</v>
          </cell>
          <cell r="J31320">
            <v>26.270000000000003</v>
          </cell>
          <cell r="K31320">
            <v>29.200000000000003</v>
          </cell>
          <cell r="L31320">
            <v>33.059999999999995</v>
          </cell>
          <cell r="M31320">
            <v>37.879999999999995</v>
          </cell>
          <cell r="N31320">
            <v>64.900000000000006</v>
          </cell>
          <cell r="O31320">
            <v>65.02000000000001</v>
          </cell>
          <cell r="P31320">
            <v>86.42</v>
          </cell>
          <cell r="Q31320">
            <v>86.570000000000007</v>
          </cell>
          <cell r="R31320">
            <v>86.72</v>
          </cell>
          <cell r="S31320">
            <v>12.72</v>
          </cell>
        </row>
        <row r="31321">
          <cell r="A31321">
            <v>80030201</v>
          </cell>
          <cell r="B31321">
            <v>80030209</v>
          </cell>
          <cell r="C31321">
            <v>224311</v>
          </cell>
          <cell r="D31321" t="str">
            <v>PR</v>
          </cell>
          <cell r="E31321" t="str">
            <v>Capital</v>
          </cell>
          <cell r="F31321">
            <v>8.0000000000000002E-3</v>
          </cell>
          <cell r="G31321">
            <v>2</v>
          </cell>
          <cell r="H31321">
            <v>24.5</v>
          </cell>
          <cell r="I31321">
            <v>30.37</v>
          </cell>
          <cell r="J31321">
            <v>33.75</v>
          </cell>
          <cell r="K31321">
            <v>35.75</v>
          </cell>
          <cell r="L31321">
            <v>37.339999999999996</v>
          </cell>
          <cell r="M31321">
            <v>39.07</v>
          </cell>
          <cell r="N31321">
            <v>55.949999999999996</v>
          </cell>
          <cell r="O31321">
            <v>60.04</v>
          </cell>
          <cell r="P31321">
            <v>63.919999999999995</v>
          </cell>
          <cell r="Q31321">
            <v>66.320000000000007</v>
          </cell>
          <cell r="R31321">
            <v>68.09</v>
          </cell>
          <cell r="S31321">
            <v>3.26</v>
          </cell>
        </row>
        <row r="31322">
          <cell r="A31322">
            <v>80030210</v>
          </cell>
          <cell r="B31322">
            <v>80030210</v>
          </cell>
          <cell r="C31322">
            <v>224312</v>
          </cell>
          <cell r="D31322" t="str">
            <v>PR</v>
          </cell>
          <cell r="E31322" t="str">
            <v>Capital</v>
          </cell>
          <cell r="F31322">
            <v>8.0000000000000002E-3</v>
          </cell>
          <cell r="G31322">
            <v>1</v>
          </cell>
          <cell r="H31322">
            <v>15.97</v>
          </cell>
          <cell r="I31322">
            <v>19.75</v>
          </cell>
          <cell r="J31322">
            <v>26.270000000000003</v>
          </cell>
          <cell r="K31322">
            <v>29.200000000000003</v>
          </cell>
          <cell r="L31322">
            <v>33.059999999999995</v>
          </cell>
          <cell r="M31322">
            <v>37.879999999999995</v>
          </cell>
          <cell r="N31322">
            <v>64.900000000000006</v>
          </cell>
          <cell r="O31322">
            <v>65.02000000000001</v>
          </cell>
          <cell r="P31322">
            <v>86.42</v>
          </cell>
          <cell r="Q31322">
            <v>86.570000000000007</v>
          </cell>
          <cell r="R31322">
            <v>86.72</v>
          </cell>
          <cell r="S31322">
            <v>12.72</v>
          </cell>
        </row>
        <row r="31323">
          <cell r="A31323">
            <v>80030211</v>
          </cell>
          <cell r="B31323">
            <v>80030219</v>
          </cell>
          <cell r="C31323">
            <v>224314</v>
          </cell>
          <cell r="D31323" t="str">
            <v>PR</v>
          </cell>
          <cell r="E31323" t="str">
            <v>Capital</v>
          </cell>
          <cell r="F31323">
            <v>8.0000000000000002E-3</v>
          </cell>
          <cell r="G31323">
            <v>2</v>
          </cell>
          <cell r="H31323">
            <v>24.5</v>
          </cell>
          <cell r="I31323">
            <v>30.37</v>
          </cell>
          <cell r="J31323">
            <v>33.75</v>
          </cell>
          <cell r="K31323">
            <v>35.75</v>
          </cell>
          <cell r="L31323">
            <v>37.339999999999996</v>
          </cell>
          <cell r="M31323">
            <v>39.07</v>
          </cell>
          <cell r="N31323">
            <v>55.949999999999996</v>
          </cell>
          <cell r="O31323">
            <v>60.04</v>
          </cell>
          <cell r="P31323">
            <v>63.919999999999995</v>
          </cell>
          <cell r="Q31323">
            <v>66.320000000000007</v>
          </cell>
          <cell r="R31323">
            <v>68.09</v>
          </cell>
          <cell r="S31323">
            <v>3.26</v>
          </cell>
        </row>
        <row r="31324">
          <cell r="A31324">
            <v>80030220</v>
          </cell>
          <cell r="B31324">
            <v>80030220</v>
          </cell>
          <cell r="C31324">
            <v>224315</v>
          </cell>
          <cell r="D31324" t="str">
            <v>PR</v>
          </cell>
          <cell r="E31324" t="str">
            <v>Capital</v>
          </cell>
          <cell r="F31324">
            <v>8.0000000000000002E-3</v>
          </cell>
          <cell r="G31324">
            <v>1</v>
          </cell>
          <cell r="H31324">
            <v>15.97</v>
          </cell>
          <cell r="I31324">
            <v>19.75</v>
          </cell>
          <cell r="J31324">
            <v>26.270000000000003</v>
          </cell>
          <cell r="K31324">
            <v>29.200000000000003</v>
          </cell>
          <cell r="L31324">
            <v>33.059999999999995</v>
          </cell>
          <cell r="M31324">
            <v>37.879999999999995</v>
          </cell>
          <cell r="N31324">
            <v>64.900000000000006</v>
          </cell>
          <cell r="O31324">
            <v>65.02000000000001</v>
          </cell>
          <cell r="P31324">
            <v>86.42</v>
          </cell>
          <cell r="Q31324">
            <v>86.570000000000007</v>
          </cell>
          <cell r="R31324">
            <v>86.72</v>
          </cell>
          <cell r="S31324">
            <v>12.72</v>
          </cell>
        </row>
        <row r="31325">
          <cell r="A31325">
            <v>80030221</v>
          </cell>
          <cell r="B31325">
            <v>80030229</v>
          </cell>
          <cell r="C31325">
            <v>224317</v>
          </cell>
          <cell r="D31325" t="str">
            <v>PR</v>
          </cell>
          <cell r="E31325" t="str">
            <v>Capital</v>
          </cell>
          <cell r="F31325">
            <v>8.0000000000000002E-3</v>
          </cell>
          <cell r="G31325">
            <v>2</v>
          </cell>
          <cell r="H31325">
            <v>24.5</v>
          </cell>
          <cell r="I31325">
            <v>30.37</v>
          </cell>
          <cell r="J31325">
            <v>33.75</v>
          </cell>
          <cell r="K31325">
            <v>35.75</v>
          </cell>
          <cell r="L31325">
            <v>37.339999999999996</v>
          </cell>
          <cell r="M31325">
            <v>39.07</v>
          </cell>
          <cell r="N31325">
            <v>55.949999999999996</v>
          </cell>
          <cell r="O31325">
            <v>60.04</v>
          </cell>
          <cell r="P31325">
            <v>63.919999999999995</v>
          </cell>
          <cell r="Q31325">
            <v>66.320000000000007</v>
          </cell>
          <cell r="R31325">
            <v>68.09</v>
          </cell>
          <cell r="S31325">
            <v>3.26</v>
          </cell>
        </row>
        <row r="31326">
          <cell r="A31326">
            <v>80030230</v>
          </cell>
          <cell r="B31326">
            <v>80030230</v>
          </cell>
          <cell r="C31326">
            <v>224318</v>
          </cell>
          <cell r="D31326" t="str">
            <v>PR</v>
          </cell>
          <cell r="E31326" t="str">
            <v>Capital</v>
          </cell>
          <cell r="F31326">
            <v>8.0000000000000002E-3</v>
          </cell>
          <cell r="G31326">
            <v>1</v>
          </cell>
          <cell r="H31326">
            <v>15.97</v>
          </cell>
          <cell r="I31326">
            <v>19.75</v>
          </cell>
          <cell r="J31326">
            <v>26.270000000000003</v>
          </cell>
          <cell r="K31326">
            <v>29.200000000000003</v>
          </cell>
          <cell r="L31326">
            <v>33.059999999999995</v>
          </cell>
          <cell r="M31326">
            <v>37.879999999999995</v>
          </cell>
          <cell r="N31326">
            <v>64.900000000000006</v>
          </cell>
          <cell r="O31326">
            <v>65.02000000000001</v>
          </cell>
          <cell r="P31326">
            <v>86.42</v>
          </cell>
          <cell r="Q31326">
            <v>86.570000000000007</v>
          </cell>
          <cell r="R31326">
            <v>86.72</v>
          </cell>
          <cell r="S31326">
            <v>12.72</v>
          </cell>
        </row>
        <row r="31327">
          <cell r="A31327">
            <v>80030231</v>
          </cell>
          <cell r="B31327">
            <v>80030231</v>
          </cell>
          <cell r="C31327">
            <v>224319</v>
          </cell>
          <cell r="D31327" t="str">
            <v>PR</v>
          </cell>
          <cell r="E31327" t="str">
            <v>Capital</v>
          </cell>
          <cell r="F31327">
            <v>8.0000000000000002E-3</v>
          </cell>
          <cell r="G31327">
            <v>2</v>
          </cell>
          <cell r="H31327">
            <v>24.5</v>
          </cell>
          <cell r="I31327">
            <v>30.37</v>
          </cell>
          <cell r="J31327">
            <v>33.75</v>
          </cell>
          <cell r="K31327">
            <v>35.75</v>
          </cell>
          <cell r="L31327">
            <v>37.339999999999996</v>
          </cell>
          <cell r="M31327">
            <v>39.07</v>
          </cell>
          <cell r="N31327">
            <v>55.949999999999996</v>
          </cell>
          <cell r="O31327">
            <v>60.04</v>
          </cell>
          <cell r="P31327">
            <v>63.919999999999995</v>
          </cell>
          <cell r="Q31327">
            <v>66.320000000000007</v>
          </cell>
          <cell r="R31327">
            <v>68.09</v>
          </cell>
          <cell r="S31327">
            <v>3.26</v>
          </cell>
        </row>
        <row r="31328">
          <cell r="A31328">
            <v>80030232</v>
          </cell>
          <cell r="B31328">
            <v>80030232</v>
          </cell>
          <cell r="C31328">
            <v>224320</v>
          </cell>
          <cell r="D31328" t="str">
            <v>PR</v>
          </cell>
          <cell r="E31328" t="str">
            <v>Capital</v>
          </cell>
          <cell r="F31328">
            <v>8.0000000000000002E-3</v>
          </cell>
          <cell r="G31328">
            <v>1</v>
          </cell>
          <cell r="H31328">
            <v>15.97</v>
          </cell>
          <cell r="I31328">
            <v>19.75</v>
          </cell>
          <cell r="J31328">
            <v>26.270000000000003</v>
          </cell>
          <cell r="K31328">
            <v>29.200000000000003</v>
          </cell>
          <cell r="L31328">
            <v>33.059999999999995</v>
          </cell>
          <cell r="M31328">
            <v>37.879999999999995</v>
          </cell>
          <cell r="N31328">
            <v>64.900000000000006</v>
          </cell>
          <cell r="O31328">
            <v>65.02000000000001</v>
          </cell>
          <cell r="P31328">
            <v>86.42</v>
          </cell>
          <cell r="Q31328">
            <v>86.570000000000007</v>
          </cell>
          <cell r="R31328">
            <v>86.72</v>
          </cell>
          <cell r="S31328">
            <v>12.72</v>
          </cell>
        </row>
        <row r="31329">
          <cell r="A31329">
            <v>80030233</v>
          </cell>
          <cell r="B31329">
            <v>80030239</v>
          </cell>
          <cell r="C31329">
            <v>224322</v>
          </cell>
          <cell r="D31329" t="str">
            <v>PR</v>
          </cell>
          <cell r="E31329" t="str">
            <v>Capital</v>
          </cell>
          <cell r="F31329">
            <v>8.0000000000000002E-3</v>
          </cell>
          <cell r="G31329">
            <v>2</v>
          </cell>
          <cell r="H31329">
            <v>24.5</v>
          </cell>
          <cell r="I31329">
            <v>30.37</v>
          </cell>
          <cell r="J31329">
            <v>33.75</v>
          </cell>
          <cell r="K31329">
            <v>35.75</v>
          </cell>
          <cell r="L31329">
            <v>37.339999999999996</v>
          </cell>
          <cell r="M31329">
            <v>39.07</v>
          </cell>
          <cell r="N31329">
            <v>55.949999999999996</v>
          </cell>
          <cell r="O31329">
            <v>60.04</v>
          </cell>
          <cell r="P31329">
            <v>63.919999999999995</v>
          </cell>
          <cell r="Q31329">
            <v>66.320000000000007</v>
          </cell>
          <cell r="R31329">
            <v>68.09</v>
          </cell>
          <cell r="S31329">
            <v>3.26</v>
          </cell>
        </row>
        <row r="31330">
          <cell r="A31330">
            <v>80030240</v>
          </cell>
          <cell r="B31330">
            <v>80030240</v>
          </cell>
          <cell r="C31330">
            <v>224323</v>
          </cell>
          <cell r="D31330" t="str">
            <v>PR</v>
          </cell>
          <cell r="E31330" t="str">
            <v>Capital</v>
          </cell>
          <cell r="F31330">
            <v>8.0000000000000002E-3</v>
          </cell>
          <cell r="G31330">
            <v>1</v>
          </cell>
          <cell r="H31330">
            <v>15.97</v>
          </cell>
          <cell r="I31330">
            <v>19.75</v>
          </cell>
          <cell r="J31330">
            <v>26.270000000000003</v>
          </cell>
          <cell r="K31330">
            <v>29.200000000000003</v>
          </cell>
          <cell r="L31330">
            <v>33.059999999999995</v>
          </cell>
          <cell r="M31330">
            <v>37.879999999999995</v>
          </cell>
          <cell r="N31330">
            <v>64.900000000000006</v>
          </cell>
          <cell r="O31330">
            <v>65.02000000000001</v>
          </cell>
          <cell r="P31330">
            <v>86.42</v>
          </cell>
          <cell r="Q31330">
            <v>86.570000000000007</v>
          </cell>
          <cell r="R31330">
            <v>86.72</v>
          </cell>
          <cell r="S31330">
            <v>12.72</v>
          </cell>
        </row>
        <row r="31331">
          <cell r="A31331">
            <v>80030241</v>
          </cell>
          <cell r="B31331">
            <v>80030249</v>
          </cell>
          <cell r="C31331">
            <v>224325</v>
          </cell>
          <cell r="D31331" t="str">
            <v>PR</v>
          </cell>
          <cell r="E31331" t="str">
            <v>Capital</v>
          </cell>
          <cell r="F31331">
            <v>8.0000000000000002E-3</v>
          </cell>
          <cell r="G31331">
            <v>2</v>
          </cell>
          <cell r="H31331">
            <v>24.5</v>
          </cell>
          <cell r="I31331">
            <v>30.37</v>
          </cell>
          <cell r="J31331">
            <v>33.75</v>
          </cell>
          <cell r="K31331">
            <v>35.75</v>
          </cell>
          <cell r="L31331">
            <v>37.339999999999996</v>
          </cell>
          <cell r="M31331">
            <v>39.07</v>
          </cell>
          <cell r="N31331">
            <v>55.949999999999996</v>
          </cell>
          <cell r="O31331">
            <v>60.04</v>
          </cell>
          <cell r="P31331">
            <v>63.919999999999995</v>
          </cell>
          <cell r="Q31331">
            <v>66.320000000000007</v>
          </cell>
          <cell r="R31331">
            <v>68.09</v>
          </cell>
          <cell r="S31331">
            <v>3.26</v>
          </cell>
        </row>
        <row r="31332">
          <cell r="A31332">
            <v>80030250</v>
          </cell>
          <cell r="B31332">
            <v>80030250</v>
          </cell>
          <cell r="C31332">
            <v>224326</v>
          </cell>
          <cell r="D31332" t="str">
            <v>PR</v>
          </cell>
          <cell r="E31332" t="str">
            <v>Capital</v>
          </cell>
          <cell r="F31332">
            <v>8.0000000000000002E-3</v>
          </cell>
          <cell r="G31332">
            <v>1</v>
          </cell>
          <cell r="H31332">
            <v>15.97</v>
          </cell>
          <cell r="I31332">
            <v>19.75</v>
          </cell>
          <cell r="J31332">
            <v>26.270000000000003</v>
          </cell>
          <cell r="K31332">
            <v>29.200000000000003</v>
          </cell>
          <cell r="L31332">
            <v>33.059999999999995</v>
          </cell>
          <cell r="M31332">
            <v>37.879999999999995</v>
          </cell>
          <cell r="N31332">
            <v>64.900000000000006</v>
          </cell>
          <cell r="O31332">
            <v>65.02000000000001</v>
          </cell>
          <cell r="P31332">
            <v>86.42</v>
          </cell>
          <cell r="Q31332">
            <v>86.570000000000007</v>
          </cell>
          <cell r="R31332">
            <v>86.72</v>
          </cell>
          <cell r="S31332">
            <v>12.72</v>
          </cell>
        </row>
        <row r="31333">
          <cell r="A31333">
            <v>80030251</v>
          </cell>
          <cell r="B31333">
            <v>80030259</v>
          </cell>
          <cell r="C31333">
            <v>224328</v>
          </cell>
          <cell r="D31333" t="str">
            <v>PR</v>
          </cell>
          <cell r="E31333" t="str">
            <v>Capital</v>
          </cell>
          <cell r="F31333">
            <v>8.0000000000000002E-3</v>
          </cell>
          <cell r="G31333">
            <v>2</v>
          </cell>
          <cell r="H31333">
            <v>24.5</v>
          </cell>
          <cell r="I31333">
            <v>30.37</v>
          </cell>
          <cell r="J31333">
            <v>33.75</v>
          </cell>
          <cell r="K31333">
            <v>35.75</v>
          </cell>
          <cell r="L31333">
            <v>37.339999999999996</v>
          </cell>
          <cell r="M31333">
            <v>39.07</v>
          </cell>
          <cell r="N31333">
            <v>55.949999999999996</v>
          </cell>
          <cell r="O31333">
            <v>60.04</v>
          </cell>
          <cell r="P31333">
            <v>63.919999999999995</v>
          </cell>
          <cell r="Q31333">
            <v>66.320000000000007</v>
          </cell>
          <cell r="R31333">
            <v>68.09</v>
          </cell>
          <cell r="S31333">
            <v>3.26</v>
          </cell>
        </row>
        <row r="31334">
          <cell r="A31334">
            <v>80030260</v>
          </cell>
          <cell r="B31334">
            <v>80030260</v>
          </cell>
          <cell r="C31334">
            <v>224329</v>
          </cell>
          <cell r="D31334" t="str">
            <v>PR</v>
          </cell>
          <cell r="E31334" t="str">
            <v>Capital</v>
          </cell>
          <cell r="F31334">
            <v>8.0000000000000002E-3</v>
          </cell>
          <cell r="G31334">
            <v>1</v>
          </cell>
          <cell r="H31334">
            <v>15.97</v>
          </cell>
          <cell r="I31334">
            <v>19.75</v>
          </cell>
          <cell r="J31334">
            <v>26.270000000000003</v>
          </cell>
          <cell r="K31334">
            <v>29.200000000000003</v>
          </cell>
          <cell r="L31334">
            <v>33.059999999999995</v>
          </cell>
          <cell r="M31334">
            <v>37.879999999999995</v>
          </cell>
          <cell r="N31334">
            <v>64.900000000000006</v>
          </cell>
          <cell r="O31334">
            <v>65.02000000000001</v>
          </cell>
          <cell r="P31334">
            <v>86.42</v>
          </cell>
          <cell r="Q31334">
            <v>86.570000000000007</v>
          </cell>
          <cell r="R31334">
            <v>86.72</v>
          </cell>
          <cell r="S31334">
            <v>12.72</v>
          </cell>
        </row>
        <row r="31335">
          <cell r="A31335">
            <v>80030261</v>
          </cell>
          <cell r="B31335">
            <v>80030269</v>
          </cell>
          <cell r="C31335">
            <v>224331</v>
          </cell>
          <cell r="D31335" t="str">
            <v>PR</v>
          </cell>
          <cell r="E31335" t="str">
            <v>Capital</v>
          </cell>
          <cell r="F31335">
            <v>8.0000000000000002E-3</v>
          </cell>
          <cell r="G31335">
            <v>2</v>
          </cell>
          <cell r="H31335">
            <v>24.5</v>
          </cell>
          <cell r="I31335">
            <v>30.37</v>
          </cell>
          <cell r="J31335">
            <v>33.75</v>
          </cell>
          <cell r="K31335">
            <v>35.75</v>
          </cell>
          <cell r="L31335">
            <v>37.339999999999996</v>
          </cell>
          <cell r="M31335">
            <v>39.07</v>
          </cell>
          <cell r="N31335">
            <v>55.949999999999996</v>
          </cell>
          <cell r="O31335">
            <v>60.04</v>
          </cell>
          <cell r="P31335">
            <v>63.919999999999995</v>
          </cell>
          <cell r="Q31335">
            <v>66.320000000000007</v>
          </cell>
          <cell r="R31335">
            <v>68.09</v>
          </cell>
          <cell r="S31335">
            <v>3.26</v>
          </cell>
        </row>
        <row r="31336">
          <cell r="A31336">
            <v>80030270</v>
          </cell>
          <cell r="B31336">
            <v>80030270</v>
          </cell>
          <cell r="C31336">
            <v>224332</v>
          </cell>
          <cell r="D31336" t="str">
            <v>PR</v>
          </cell>
          <cell r="E31336" t="str">
            <v>Capital</v>
          </cell>
          <cell r="F31336">
            <v>8.0000000000000002E-3</v>
          </cell>
          <cell r="G31336">
            <v>1</v>
          </cell>
          <cell r="H31336">
            <v>15.97</v>
          </cell>
          <cell r="I31336">
            <v>19.75</v>
          </cell>
          <cell r="J31336">
            <v>26.270000000000003</v>
          </cell>
          <cell r="K31336">
            <v>29.200000000000003</v>
          </cell>
          <cell r="L31336">
            <v>33.059999999999995</v>
          </cell>
          <cell r="M31336">
            <v>37.879999999999995</v>
          </cell>
          <cell r="N31336">
            <v>64.900000000000006</v>
          </cell>
          <cell r="O31336">
            <v>65.02000000000001</v>
          </cell>
          <cell r="P31336">
            <v>86.42</v>
          </cell>
          <cell r="Q31336">
            <v>86.570000000000007</v>
          </cell>
          <cell r="R31336">
            <v>86.72</v>
          </cell>
          <cell r="S31336">
            <v>12.72</v>
          </cell>
        </row>
        <row r="31337">
          <cell r="A31337">
            <v>80030271</v>
          </cell>
          <cell r="B31337">
            <v>80030279</v>
          </cell>
          <cell r="C31337">
            <v>224334</v>
          </cell>
          <cell r="D31337" t="str">
            <v>PR</v>
          </cell>
          <cell r="E31337" t="str">
            <v>Capital</v>
          </cell>
          <cell r="F31337">
            <v>8.0000000000000002E-3</v>
          </cell>
          <cell r="G31337">
            <v>2</v>
          </cell>
          <cell r="H31337">
            <v>24.5</v>
          </cell>
          <cell r="I31337">
            <v>30.37</v>
          </cell>
          <cell r="J31337">
            <v>33.75</v>
          </cell>
          <cell r="K31337">
            <v>35.75</v>
          </cell>
          <cell r="L31337">
            <v>37.339999999999996</v>
          </cell>
          <cell r="M31337">
            <v>39.07</v>
          </cell>
          <cell r="N31337">
            <v>55.949999999999996</v>
          </cell>
          <cell r="O31337">
            <v>60.04</v>
          </cell>
          <cell r="P31337">
            <v>63.919999999999995</v>
          </cell>
          <cell r="Q31337">
            <v>66.320000000000007</v>
          </cell>
          <cell r="R31337">
            <v>68.09</v>
          </cell>
          <cell r="S31337">
            <v>3.26</v>
          </cell>
        </row>
        <row r="31338">
          <cell r="A31338">
            <v>80030280</v>
          </cell>
          <cell r="B31338">
            <v>80030280</v>
          </cell>
          <cell r="C31338">
            <v>224335</v>
          </cell>
          <cell r="D31338" t="str">
            <v>PR</v>
          </cell>
          <cell r="E31338" t="str">
            <v>Capital</v>
          </cell>
          <cell r="F31338">
            <v>8.0000000000000002E-3</v>
          </cell>
          <cell r="G31338">
            <v>1</v>
          </cell>
          <cell r="H31338">
            <v>15.97</v>
          </cell>
          <cell r="I31338">
            <v>19.75</v>
          </cell>
          <cell r="J31338">
            <v>26.270000000000003</v>
          </cell>
          <cell r="K31338">
            <v>29.200000000000003</v>
          </cell>
          <cell r="L31338">
            <v>33.059999999999995</v>
          </cell>
          <cell r="M31338">
            <v>37.879999999999995</v>
          </cell>
          <cell r="N31338">
            <v>64.900000000000006</v>
          </cell>
          <cell r="O31338">
            <v>65.02000000000001</v>
          </cell>
          <cell r="P31338">
            <v>86.42</v>
          </cell>
          <cell r="Q31338">
            <v>86.570000000000007</v>
          </cell>
          <cell r="R31338">
            <v>86.72</v>
          </cell>
          <cell r="S31338">
            <v>12.72</v>
          </cell>
        </row>
        <row r="31339">
          <cell r="A31339">
            <v>80030281</v>
          </cell>
          <cell r="B31339">
            <v>80030284</v>
          </cell>
          <cell r="C31339">
            <v>224337</v>
          </cell>
          <cell r="D31339" t="str">
            <v>PR</v>
          </cell>
          <cell r="E31339" t="str">
            <v>Capital</v>
          </cell>
          <cell r="F31339">
            <v>8.0000000000000002E-3</v>
          </cell>
          <cell r="G31339">
            <v>2</v>
          </cell>
          <cell r="H31339">
            <v>24.5</v>
          </cell>
          <cell r="I31339">
            <v>30.37</v>
          </cell>
          <cell r="J31339">
            <v>33.75</v>
          </cell>
          <cell r="K31339">
            <v>35.75</v>
          </cell>
          <cell r="L31339">
            <v>37.339999999999996</v>
          </cell>
          <cell r="M31339">
            <v>39.07</v>
          </cell>
          <cell r="N31339">
            <v>55.949999999999996</v>
          </cell>
          <cell r="O31339">
            <v>60.04</v>
          </cell>
          <cell r="P31339">
            <v>63.919999999999995</v>
          </cell>
          <cell r="Q31339">
            <v>66.320000000000007</v>
          </cell>
          <cell r="R31339">
            <v>68.09</v>
          </cell>
          <cell r="S31339">
            <v>3.26</v>
          </cell>
        </row>
        <row r="31340">
          <cell r="A31340">
            <v>80030285</v>
          </cell>
          <cell r="B31340">
            <v>80030285</v>
          </cell>
          <cell r="C31340">
            <v>224338</v>
          </cell>
          <cell r="D31340" t="str">
            <v>PR</v>
          </cell>
          <cell r="E31340" t="str">
            <v>Capital</v>
          </cell>
          <cell r="F31340">
            <v>8.0000000000000002E-3</v>
          </cell>
          <cell r="G31340">
            <v>1</v>
          </cell>
          <cell r="H31340">
            <v>15.97</v>
          </cell>
          <cell r="I31340">
            <v>19.75</v>
          </cell>
          <cell r="J31340">
            <v>26.270000000000003</v>
          </cell>
          <cell r="K31340">
            <v>29.200000000000003</v>
          </cell>
          <cell r="L31340">
            <v>33.059999999999995</v>
          </cell>
          <cell r="M31340">
            <v>37.879999999999995</v>
          </cell>
          <cell r="N31340">
            <v>64.900000000000006</v>
          </cell>
          <cell r="O31340">
            <v>65.02000000000001</v>
          </cell>
          <cell r="P31340">
            <v>86.42</v>
          </cell>
          <cell r="Q31340">
            <v>86.570000000000007</v>
          </cell>
          <cell r="R31340">
            <v>86.72</v>
          </cell>
          <cell r="S31340">
            <v>12.72</v>
          </cell>
        </row>
        <row r="31341">
          <cell r="A31341">
            <v>80030286</v>
          </cell>
          <cell r="B31341">
            <v>80030289</v>
          </cell>
          <cell r="C31341">
            <v>224340</v>
          </cell>
          <cell r="D31341" t="str">
            <v>PR</v>
          </cell>
          <cell r="E31341" t="str">
            <v>Capital</v>
          </cell>
          <cell r="F31341">
            <v>8.0000000000000002E-3</v>
          </cell>
          <cell r="G31341">
            <v>2</v>
          </cell>
          <cell r="H31341">
            <v>24.5</v>
          </cell>
          <cell r="I31341">
            <v>30.37</v>
          </cell>
          <cell r="J31341">
            <v>33.75</v>
          </cell>
          <cell r="K31341">
            <v>35.75</v>
          </cell>
          <cell r="L31341">
            <v>37.339999999999996</v>
          </cell>
          <cell r="M31341">
            <v>39.07</v>
          </cell>
          <cell r="N31341">
            <v>55.949999999999996</v>
          </cell>
          <cell r="O31341">
            <v>60.04</v>
          </cell>
          <cell r="P31341">
            <v>63.919999999999995</v>
          </cell>
          <cell r="Q31341">
            <v>66.320000000000007</v>
          </cell>
          <cell r="R31341">
            <v>68.09</v>
          </cell>
          <cell r="S31341">
            <v>3.26</v>
          </cell>
        </row>
        <row r="31342">
          <cell r="A31342">
            <v>80030290</v>
          </cell>
          <cell r="B31342">
            <v>80030290</v>
          </cell>
          <cell r="C31342">
            <v>224341</v>
          </cell>
          <cell r="D31342" t="str">
            <v>PR</v>
          </cell>
          <cell r="E31342" t="str">
            <v>Capital</v>
          </cell>
          <cell r="F31342">
            <v>8.0000000000000002E-3</v>
          </cell>
          <cell r="G31342">
            <v>1</v>
          </cell>
          <cell r="H31342">
            <v>15.97</v>
          </cell>
          <cell r="I31342">
            <v>19.75</v>
          </cell>
          <cell r="J31342">
            <v>26.270000000000003</v>
          </cell>
          <cell r="K31342">
            <v>29.200000000000003</v>
          </cell>
          <cell r="L31342">
            <v>33.059999999999995</v>
          </cell>
          <cell r="M31342">
            <v>37.879999999999995</v>
          </cell>
          <cell r="N31342">
            <v>64.900000000000006</v>
          </cell>
          <cell r="O31342">
            <v>65.02000000000001</v>
          </cell>
          <cell r="P31342">
            <v>86.42</v>
          </cell>
          <cell r="Q31342">
            <v>86.570000000000007</v>
          </cell>
          <cell r="R31342">
            <v>86.72</v>
          </cell>
          <cell r="S31342">
            <v>12.72</v>
          </cell>
        </row>
        <row r="31343">
          <cell r="A31343">
            <v>80030291</v>
          </cell>
          <cell r="B31343">
            <v>80030299</v>
          </cell>
          <cell r="C31343">
            <v>224343</v>
          </cell>
          <cell r="D31343" t="str">
            <v>PR</v>
          </cell>
          <cell r="E31343" t="str">
            <v>Capital</v>
          </cell>
          <cell r="F31343">
            <v>8.0000000000000002E-3</v>
          </cell>
          <cell r="G31343">
            <v>2</v>
          </cell>
          <cell r="H31343">
            <v>24.5</v>
          </cell>
          <cell r="I31343">
            <v>30.37</v>
          </cell>
          <cell r="J31343">
            <v>33.75</v>
          </cell>
          <cell r="K31343">
            <v>35.75</v>
          </cell>
          <cell r="L31343">
            <v>37.339999999999996</v>
          </cell>
          <cell r="M31343">
            <v>39.07</v>
          </cell>
          <cell r="N31343">
            <v>55.949999999999996</v>
          </cell>
          <cell r="O31343">
            <v>60.04</v>
          </cell>
          <cell r="P31343">
            <v>63.919999999999995</v>
          </cell>
          <cell r="Q31343">
            <v>66.320000000000007</v>
          </cell>
          <cell r="R31343">
            <v>68.09</v>
          </cell>
          <cell r="S31343">
            <v>3.26</v>
          </cell>
        </row>
        <row r="31344">
          <cell r="A31344">
            <v>80030300</v>
          </cell>
          <cell r="B31344">
            <v>80030300</v>
          </cell>
          <cell r="C31344">
            <v>224344</v>
          </cell>
          <cell r="D31344" t="str">
            <v>PR</v>
          </cell>
          <cell r="E31344" t="str">
            <v>Capital</v>
          </cell>
          <cell r="F31344">
            <v>8.0000000000000002E-3</v>
          </cell>
          <cell r="G31344">
            <v>1</v>
          </cell>
          <cell r="H31344">
            <v>15.97</v>
          </cell>
          <cell r="I31344">
            <v>19.75</v>
          </cell>
          <cell r="J31344">
            <v>26.270000000000003</v>
          </cell>
          <cell r="K31344">
            <v>29.200000000000003</v>
          </cell>
          <cell r="L31344">
            <v>33.059999999999995</v>
          </cell>
          <cell r="M31344">
            <v>37.879999999999995</v>
          </cell>
          <cell r="N31344">
            <v>64.900000000000006</v>
          </cell>
          <cell r="O31344">
            <v>65.02000000000001</v>
          </cell>
          <cell r="P31344">
            <v>86.42</v>
          </cell>
          <cell r="Q31344">
            <v>86.570000000000007</v>
          </cell>
          <cell r="R31344">
            <v>86.72</v>
          </cell>
          <cell r="S31344">
            <v>12.72</v>
          </cell>
        </row>
        <row r="31345">
          <cell r="A31345">
            <v>80030301</v>
          </cell>
          <cell r="B31345">
            <v>80030309</v>
          </cell>
          <cell r="C31345">
            <v>224346</v>
          </cell>
          <cell r="D31345" t="str">
            <v>PR</v>
          </cell>
          <cell r="E31345" t="str">
            <v>Capital</v>
          </cell>
          <cell r="F31345">
            <v>8.0000000000000002E-3</v>
          </cell>
          <cell r="G31345">
            <v>2</v>
          </cell>
          <cell r="H31345">
            <v>24.5</v>
          </cell>
          <cell r="I31345">
            <v>30.37</v>
          </cell>
          <cell r="J31345">
            <v>33.75</v>
          </cell>
          <cell r="K31345">
            <v>35.75</v>
          </cell>
          <cell r="L31345">
            <v>37.339999999999996</v>
          </cell>
          <cell r="M31345">
            <v>39.07</v>
          </cell>
          <cell r="N31345">
            <v>55.949999999999996</v>
          </cell>
          <cell r="O31345">
            <v>60.04</v>
          </cell>
          <cell r="P31345">
            <v>63.919999999999995</v>
          </cell>
          <cell r="Q31345">
            <v>66.320000000000007</v>
          </cell>
          <cell r="R31345">
            <v>68.09</v>
          </cell>
          <cell r="S31345">
            <v>3.26</v>
          </cell>
        </row>
        <row r="31346">
          <cell r="A31346">
            <v>80030310</v>
          </cell>
          <cell r="B31346">
            <v>80030310</v>
          </cell>
          <cell r="C31346">
            <v>224347</v>
          </cell>
          <cell r="D31346" t="str">
            <v>PR</v>
          </cell>
          <cell r="E31346" t="str">
            <v>Capital</v>
          </cell>
          <cell r="F31346">
            <v>8.0000000000000002E-3</v>
          </cell>
          <cell r="G31346">
            <v>1</v>
          </cell>
          <cell r="H31346">
            <v>15.97</v>
          </cell>
          <cell r="I31346">
            <v>19.75</v>
          </cell>
          <cell r="J31346">
            <v>26.270000000000003</v>
          </cell>
          <cell r="K31346">
            <v>29.200000000000003</v>
          </cell>
          <cell r="L31346">
            <v>33.059999999999995</v>
          </cell>
          <cell r="M31346">
            <v>37.879999999999995</v>
          </cell>
          <cell r="N31346">
            <v>64.900000000000006</v>
          </cell>
          <cell r="O31346">
            <v>65.02000000000001</v>
          </cell>
          <cell r="P31346">
            <v>86.42</v>
          </cell>
          <cell r="Q31346">
            <v>86.570000000000007</v>
          </cell>
          <cell r="R31346">
            <v>86.72</v>
          </cell>
          <cell r="S31346">
            <v>12.72</v>
          </cell>
        </row>
        <row r="31347">
          <cell r="A31347">
            <v>80030311</v>
          </cell>
          <cell r="B31347">
            <v>80030319</v>
          </cell>
          <cell r="C31347">
            <v>224349</v>
          </cell>
          <cell r="D31347" t="str">
            <v>PR</v>
          </cell>
          <cell r="E31347" t="str">
            <v>Capital</v>
          </cell>
          <cell r="F31347">
            <v>8.0000000000000002E-3</v>
          </cell>
          <cell r="G31347">
            <v>2</v>
          </cell>
          <cell r="H31347">
            <v>24.5</v>
          </cell>
          <cell r="I31347">
            <v>30.37</v>
          </cell>
          <cell r="J31347">
            <v>33.75</v>
          </cell>
          <cell r="K31347">
            <v>35.75</v>
          </cell>
          <cell r="L31347">
            <v>37.339999999999996</v>
          </cell>
          <cell r="M31347">
            <v>39.07</v>
          </cell>
          <cell r="N31347">
            <v>55.949999999999996</v>
          </cell>
          <cell r="O31347">
            <v>60.04</v>
          </cell>
          <cell r="P31347">
            <v>63.919999999999995</v>
          </cell>
          <cell r="Q31347">
            <v>66.320000000000007</v>
          </cell>
          <cell r="R31347">
            <v>68.09</v>
          </cell>
          <cell r="S31347">
            <v>3.26</v>
          </cell>
        </row>
        <row r="31348">
          <cell r="A31348">
            <v>80030320</v>
          </cell>
          <cell r="B31348">
            <v>80030320</v>
          </cell>
          <cell r="C31348">
            <v>224350</v>
          </cell>
          <cell r="D31348" t="str">
            <v>PR</v>
          </cell>
          <cell r="E31348" t="str">
            <v>Capital</v>
          </cell>
          <cell r="F31348">
            <v>8.0000000000000002E-3</v>
          </cell>
          <cell r="G31348">
            <v>1</v>
          </cell>
          <cell r="H31348">
            <v>15.97</v>
          </cell>
          <cell r="I31348">
            <v>19.75</v>
          </cell>
          <cell r="J31348">
            <v>26.270000000000003</v>
          </cell>
          <cell r="K31348">
            <v>29.200000000000003</v>
          </cell>
          <cell r="L31348">
            <v>33.059999999999995</v>
          </cell>
          <cell r="M31348">
            <v>37.879999999999995</v>
          </cell>
          <cell r="N31348">
            <v>64.900000000000006</v>
          </cell>
          <cell r="O31348">
            <v>65.02000000000001</v>
          </cell>
          <cell r="P31348">
            <v>86.42</v>
          </cell>
          <cell r="Q31348">
            <v>86.570000000000007</v>
          </cell>
          <cell r="R31348">
            <v>86.72</v>
          </cell>
          <cell r="S31348">
            <v>12.72</v>
          </cell>
        </row>
        <row r="31349">
          <cell r="A31349">
            <v>80030321</v>
          </cell>
          <cell r="B31349">
            <v>80030329</v>
          </cell>
          <cell r="C31349">
            <v>224352</v>
          </cell>
          <cell r="D31349" t="str">
            <v>PR</v>
          </cell>
          <cell r="E31349" t="str">
            <v>Capital</v>
          </cell>
          <cell r="F31349">
            <v>8.0000000000000002E-3</v>
          </cell>
          <cell r="G31349">
            <v>2</v>
          </cell>
          <cell r="H31349">
            <v>24.5</v>
          </cell>
          <cell r="I31349">
            <v>30.37</v>
          </cell>
          <cell r="J31349">
            <v>33.75</v>
          </cell>
          <cell r="K31349">
            <v>35.75</v>
          </cell>
          <cell r="L31349">
            <v>37.339999999999996</v>
          </cell>
          <cell r="M31349">
            <v>39.07</v>
          </cell>
          <cell r="N31349">
            <v>55.949999999999996</v>
          </cell>
          <cell r="O31349">
            <v>60.04</v>
          </cell>
          <cell r="P31349">
            <v>63.919999999999995</v>
          </cell>
          <cell r="Q31349">
            <v>66.320000000000007</v>
          </cell>
          <cell r="R31349">
            <v>68.09</v>
          </cell>
          <cell r="S31349">
            <v>3.26</v>
          </cell>
        </row>
        <row r="31350">
          <cell r="A31350">
            <v>80030330</v>
          </cell>
          <cell r="B31350">
            <v>80030330</v>
          </cell>
          <cell r="C31350">
            <v>224353</v>
          </cell>
          <cell r="D31350" t="str">
            <v>PR</v>
          </cell>
          <cell r="E31350" t="str">
            <v>Capital</v>
          </cell>
          <cell r="F31350">
            <v>8.0000000000000002E-3</v>
          </cell>
          <cell r="G31350">
            <v>1</v>
          </cell>
          <cell r="H31350">
            <v>15.97</v>
          </cell>
          <cell r="I31350">
            <v>19.75</v>
          </cell>
          <cell r="J31350">
            <v>26.270000000000003</v>
          </cell>
          <cell r="K31350">
            <v>29.200000000000003</v>
          </cell>
          <cell r="L31350">
            <v>33.059999999999995</v>
          </cell>
          <cell r="M31350">
            <v>37.879999999999995</v>
          </cell>
          <cell r="N31350">
            <v>64.900000000000006</v>
          </cell>
          <cell r="O31350">
            <v>65.02000000000001</v>
          </cell>
          <cell r="P31350">
            <v>86.42</v>
          </cell>
          <cell r="Q31350">
            <v>86.570000000000007</v>
          </cell>
          <cell r="R31350">
            <v>86.72</v>
          </cell>
          <cell r="S31350">
            <v>12.72</v>
          </cell>
        </row>
        <row r="31351">
          <cell r="A31351">
            <v>80030331</v>
          </cell>
          <cell r="B31351">
            <v>80030339</v>
          </cell>
          <cell r="C31351">
            <v>224355</v>
          </cell>
          <cell r="D31351" t="str">
            <v>PR</v>
          </cell>
          <cell r="E31351" t="str">
            <v>Capital</v>
          </cell>
          <cell r="F31351">
            <v>8.0000000000000002E-3</v>
          </cell>
          <cell r="G31351">
            <v>2</v>
          </cell>
          <cell r="H31351">
            <v>24.5</v>
          </cell>
          <cell r="I31351">
            <v>30.37</v>
          </cell>
          <cell r="J31351">
            <v>33.75</v>
          </cell>
          <cell r="K31351">
            <v>35.75</v>
          </cell>
          <cell r="L31351">
            <v>37.339999999999996</v>
          </cell>
          <cell r="M31351">
            <v>39.07</v>
          </cell>
          <cell r="N31351">
            <v>55.949999999999996</v>
          </cell>
          <cell r="O31351">
            <v>60.04</v>
          </cell>
          <cell r="P31351">
            <v>63.919999999999995</v>
          </cell>
          <cell r="Q31351">
            <v>66.320000000000007</v>
          </cell>
          <cell r="R31351">
            <v>68.09</v>
          </cell>
          <cell r="S31351">
            <v>3.26</v>
          </cell>
        </row>
        <row r="31352">
          <cell r="A31352">
            <v>80030340</v>
          </cell>
          <cell r="B31352">
            <v>80030340</v>
          </cell>
          <cell r="C31352">
            <v>224356</v>
          </cell>
          <cell r="D31352" t="str">
            <v>PR</v>
          </cell>
          <cell r="E31352" t="str">
            <v>Capital</v>
          </cell>
          <cell r="F31352">
            <v>8.0000000000000002E-3</v>
          </cell>
          <cell r="G31352">
            <v>1</v>
          </cell>
          <cell r="H31352">
            <v>15.97</v>
          </cell>
          <cell r="I31352">
            <v>19.75</v>
          </cell>
          <cell r="J31352">
            <v>26.270000000000003</v>
          </cell>
          <cell r="K31352">
            <v>29.200000000000003</v>
          </cell>
          <cell r="L31352">
            <v>33.059999999999995</v>
          </cell>
          <cell r="M31352">
            <v>37.879999999999995</v>
          </cell>
          <cell r="N31352">
            <v>64.900000000000006</v>
          </cell>
          <cell r="O31352">
            <v>65.02000000000001</v>
          </cell>
          <cell r="P31352">
            <v>86.42</v>
          </cell>
          <cell r="Q31352">
            <v>86.570000000000007</v>
          </cell>
          <cell r="R31352">
            <v>86.72</v>
          </cell>
          <cell r="S31352">
            <v>12.72</v>
          </cell>
        </row>
        <row r="31353">
          <cell r="A31353">
            <v>80030341</v>
          </cell>
          <cell r="B31353">
            <v>80030359</v>
          </cell>
          <cell r="C31353">
            <v>224358</v>
          </cell>
          <cell r="D31353" t="str">
            <v>PR</v>
          </cell>
          <cell r="E31353" t="str">
            <v>Capital</v>
          </cell>
          <cell r="F31353">
            <v>8.0000000000000002E-3</v>
          </cell>
          <cell r="G31353">
            <v>2</v>
          </cell>
          <cell r="H31353">
            <v>24.5</v>
          </cell>
          <cell r="I31353">
            <v>30.37</v>
          </cell>
          <cell r="J31353">
            <v>33.75</v>
          </cell>
          <cell r="K31353">
            <v>35.75</v>
          </cell>
          <cell r="L31353">
            <v>37.339999999999996</v>
          </cell>
          <cell r="M31353">
            <v>39.07</v>
          </cell>
          <cell r="N31353">
            <v>55.949999999999996</v>
          </cell>
          <cell r="O31353">
            <v>60.04</v>
          </cell>
          <cell r="P31353">
            <v>63.919999999999995</v>
          </cell>
          <cell r="Q31353">
            <v>66.320000000000007</v>
          </cell>
          <cell r="R31353">
            <v>68.09</v>
          </cell>
          <cell r="S31353">
            <v>3.26</v>
          </cell>
        </row>
        <row r="31354">
          <cell r="A31354">
            <v>80030360</v>
          </cell>
          <cell r="B31354">
            <v>80030360</v>
          </cell>
          <cell r="C31354">
            <v>224359</v>
          </cell>
          <cell r="D31354" t="str">
            <v>PR</v>
          </cell>
          <cell r="E31354" t="str">
            <v>Capital</v>
          </cell>
          <cell r="F31354">
            <v>8.0000000000000002E-3</v>
          </cell>
          <cell r="G31354">
            <v>1</v>
          </cell>
          <cell r="H31354">
            <v>15.97</v>
          </cell>
          <cell r="I31354">
            <v>19.75</v>
          </cell>
          <cell r="J31354">
            <v>26.270000000000003</v>
          </cell>
          <cell r="K31354">
            <v>29.200000000000003</v>
          </cell>
          <cell r="L31354">
            <v>33.059999999999995</v>
          </cell>
          <cell r="M31354">
            <v>37.879999999999995</v>
          </cell>
          <cell r="N31354">
            <v>64.900000000000006</v>
          </cell>
          <cell r="O31354">
            <v>65.02000000000001</v>
          </cell>
          <cell r="P31354">
            <v>86.42</v>
          </cell>
          <cell r="Q31354">
            <v>86.570000000000007</v>
          </cell>
          <cell r="R31354">
            <v>86.72</v>
          </cell>
          <cell r="S31354">
            <v>12.72</v>
          </cell>
        </row>
        <row r="31355">
          <cell r="A31355">
            <v>80030361</v>
          </cell>
          <cell r="B31355">
            <v>80030369</v>
          </cell>
          <cell r="C31355">
            <v>224361</v>
          </cell>
          <cell r="D31355" t="str">
            <v>PR</v>
          </cell>
          <cell r="E31355" t="str">
            <v>Capital</v>
          </cell>
          <cell r="F31355">
            <v>8.0000000000000002E-3</v>
          </cell>
          <cell r="G31355">
            <v>2</v>
          </cell>
          <cell r="H31355">
            <v>24.5</v>
          </cell>
          <cell r="I31355">
            <v>30.37</v>
          </cell>
          <cell r="J31355">
            <v>33.75</v>
          </cell>
          <cell r="K31355">
            <v>35.75</v>
          </cell>
          <cell r="L31355">
            <v>37.339999999999996</v>
          </cell>
          <cell r="M31355">
            <v>39.07</v>
          </cell>
          <cell r="N31355">
            <v>55.949999999999996</v>
          </cell>
          <cell r="O31355">
            <v>60.04</v>
          </cell>
          <cell r="P31355">
            <v>63.919999999999995</v>
          </cell>
          <cell r="Q31355">
            <v>66.320000000000007</v>
          </cell>
          <cell r="R31355">
            <v>68.09</v>
          </cell>
          <cell r="S31355">
            <v>3.26</v>
          </cell>
        </row>
        <row r="31356">
          <cell r="A31356">
            <v>80030370</v>
          </cell>
          <cell r="B31356">
            <v>80030370</v>
          </cell>
          <cell r="C31356">
            <v>224362</v>
          </cell>
          <cell r="D31356" t="str">
            <v>PR</v>
          </cell>
          <cell r="E31356" t="str">
            <v>Capital</v>
          </cell>
          <cell r="F31356">
            <v>8.0000000000000002E-3</v>
          </cell>
          <cell r="G31356">
            <v>1</v>
          </cell>
          <cell r="H31356">
            <v>15.97</v>
          </cell>
          <cell r="I31356">
            <v>19.75</v>
          </cell>
          <cell r="J31356">
            <v>26.270000000000003</v>
          </cell>
          <cell r="K31356">
            <v>29.200000000000003</v>
          </cell>
          <cell r="L31356">
            <v>33.059999999999995</v>
          </cell>
          <cell r="M31356">
            <v>37.879999999999995</v>
          </cell>
          <cell r="N31356">
            <v>64.900000000000006</v>
          </cell>
          <cell r="O31356">
            <v>65.02000000000001</v>
          </cell>
          <cell r="P31356">
            <v>86.42</v>
          </cell>
          <cell r="Q31356">
            <v>86.570000000000007</v>
          </cell>
          <cell r="R31356">
            <v>86.72</v>
          </cell>
          <cell r="S31356">
            <v>12.72</v>
          </cell>
        </row>
        <row r="31357">
          <cell r="A31357">
            <v>80030371</v>
          </cell>
          <cell r="B31357">
            <v>80030375</v>
          </cell>
          <cell r="C31357">
            <v>224364</v>
          </cell>
          <cell r="D31357" t="str">
            <v>PR</v>
          </cell>
          <cell r="E31357" t="str">
            <v>Capital</v>
          </cell>
          <cell r="F31357">
            <v>8.0000000000000002E-3</v>
          </cell>
          <cell r="G31357">
            <v>2</v>
          </cell>
          <cell r="H31357">
            <v>24.5</v>
          </cell>
          <cell r="I31357">
            <v>30.37</v>
          </cell>
          <cell r="J31357">
            <v>33.75</v>
          </cell>
          <cell r="K31357">
            <v>35.75</v>
          </cell>
          <cell r="L31357">
            <v>37.339999999999996</v>
          </cell>
          <cell r="M31357">
            <v>39.07</v>
          </cell>
          <cell r="N31357">
            <v>55.949999999999996</v>
          </cell>
          <cell r="O31357">
            <v>60.04</v>
          </cell>
          <cell r="P31357">
            <v>63.919999999999995</v>
          </cell>
          <cell r="Q31357">
            <v>66.320000000000007</v>
          </cell>
          <cell r="R31357">
            <v>68.09</v>
          </cell>
          <cell r="S31357">
            <v>3.26</v>
          </cell>
        </row>
        <row r="31358">
          <cell r="A31358">
            <v>80030376</v>
          </cell>
          <cell r="B31358">
            <v>80030376</v>
          </cell>
          <cell r="C31358">
            <v>224365</v>
          </cell>
          <cell r="D31358" t="str">
            <v>PR</v>
          </cell>
          <cell r="E31358" t="str">
            <v>Capital</v>
          </cell>
          <cell r="F31358">
            <v>8.0000000000000002E-3</v>
          </cell>
          <cell r="G31358">
            <v>1</v>
          </cell>
          <cell r="H31358">
            <v>15.97</v>
          </cell>
          <cell r="I31358">
            <v>19.75</v>
          </cell>
          <cell r="J31358">
            <v>26.270000000000003</v>
          </cell>
          <cell r="K31358">
            <v>29.200000000000003</v>
          </cell>
          <cell r="L31358">
            <v>33.059999999999995</v>
          </cell>
          <cell r="M31358">
            <v>37.879999999999995</v>
          </cell>
          <cell r="N31358">
            <v>64.900000000000006</v>
          </cell>
          <cell r="O31358">
            <v>65.02000000000001</v>
          </cell>
          <cell r="P31358">
            <v>86.42</v>
          </cell>
          <cell r="Q31358">
            <v>86.570000000000007</v>
          </cell>
          <cell r="R31358">
            <v>86.72</v>
          </cell>
          <cell r="S31358">
            <v>12.72</v>
          </cell>
        </row>
        <row r="31359">
          <cell r="A31359">
            <v>80030377</v>
          </cell>
          <cell r="B31359">
            <v>80030377</v>
          </cell>
          <cell r="C31359">
            <v>224366</v>
          </cell>
          <cell r="D31359" t="str">
            <v>PR</v>
          </cell>
          <cell r="E31359" t="str">
            <v>Capital</v>
          </cell>
          <cell r="F31359">
            <v>8.0000000000000002E-3</v>
          </cell>
          <cell r="G31359">
            <v>2</v>
          </cell>
          <cell r="H31359">
            <v>24.5</v>
          </cell>
          <cell r="I31359">
            <v>30.37</v>
          </cell>
          <cell r="J31359">
            <v>33.75</v>
          </cell>
          <cell r="K31359">
            <v>35.75</v>
          </cell>
          <cell r="L31359">
            <v>37.339999999999996</v>
          </cell>
          <cell r="M31359">
            <v>39.07</v>
          </cell>
          <cell r="N31359">
            <v>55.949999999999996</v>
          </cell>
          <cell r="O31359">
            <v>60.04</v>
          </cell>
          <cell r="P31359">
            <v>63.919999999999995</v>
          </cell>
          <cell r="Q31359">
            <v>66.320000000000007</v>
          </cell>
          <cell r="R31359">
            <v>68.09</v>
          </cell>
          <cell r="S31359">
            <v>3.26</v>
          </cell>
        </row>
        <row r="31360">
          <cell r="A31360">
            <v>80030378</v>
          </cell>
          <cell r="B31360">
            <v>80030378</v>
          </cell>
          <cell r="C31360">
            <v>224367</v>
          </cell>
          <cell r="D31360" t="str">
            <v>PR</v>
          </cell>
          <cell r="E31360" t="str">
            <v>Capital</v>
          </cell>
          <cell r="F31360">
            <v>8.0000000000000002E-3</v>
          </cell>
          <cell r="G31360">
            <v>1</v>
          </cell>
          <cell r="H31360">
            <v>15.97</v>
          </cell>
          <cell r="I31360">
            <v>19.75</v>
          </cell>
          <cell r="J31360">
            <v>26.270000000000003</v>
          </cell>
          <cell r="K31360">
            <v>29.200000000000003</v>
          </cell>
          <cell r="L31360">
            <v>33.059999999999995</v>
          </cell>
          <cell r="M31360">
            <v>37.879999999999995</v>
          </cell>
          <cell r="N31360">
            <v>64.900000000000006</v>
          </cell>
          <cell r="O31360">
            <v>65.02000000000001</v>
          </cell>
          <cell r="P31360">
            <v>86.42</v>
          </cell>
          <cell r="Q31360">
            <v>86.570000000000007</v>
          </cell>
          <cell r="R31360">
            <v>86.72</v>
          </cell>
          <cell r="S31360">
            <v>12.72</v>
          </cell>
        </row>
        <row r="31361">
          <cell r="A31361">
            <v>80030379</v>
          </cell>
          <cell r="B31361">
            <v>80030379</v>
          </cell>
          <cell r="C31361">
            <v>224368</v>
          </cell>
          <cell r="D31361" t="str">
            <v>PR</v>
          </cell>
          <cell r="E31361" t="str">
            <v>Capital</v>
          </cell>
          <cell r="F31361">
            <v>8.0000000000000002E-3</v>
          </cell>
          <cell r="G31361">
            <v>2</v>
          </cell>
          <cell r="H31361">
            <v>24.5</v>
          </cell>
          <cell r="I31361">
            <v>30.37</v>
          </cell>
          <cell r="J31361">
            <v>33.75</v>
          </cell>
          <cell r="K31361">
            <v>35.75</v>
          </cell>
          <cell r="L31361">
            <v>37.339999999999996</v>
          </cell>
          <cell r="M31361">
            <v>39.07</v>
          </cell>
          <cell r="N31361">
            <v>55.949999999999996</v>
          </cell>
          <cell r="O31361">
            <v>60.04</v>
          </cell>
          <cell r="P31361">
            <v>63.919999999999995</v>
          </cell>
          <cell r="Q31361">
            <v>66.320000000000007</v>
          </cell>
          <cell r="R31361">
            <v>68.09</v>
          </cell>
          <cell r="S31361">
            <v>3.26</v>
          </cell>
        </row>
        <row r="31362">
          <cell r="A31362">
            <v>80030380</v>
          </cell>
          <cell r="B31362">
            <v>80030380</v>
          </cell>
          <cell r="C31362">
            <v>224369</v>
          </cell>
          <cell r="D31362" t="str">
            <v>PR</v>
          </cell>
          <cell r="E31362" t="str">
            <v>Capital</v>
          </cell>
          <cell r="F31362">
            <v>8.0000000000000002E-3</v>
          </cell>
          <cell r="G31362">
            <v>1</v>
          </cell>
          <cell r="H31362">
            <v>15.97</v>
          </cell>
          <cell r="I31362">
            <v>19.75</v>
          </cell>
          <cell r="J31362">
            <v>26.270000000000003</v>
          </cell>
          <cell r="K31362">
            <v>29.200000000000003</v>
          </cell>
          <cell r="L31362">
            <v>33.059999999999995</v>
          </cell>
          <cell r="M31362">
            <v>37.879999999999995</v>
          </cell>
          <cell r="N31362">
            <v>64.900000000000006</v>
          </cell>
          <cell r="O31362">
            <v>65.02000000000001</v>
          </cell>
          <cell r="P31362">
            <v>86.42</v>
          </cell>
          <cell r="Q31362">
            <v>86.570000000000007</v>
          </cell>
          <cell r="R31362">
            <v>86.72</v>
          </cell>
          <cell r="S31362">
            <v>12.72</v>
          </cell>
        </row>
        <row r="31363">
          <cell r="A31363">
            <v>80030381</v>
          </cell>
          <cell r="B31363">
            <v>80030382</v>
          </cell>
          <cell r="C31363">
            <v>224371</v>
          </cell>
          <cell r="D31363" t="str">
            <v>PR</v>
          </cell>
          <cell r="E31363" t="str">
            <v>Capital</v>
          </cell>
          <cell r="F31363">
            <v>8.0000000000000002E-3</v>
          </cell>
          <cell r="G31363">
            <v>2</v>
          </cell>
          <cell r="H31363">
            <v>24.5</v>
          </cell>
          <cell r="I31363">
            <v>30.37</v>
          </cell>
          <cell r="J31363">
            <v>33.75</v>
          </cell>
          <cell r="K31363">
            <v>35.75</v>
          </cell>
          <cell r="L31363">
            <v>37.339999999999996</v>
          </cell>
          <cell r="M31363">
            <v>39.07</v>
          </cell>
          <cell r="N31363">
            <v>55.949999999999996</v>
          </cell>
          <cell r="O31363">
            <v>60.04</v>
          </cell>
          <cell r="P31363">
            <v>63.919999999999995</v>
          </cell>
          <cell r="Q31363">
            <v>66.320000000000007</v>
          </cell>
          <cell r="R31363">
            <v>68.09</v>
          </cell>
          <cell r="S31363">
            <v>3.26</v>
          </cell>
        </row>
        <row r="31364">
          <cell r="A31364">
            <v>80030383</v>
          </cell>
          <cell r="B31364">
            <v>80030383</v>
          </cell>
          <cell r="C31364">
            <v>224372</v>
          </cell>
          <cell r="D31364" t="str">
            <v>PR</v>
          </cell>
          <cell r="E31364" t="str">
            <v>Capital</v>
          </cell>
          <cell r="F31364">
            <v>8.0000000000000002E-3</v>
          </cell>
          <cell r="G31364">
            <v>1</v>
          </cell>
          <cell r="H31364">
            <v>15.97</v>
          </cell>
          <cell r="I31364">
            <v>19.75</v>
          </cell>
          <cell r="J31364">
            <v>26.270000000000003</v>
          </cell>
          <cell r="K31364">
            <v>29.200000000000003</v>
          </cell>
          <cell r="L31364">
            <v>33.059999999999995</v>
          </cell>
          <cell r="M31364">
            <v>37.879999999999995</v>
          </cell>
          <cell r="N31364">
            <v>64.900000000000006</v>
          </cell>
          <cell r="O31364">
            <v>65.02000000000001</v>
          </cell>
          <cell r="P31364">
            <v>86.42</v>
          </cell>
          <cell r="Q31364">
            <v>86.570000000000007</v>
          </cell>
          <cell r="R31364">
            <v>86.72</v>
          </cell>
          <cell r="S31364">
            <v>12.72</v>
          </cell>
        </row>
        <row r="31365">
          <cell r="A31365">
            <v>80030384</v>
          </cell>
          <cell r="B31365">
            <v>80030389</v>
          </cell>
          <cell r="C31365">
            <v>224374</v>
          </cell>
          <cell r="D31365" t="str">
            <v>PR</v>
          </cell>
          <cell r="E31365" t="str">
            <v>Capital</v>
          </cell>
          <cell r="F31365">
            <v>8.0000000000000002E-3</v>
          </cell>
          <cell r="G31365">
            <v>2</v>
          </cell>
          <cell r="H31365">
            <v>24.5</v>
          </cell>
          <cell r="I31365">
            <v>30.37</v>
          </cell>
          <cell r="J31365">
            <v>33.75</v>
          </cell>
          <cell r="K31365">
            <v>35.75</v>
          </cell>
          <cell r="L31365">
            <v>37.339999999999996</v>
          </cell>
          <cell r="M31365">
            <v>39.07</v>
          </cell>
          <cell r="N31365">
            <v>55.949999999999996</v>
          </cell>
          <cell r="O31365">
            <v>60.04</v>
          </cell>
          <cell r="P31365">
            <v>63.919999999999995</v>
          </cell>
          <cell r="Q31365">
            <v>66.320000000000007</v>
          </cell>
          <cell r="R31365">
            <v>68.09</v>
          </cell>
          <cell r="S31365">
            <v>3.26</v>
          </cell>
        </row>
        <row r="31366">
          <cell r="A31366">
            <v>80030390</v>
          </cell>
          <cell r="B31366">
            <v>80030390</v>
          </cell>
          <cell r="C31366">
            <v>224375</v>
          </cell>
          <cell r="D31366" t="str">
            <v>PR</v>
          </cell>
          <cell r="E31366" t="str">
            <v>Capital</v>
          </cell>
          <cell r="F31366">
            <v>8.0000000000000002E-3</v>
          </cell>
          <cell r="G31366">
            <v>1</v>
          </cell>
          <cell r="H31366">
            <v>15.97</v>
          </cell>
          <cell r="I31366">
            <v>19.75</v>
          </cell>
          <cell r="J31366">
            <v>26.270000000000003</v>
          </cell>
          <cell r="K31366">
            <v>29.200000000000003</v>
          </cell>
          <cell r="L31366">
            <v>33.059999999999995</v>
          </cell>
          <cell r="M31366">
            <v>37.879999999999995</v>
          </cell>
          <cell r="N31366">
            <v>64.900000000000006</v>
          </cell>
          <cell r="O31366">
            <v>65.02000000000001</v>
          </cell>
          <cell r="P31366">
            <v>86.42</v>
          </cell>
          <cell r="Q31366">
            <v>86.570000000000007</v>
          </cell>
          <cell r="R31366">
            <v>86.72</v>
          </cell>
          <cell r="S31366">
            <v>12.72</v>
          </cell>
        </row>
        <row r="31367">
          <cell r="A31367">
            <v>80030391</v>
          </cell>
          <cell r="B31367">
            <v>80030399</v>
          </cell>
          <cell r="C31367">
            <v>224377</v>
          </cell>
          <cell r="D31367" t="str">
            <v>PR</v>
          </cell>
          <cell r="E31367" t="str">
            <v>Capital</v>
          </cell>
          <cell r="F31367">
            <v>8.0000000000000002E-3</v>
          </cell>
          <cell r="G31367">
            <v>2</v>
          </cell>
          <cell r="H31367">
            <v>24.5</v>
          </cell>
          <cell r="I31367">
            <v>30.37</v>
          </cell>
          <cell r="J31367">
            <v>33.75</v>
          </cell>
          <cell r="K31367">
            <v>35.75</v>
          </cell>
          <cell r="L31367">
            <v>37.339999999999996</v>
          </cell>
          <cell r="M31367">
            <v>39.07</v>
          </cell>
          <cell r="N31367">
            <v>55.949999999999996</v>
          </cell>
          <cell r="O31367">
            <v>60.04</v>
          </cell>
          <cell r="P31367">
            <v>63.919999999999995</v>
          </cell>
          <cell r="Q31367">
            <v>66.320000000000007</v>
          </cell>
          <cell r="R31367">
            <v>68.09</v>
          </cell>
          <cell r="S31367">
            <v>3.26</v>
          </cell>
        </row>
        <row r="31368">
          <cell r="A31368">
            <v>80030400</v>
          </cell>
          <cell r="B31368">
            <v>80030400</v>
          </cell>
          <cell r="C31368">
            <v>224378</v>
          </cell>
          <cell r="D31368" t="str">
            <v>PR</v>
          </cell>
          <cell r="E31368" t="str">
            <v>Capital</v>
          </cell>
          <cell r="F31368">
            <v>8.0000000000000002E-3</v>
          </cell>
          <cell r="G31368">
            <v>1</v>
          </cell>
          <cell r="H31368">
            <v>15.97</v>
          </cell>
          <cell r="I31368">
            <v>19.75</v>
          </cell>
          <cell r="J31368">
            <v>26.270000000000003</v>
          </cell>
          <cell r="K31368">
            <v>29.200000000000003</v>
          </cell>
          <cell r="L31368">
            <v>33.059999999999995</v>
          </cell>
          <cell r="M31368">
            <v>37.879999999999995</v>
          </cell>
          <cell r="N31368">
            <v>64.900000000000006</v>
          </cell>
          <cell r="O31368">
            <v>65.02000000000001</v>
          </cell>
          <cell r="P31368">
            <v>86.42</v>
          </cell>
          <cell r="Q31368">
            <v>86.570000000000007</v>
          </cell>
          <cell r="R31368">
            <v>86.72</v>
          </cell>
          <cell r="S31368">
            <v>12.72</v>
          </cell>
        </row>
        <row r="31369">
          <cell r="A31369">
            <v>80030401</v>
          </cell>
          <cell r="B31369">
            <v>80030401</v>
          </cell>
          <cell r="C31369">
            <v>224379</v>
          </cell>
          <cell r="D31369" t="str">
            <v>PR</v>
          </cell>
          <cell r="E31369" t="str">
            <v>Capital</v>
          </cell>
          <cell r="F31369">
            <v>8.0000000000000002E-3</v>
          </cell>
          <cell r="G31369">
            <v>2</v>
          </cell>
          <cell r="H31369">
            <v>24.5</v>
          </cell>
          <cell r="I31369">
            <v>30.37</v>
          </cell>
          <cell r="J31369">
            <v>33.75</v>
          </cell>
          <cell r="K31369">
            <v>35.75</v>
          </cell>
          <cell r="L31369">
            <v>37.339999999999996</v>
          </cell>
          <cell r="M31369">
            <v>39.07</v>
          </cell>
          <cell r="N31369">
            <v>55.949999999999996</v>
          </cell>
          <cell r="O31369">
            <v>60.04</v>
          </cell>
          <cell r="P31369">
            <v>63.919999999999995</v>
          </cell>
          <cell r="Q31369">
            <v>66.320000000000007</v>
          </cell>
          <cell r="R31369">
            <v>68.09</v>
          </cell>
          <cell r="S31369">
            <v>3.26</v>
          </cell>
        </row>
        <row r="31370">
          <cell r="A31370">
            <v>80030402</v>
          </cell>
          <cell r="B31370">
            <v>80030402</v>
          </cell>
          <cell r="C31370">
            <v>224380</v>
          </cell>
          <cell r="D31370" t="str">
            <v>PR</v>
          </cell>
          <cell r="E31370" t="str">
            <v>Capital</v>
          </cell>
          <cell r="F31370">
            <v>8.0000000000000002E-3</v>
          </cell>
          <cell r="G31370">
            <v>1</v>
          </cell>
          <cell r="H31370">
            <v>15.97</v>
          </cell>
          <cell r="I31370">
            <v>19.75</v>
          </cell>
          <cell r="J31370">
            <v>26.270000000000003</v>
          </cell>
          <cell r="K31370">
            <v>29.200000000000003</v>
          </cell>
          <cell r="L31370">
            <v>33.059999999999995</v>
          </cell>
          <cell r="M31370">
            <v>37.879999999999995</v>
          </cell>
          <cell r="N31370">
            <v>64.900000000000006</v>
          </cell>
          <cell r="O31370">
            <v>65.02000000000001</v>
          </cell>
          <cell r="P31370">
            <v>86.42</v>
          </cell>
          <cell r="Q31370">
            <v>86.570000000000007</v>
          </cell>
          <cell r="R31370">
            <v>86.72</v>
          </cell>
          <cell r="S31370">
            <v>12.72</v>
          </cell>
        </row>
        <row r="31371">
          <cell r="A31371">
            <v>80030403</v>
          </cell>
          <cell r="B31371">
            <v>80030409</v>
          </cell>
          <cell r="C31371">
            <v>224382</v>
          </cell>
          <cell r="D31371" t="str">
            <v>PR</v>
          </cell>
          <cell r="E31371" t="str">
            <v>Capital</v>
          </cell>
          <cell r="F31371">
            <v>8.0000000000000002E-3</v>
          </cell>
          <cell r="G31371">
            <v>2</v>
          </cell>
          <cell r="H31371">
            <v>24.5</v>
          </cell>
          <cell r="I31371">
            <v>30.37</v>
          </cell>
          <cell r="J31371">
            <v>33.75</v>
          </cell>
          <cell r="K31371">
            <v>35.75</v>
          </cell>
          <cell r="L31371">
            <v>37.339999999999996</v>
          </cell>
          <cell r="M31371">
            <v>39.07</v>
          </cell>
          <cell r="N31371">
            <v>55.949999999999996</v>
          </cell>
          <cell r="O31371">
            <v>60.04</v>
          </cell>
          <cell r="P31371">
            <v>63.919999999999995</v>
          </cell>
          <cell r="Q31371">
            <v>66.320000000000007</v>
          </cell>
          <cell r="R31371">
            <v>68.09</v>
          </cell>
          <cell r="S31371">
            <v>3.26</v>
          </cell>
        </row>
        <row r="31372">
          <cell r="A31372">
            <v>80030410</v>
          </cell>
          <cell r="B31372">
            <v>80030410</v>
          </cell>
          <cell r="C31372">
            <v>224383</v>
          </cell>
          <cell r="D31372" t="str">
            <v>PR</v>
          </cell>
          <cell r="E31372" t="str">
            <v>Capital</v>
          </cell>
          <cell r="F31372">
            <v>8.0000000000000002E-3</v>
          </cell>
          <cell r="G31372">
            <v>1</v>
          </cell>
          <cell r="H31372">
            <v>15.97</v>
          </cell>
          <cell r="I31372">
            <v>19.75</v>
          </cell>
          <cell r="J31372">
            <v>26.270000000000003</v>
          </cell>
          <cell r="K31372">
            <v>29.200000000000003</v>
          </cell>
          <cell r="L31372">
            <v>33.059999999999995</v>
          </cell>
          <cell r="M31372">
            <v>37.879999999999995</v>
          </cell>
          <cell r="N31372">
            <v>64.900000000000006</v>
          </cell>
          <cell r="O31372">
            <v>65.02000000000001</v>
          </cell>
          <cell r="P31372">
            <v>86.42</v>
          </cell>
          <cell r="Q31372">
            <v>86.570000000000007</v>
          </cell>
          <cell r="R31372">
            <v>86.72</v>
          </cell>
          <cell r="S31372">
            <v>12.72</v>
          </cell>
        </row>
        <row r="31373">
          <cell r="A31373">
            <v>80030411</v>
          </cell>
          <cell r="B31373">
            <v>80030414</v>
          </cell>
          <cell r="C31373">
            <v>224385</v>
          </cell>
          <cell r="D31373" t="str">
            <v>PR</v>
          </cell>
          <cell r="E31373" t="str">
            <v>Capital</v>
          </cell>
          <cell r="F31373">
            <v>8.0000000000000002E-3</v>
          </cell>
          <cell r="G31373">
            <v>2</v>
          </cell>
          <cell r="H31373">
            <v>24.5</v>
          </cell>
          <cell r="I31373">
            <v>30.37</v>
          </cell>
          <cell r="J31373">
            <v>33.75</v>
          </cell>
          <cell r="K31373">
            <v>35.75</v>
          </cell>
          <cell r="L31373">
            <v>37.339999999999996</v>
          </cell>
          <cell r="M31373">
            <v>39.07</v>
          </cell>
          <cell r="N31373">
            <v>55.949999999999996</v>
          </cell>
          <cell r="O31373">
            <v>60.04</v>
          </cell>
          <cell r="P31373">
            <v>63.919999999999995</v>
          </cell>
          <cell r="Q31373">
            <v>66.320000000000007</v>
          </cell>
          <cell r="R31373">
            <v>68.09</v>
          </cell>
          <cell r="S31373">
            <v>3.26</v>
          </cell>
        </row>
        <row r="31374">
          <cell r="A31374">
            <v>80030415</v>
          </cell>
          <cell r="B31374">
            <v>80030415</v>
          </cell>
          <cell r="C31374">
            <v>224386</v>
          </cell>
          <cell r="D31374" t="str">
            <v>PR</v>
          </cell>
          <cell r="E31374" t="str">
            <v>Capital</v>
          </cell>
          <cell r="F31374">
            <v>8.0000000000000002E-3</v>
          </cell>
          <cell r="G31374">
            <v>1</v>
          </cell>
          <cell r="H31374">
            <v>15.97</v>
          </cell>
          <cell r="I31374">
            <v>19.75</v>
          </cell>
          <cell r="J31374">
            <v>26.270000000000003</v>
          </cell>
          <cell r="K31374">
            <v>29.200000000000003</v>
          </cell>
          <cell r="L31374">
            <v>33.059999999999995</v>
          </cell>
          <cell r="M31374">
            <v>37.879999999999995</v>
          </cell>
          <cell r="N31374">
            <v>64.900000000000006</v>
          </cell>
          <cell r="O31374">
            <v>65.02000000000001</v>
          </cell>
          <cell r="P31374">
            <v>86.42</v>
          </cell>
          <cell r="Q31374">
            <v>86.570000000000007</v>
          </cell>
          <cell r="R31374">
            <v>86.72</v>
          </cell>
          <cell r="S31374">
            <v>12.72</v>
          </cell>
        </row>
        <row r="31375">
          <cell r="A31375">
            <v>80030416</v>
          </cell>
          <cell r="B31375">
            <v>80030419</v>
          </cell>
          <cell r="C31375">
            <v>224388</v>
          </cell>
          <cell r="D31375" t="str">
            <v>PR</v>
          </cell>
          <cell r="E31375" t="str">
            <v>Capital</v>
          </cell>
          <cell r="F31375">
            <v>8.0000000000000002E-3</v>
          </cell>
          <cell r="G31375">
            <v>2</v>
          </cell>
          <cell r="H31375">
            <v>24.5</v>
          </cell>
          <cell r="I31375">
            <v>30.37</v>
          </cell>
          <cell r="J31375">
            <v>33.75</v>
          </cell>
          <cell r="K31375">
            <v>35.75</v>
          </cell>
          <cell r="L31375">
            <v>37.339999999999996</v>
          </cell>
          <cell r="M31375">
            <v>39.07</v>
          </cell>
          <cell r="N31375">
            <v>55.949999999999996</v>
          </cell>
          <cell r="O31375">
            <v>60.04</v>
          </cell>
          <cell r="P31375">
            <v>63.919999999999995</v>
          </cell>
          <cell r="Q31375">
            <v>66.320000000000007</v>
          </cell>
          <cell r="R31375">
            <v>68.09</v>
          </cell>
          <cell r="S31375">
            <v>3.26</v>
          </cell>
        </row>
        <row r="31376">
          <cell r="A31376">
            <v>80030420</v>
          </cell>
          <cell r="B31376">
            <v>80030420</v>
          </cell>
          <cell r="C31376">
            <v>224389</v>
          </cell>
          <cell r="D31376" t="str">
            <v>PR</v>
          </cell>
          <cell r="E31376" t="str">
            <v>Capital</v>
          </cell>
          <cell r="F31376">
            <v>8.0000000000000002E-3</v>
          </cell>
          <cell r="G31376">
            <v>1</v>
          </cell>
          <cell r="H31376">
            <v>15.97</v>
          </cell>
          <cell r="I31376">
            <v>19.75</v>
          </cell>
          <cell r="J31376">
            <v>26.270000000000003</v>
          </cell>
          <cell r="K31376">
            <v>29.200000000000003</v>
          </cell>
          <cell r="L31376">
            <v>33.059999999999995</v>
          </cell>
          <cell r="M31376">
            <v>37.879999999999995</v>
          </cell>
          <cell r="N31376">
            <v>64.900000000000006</v>
          </cell>
          <cell r="O31376">
            <v>65.02000000000001</v>
          </cell>
          <cell r="P31376">
            <v>86.42</v>
          </cell>
          <cell r="Q31376">
            <v>86.570000000000007</v>
          </cell>
          <cell r="R31376">
            <v>86.72</v>
          </cell>
          <cell r="S31376">
            <v>12.72</v>
          </cell>
        </row>
        <row r="31377">
          <cell r="A31377">
            <v>80030421</v>
          </cell>
          <cell r="B31377">
            <v>80030429</v>
          </cell>
          <cell r="C31377">
            <v>224391</v>
          </cell>
          <cell r="D31377" t="str">
            <v>PR</v>
          </cell>
          <cell r="E31377" t="str">
            <v>Capital</v>
          </cell>
          <cell r="F31377">
            <v>8.0000000000000002E-3</v>
          </cell>
          <cell r="G31377">
            <v>2</v>
          </cell>
          <cell r="H31377">
            <v>24.5</v>
          </cell>
          <cell r="I31377">
            <v>30.37</v>
          </cell>
          <cell r="J31377">
            <v>33.75</v>
          </cell>
          <cell r="K31377">
            <v>35.75</v>
          </cell>
          <cell r="L31377">
            <v>37.339999999999996</v>
          </cell>
          <cell r="M31377">
            <v>39.07</v>
          </cell>
          <cell r="N31377">
            <v>55.949999999999996</v>
          </cell>
          <cell r="O31377">
            <v>60.04</v>
          </cell>
          <cell r="P31377">
            <v>63.919999999999995</v>
          </cell>
          <cell r="Q31377">
            <v>66.320000000000007</v>
          </cell>
          <cell r="R31377">
            <v>68.09</v>
          </cell>
          <cell r="S31377">
            <v>3.26</v>
          </cell>
        </row>
        <row r="31378">
          <cell r="A31378">
            <v>80030430</v>
          </cell>
          <cell r="B31378">
            <v>80030430</v>
          </cell>
          <cell r="C31378">
            <v>224392</v>
          </cell>
          <cell r="D31378" t="str">
            <v>PR</v>
          </cell>
          <cell r="E31378" t="str">
            <v>Capital</v>
          </cell>
          <cell r="F31378">
            <v>8.0000000000000002E-3</v>
          </cell>
          <cell r="G31378">
            <v>1</v>
          </cell>
          <cell r="H31378">
            <v>15.97</v>
          </cell>
          <cell r="I31378">
            <v>19.75</v>
          </cell>
          <cell r="J31378">
            <v>26.270000000000003</v>
          </cell>
          <cell r="K31378">
            <v>29.200000000000003</v>
          </cell>
          <cell r="L31378">
            <v>33.059999999999995</v>
          </cell>
          <cell r="M31378">
            <v>37.879999999999995</v>
          </cell>
          <cell r="N31378">
            <v>64.900000000000006</v>
          </cell>
          <cell r="O31378">
            <v>65.02000000000001</v>
          </cell>
          <cell r="P31378">
            <v>86.42</v>
          </cell>
          <cell r="Q31378">
            <v>86.570000000000007</v>
          </cell>
          <cell r="R31378">
            <v>86.72</v>
          </cell>
          <cell r="S31378">
            <v>12.72</v>
          </cell>
        </row>
        <row r="31379">
          <cell r="A31379">
            <v>80030431</v>
          </cell>
          <cell r="B31379">
            <v>80030439</v>
          </cell>
          <cell r="C31379">
            <v>224394</v>
          </cell>
          <cell r="D31379" t="str">
            <v>PR</v>
          </cell>
          <cell r="E31379" t="str">
            <v>Capital</v>
          </cell>
          <cell r="F31379">
            <v>8.0000000000000002E-3</v>
          </cell>
          <cell r="G31379">
            <v>2</v>
          </cell>
          <cell r="H31379">
            <v>24.5</v>
          </cell>
          <cell r="I31379">
            <v>30.37</v>
          </cell>
          <cell r="J31379">
            <v>33.75</v>
          </cell>
          <cell r="K31379">
            <v>35.75</v>
          </cell>
          <cell r="L31379">
            <v>37.339999999999996</v>
          </cell>
          <cell r="M31379">
            <v>39.07</v>
          </cell>
          <cell r="N31379">
            <v>55.949999999999996</v>
          </cell>
          <cell r="O31379">
            <v>60.04</v>
          </cell>
          <cell r="P31379">
            <v>63.919999999999995</v>
          </cell>
          <cell r="Q31379">
            <v>66.320000000000007</v>
          </cell>
          <cell r="R31379">
            <v>68.09</v>
          </cell>
          <cell r="S31379">
            <v>3.26</v>
          </cell>
        </row>
        <row r="31380">
          <cell r="A31380">
            <v>80030440</v>
          </cell>
          <cell r="B31380">
            <v>80030440</v>
          </cell>
          <cell r="C31380">
            <v>224395</v>
          </cell>
          <cell r="D31380" t="str">
            <v>PR</v>
          </cell>
          <cell r="E31380" t="str">
            <v>Capital</v>
          </cell>
          <cell r="F31380">
            <v>8.0000000000000002E-3</v>
          </cell>
          <cell r="G31380">
            <v>1</v>
          </cell>
          <cell r="H31380">
            <v>15.97</v>
          </cell>
          <cell r="I31380">
            <v>19.75</v>
          </cell>
          <cell r="J31380">
            <v>26.270000000000003</v>
          </cell>
          <cell r="K31380">
            <v>29.200000000000003</v>
          </cell>
          <cell r="L31380">
            <v>33.059999999999995</v>
          </cell>
          <cell r="M31380">
            <v>37.879999999999995</v>
          </cell>
          <cell r="N31380">
            <v>64.900000000000006</v>
          </cell>
          <cell r="O31380">
            <v>65.02000000000001</v>
          </cell>
          <cell r="P31380">
            <v>86.42</v>
          </cell>
          <cell r="Q31380">
            <v>86.570000000000007</v>
          </cell>
          <cell r="R31380">
            <v>86.72</v>
          </cell>
          <cell r="S31380">
            <v>12.72</v>
          </cell>
        </row>
        <row r="31381">
          <cell r="A31381">
            <v>80030441</v>
          </cell>
          <cell r="B31381">
            <v>80030449</v>
          </cell>
          <cell r="C31381">
            <v>224397</v>
          </cell>
          <cell r="D31381" t="str">
            <v>PR</v>
          </cell>
          <cell r="E31381" t="str">
            <v>Capital</v>
          </cell>
          <cell r="F31381">
            <v>8.0000000000000002E-3</v>
          </cell>
          <cell r="G31381">
            <v>2</v>
          </cell>
          <cell r="H31381">
            <v>24.5</v>
          </cell>
          <cell r="I31381">
            <v>30.37</v>
          </cell>
          <cell r="J31381">
            <v>33.75</v>
          </cell>
          <cell r="K31381">
            <v>35.75</v>
          </cell>
          <cell r="L31381">
            <v>37.339999999999996</v>
          </cell>
          <cell r="M31381">
            <v>39.07</v>
          </cell>
          <cell r="N31381">
            <v>55.949999999999996</v>
          </cell>
          <cell r="O31381">
            <v>60.04</v>
          </cell>
          <cell r="P31381">
            <v>63.919999999999995</v>
          </cell>
          <cell r="Q31381">
            <v>66.320000000000007</v>
          </cell>
          <cell r="R31381">
            <v>68.09</v>
          </cell>
          <cell r="S31381">
            <v>3.26</v>
          </cell>
        </row>
        <row r="31382">
          <cell r="A31382">
            <v>80030450</v>
          </cell>
          <cell r="B31382">
            <v>80030450</v>
          </cell>
          <cell r="C31382">
            <v>224398</v>
          </cell>
          <cell r="D31382" t="str">
            <v>PR</v>
          </cell>
          <cell r="E31382" t="str">
            <v>Capital</v>
          </cell>
          <cell r="F31382">
            <v>8.0000000000000002E-3</v>
          </cell>
          <cell r="G31382">
            <v>1</v>
          </cell>
          <cell r="H31382">
            <v>15.97</v>
          </cell>
          <cell r="I31382">
            <v>19.75</v>
          </cell>
          <cell r="J31382">
            <v>26.270000000000003</v>
          </cell>
          <cell r="K31382">
            <v>29.200000000000003</v>
          </cell>
          <cell r="L31382">
            <v>33.059999999999995</v>
          </cell>
          <cell r="M31382">
            <v>37.879999999999995</v>
          </cell>
          <cell r="N31382">
            <v>64.900000000000006</v>
          </cell>
          <cell r="O31382">
            <v>65.02000000000001</v>
          </cell>
          <cell r="P31382">
            <v>86.42</v>
          </cell>
          <cell r="Q31382">
            <v>86.570000000000007</v>
          </cell>
          <cell r="R31382">
            <v>86.72</v>
          </cell>
          <cell r="S31382">
            <v>12.72</v>
          </cell>
        </row>
        <row r="31383">
          <cell r="A31383">
            <v>80030451</v>
          </cell>
          <cell r="B31383">
            <v>80030459</v>
          </cell>
          <cell r="C31383">
            <v>224400</v>
          </cell>
          <cell r="D31383" t="str">
            <v>PR</v>
          </cell>
          <cell r="E31383" t="str">
            <v>Capital</v>
          </cell>
          <cell r="F31383">
            <v>8.0000000000000002E-3</v>
          </cell>
          <cell r="G31383">
            <v>2</v>
          </cell>
          <cell r="H31383">
            <v>24.5</v>
          </cell>
          <cell r="I31383">
            <v>30.37</v>
          </cell>
          <cell r="J31383">
            <v>33.75</v>
          </cell>
          <cell r="K31383">
            <v>35.75</v>
          </cell>
          <cell r="L31383">
            <v>37.339999999999996</v>
          </cell>
          <cell r="M31383">
            <v>39.07</v>
          </cell>
          <cell r="N31383">
            <v>55.949999999999996</v>
          </cell>
          <cell r="O31383">
            <v>60.04</v>
          </cell>
          <cell r="P31383">
            <v>63.919999999999995</v>
          </cell>
          <cell r="Q31383">
            <v>66.320000000000007</v>
          </cell>
          <cell r="R31383">
            <v>68.09</v>
          </cell>
          <cell r="S31383">
            <v>3.26</v>
          </cell>
        </row>
        <row r="31384">
          <cell r="A31384">
            <v>80030460</v>
          </cell>
          <cell r="B31384">
            <v>80030460</v>
          </cell>
          <cell r="C31384">
            <v>224401</v>
          </cell>
          <cell r="D31384" t="str">
            <v>PR</v>
          </cell>
          <cell r="E31384" t="str">
            <v>Capital</v>
          </cell>
          <cell r="F31384">
            <v>8.0000000000000002E-3</v>
          </cell>
          <cell r="G31384">
            <v>1</v>
          </cell>
          <cell r="H31384">
            <v>15.97</v>
          </cell>
          <cell r="I31384">
            <v>19.75</v>
          </cell>
          <cell r="J31384">
            <v>26.270000000000003</v>
          </cell>
          <cell r="K31384">
            <v>29.200000000000003</v>
          </cell>
          <cell r="L31384">
            <v>33.059999999999995</v>
          </cell>
          <cell r="M31384">
            <v>37.879999999999995</v>
          </cell>
          <cell r="N31384">
            <v>64.900000000000006</v>
          </cell>
          <cell r="O31384">
            <v>65.02000000000001</v>
          </cell>
          <cell r="P31384">
            <v>86.42</v>
          </cell>
          <cell r="Q31384">
            <v>86.570000000000007</v>
          </cell>
          <cell r="R31384">
            <v>86.72</v>
          </cell>
          <cell r="S31384">
            <v>12.72</v>
          </cell>
        </row>
        <row r="31385">
          <cell r="A31385">
            <v>80030461</v>
          </cell>
          <cell r="B31385">
            <v>80030461</v>
          </cell>
          <cell r="C31385">
            <v>224402</v>
          </cell>
          <cell r="D31385" t="str">
            <v>PR</v>
          </cell>
          <cell r="E31385" t="str">
            <v>Capital</v>
          </cell>
          <cell r="F31385">
            <v>8.0000000000000002E-3</v>
          </cell>
          <cell r="G31385">
            <v>2</v>
          </cell>
          <cell r="H31385">
            <v>24.5</v>
          </cell>
          <cell r="I31385">
            <v>30.37</v>
          </cell>
          <cell r="J31385">
            <v>33.75</v>
          </cell>
          <cell r="K31385">
            <v>35.75</v>
          </cell>
          <cell r="L31385">
            <v>37.339999999999996</v>
          </cell>
          <cell r="M31385">
            <v>39.07</v>
          </cell>
          <cell r="N31385">
            <v>55.949999999999996</v>
          </cell>
          <cell r="O31385">
            <v>60.04</v>
          </cell>
          <cell r="P31385">
            <v>63.919999999999995</v>
          </cell>
          <cell r="Q31385">
            <v>66.320000000000007</v>
          </cell>
          <cell r="R31385">
            <v>68.09</v>
          </cell>
          <cell r="S31385">
            <v>3.26</v>
          </cell>
        </row>
        <row r="31386">
          <cell r="A31386">
            <v>80030462</v>
          </cell>
          <cell r="B31386">
            <v>80030462</v>
          </cell>
          <cell r="C31386">
            <v>224403</v>
          </cell>
          <cell r="D31386" t="str">
            <v>PR</v>
          </cell>
          <cell r="E31386" t="str">
            <v>Capital</v>
          </cell>
          <cell r="F31386">
            <v>8.0000000000000002E-3</v>
          </cell>
          <cell r="G31386">
            <v>1</v>
          </cell>
          <cell r="H31386">
            <v>15.97</v>
          </cell>
          <cell r="I31386">
            <v>19.75</v>
          </cell>
          <cell r="J31386">
            <v>26.270000000000003</v>
          </cell>
          <cell r="K31386">
            <v>29.200000000000003</v>
          </cell>
          <cell r="L31386">
            <v>33.059999999999995</v>
          </cell>
          <cell r="M31386">
            <v>37.879999999999995</v>
          </cell>
          <cell r="N31386">
            <v>64.900000000000006</v>
          </cell>
          <cell r="O31386">
            <v>65.02000000000001</v>
          </cell>
          <cell r="P31386">
            <v>86.42</v>
          </cell>
          <cell r="Q31386">
            <v>86.570000000000007</v>
          </cell>
          <cell r="R31386">
            <v>86.72</v>
          </cell>
          <cell r="S31386">
            <v>12.72</v>
          </cell>
        </row>
        <row r="31387">
          <cell r="A31387">
            <v>80030463</v>
          </cell>
          <cell r="B31387">
            <v>80030469</v>
          </cell>
          <cell r="C31387">
            <v>224405</v>
          </cell>
          <cell r="D31387" t="str">
            <v>PR</v>
          </cell>
          <cell r="E31387" t="str">
            <v>Capital</v>
          </cell>
          <cell r="F31387">
            <v>8.0000000000000002E-3</v>
          </cell>
          <cell r="G31387">
            <v>2</v>
          </cell>
          <cell r="H31387">
            <v>24.5</v>
          </cell>
          <cell r="I31387">
            <v>30.37</v>
          </cell>
          <cell r="J31387">
            <v>33.75</v>
          </cell>
          <cell r="K31387">
            <v>35.75</v>
          </cell>
          <cell r="L31387">
            <v>37.339999999999996</v>
          </cell>
          <cell r="M31387">
            <v>39.07</v>
          </cell>
          <cell r="N31387">
            <v>55.949999999999996</v>
          </cell>
          <cell r="O31387">
            <v>60.04</v>
          </cell>
          <cell r="P31387">
            <v>63.919999999999995</v>
          </cell>
          <cell r="Q31387">
            <v>66.320000000000007</v>
          </cell>
          <cell r="R31387">
            <v>68.09</v>
          </cell>
          <cell r="S31387">
            <v>3.26</v>
          </cell>
        </row>
        <row r="31388">
          <cell r="A31388">
            <v>80030470</v>
          </cell>
          <cell r="B31388">
            <v>80030470</v>
          </cell>
          <cell r="C31388">
            <v>224406</v>
          </cell>
          <cell r="D31388" t="str">
            <v>PR</v>
          </cell>
          <cell r="E31388" t="str">
            <v>Capital</v>
          </cell>
          <cell r="F31388">
            <v>8.0000000000000002E-3</v>
          </cell>
          <cell r="G31388">
            <v>1</v>
          </cell>
          <cell r="H31388">
            <v>15.97</v>
          </cell>
          <cell r="I31388">
            <v>19.75</v>
          </cell>
          <cell r="J31388">
            <v>26.270000000000003</v>
          </cell>
          <cell r="K31388">
            <v>29.200000000000003</v>
          </cell>
          <cell r="L31388">
            <v>33.059999999999995</v>
          </cell>
          <cell r="M31388">
            <v>37.879999999999995</v>
          </cell>
          <cell r="N31388">
            <v>64.900000000000006</v>
          </cell>
          <cell r="O31388">
            <v>65.02000000000001</v>
          </cell>
          <cell r="P31388">
            <v>86.42</v>
          </cell>
          <cell r="Q31388">
            <v>86.570000000000007</v>
          </cell>
          <cell r="R31388">
            <v>86.72</v>
          </cell>
          <cell r="S31388">
            <v>12.72</v>
          </cell>
        </row>
        <row r="31389">
          <cell r="A31389">
            <v>80030471</v>
          </cell>
          <cell r="B31389">
            <v>80030474</v>
          </cell>
          <cell r="C31389">
            <v>224408</v>
          </cell>
          <cell r="D31389" t="str">
            <v>PR</v>
          </cell>
          <cell r="E31389" t="str">
            <v>Capital</v>
          </cell>
          <cell r="F31389">
            <v>8.0000000000000002E-3</v>
          </cell>
          <cell r="G31389">
            <v>2</v>
          </cell>
          <cell r="H31389">
            <v>24.5</v>
          </cell>
          <cell r="I31389">
            <v>30.37</v>
          </cell>
          <cell r="J31389">
            <v>33.75</v>
          </cell>
          <cell r="K31389">
            <v>35.75</v>
          </cell>
          <cell r="L31389">
            <v>37.339999999999996</v>
          </cell>
          <cell r="M31389">
            <v>39.07</v>
          </cell>
          <cell r="N31389">
            <v>55.949999999999996</v>
          </cell>
          <cell r="O31389">
            <v>60.04</v>
          </cell>
          <cell r="P31389">
            <v>63.919999999999995</v>
          </cell>
          <cell r="Q31389">
            <v>66.320000000000007</v>
          </cell>
          <cell r="R31389">
            <v>68.09</v>
          </cell>
          <cell r="S31389">
            <v>3.26</v>
          </cell>
        </row>
        <row r="31390">
          <cell r="A31390">
            <v>80030475</v>
          </cell>
          <cell r="B31390">
            <v>80030475</v>
          </cell>
          <cell r="C31390">
            <v>224409</v>
          </cell>
          <cell r="D31390" t="str">
            <v>PR</v>
          </cell>
          <cell r="E31390" t="str">
            <v>Capital</v>
          </cell>
          <cell r="F31390">
            <v>8.0000000000000002E-3</v>
          </cell>
          <cell r="G31390">
            <v>1</v>
          </cell>
          <cell r="H31390">
            <v>15.97</v>
          </cell>
          <cell r="I31390">
            <v>19.75</v>
          </cell>
          <cell r="J31390">
            <v>26.270000000000003</v>
          </cell>
          <cell r="K31390">
            <v>29.200000000000003</v>
          </cell>
          <cell r="L31390">
            <v>33.059999999999995</v>
          </cell>
          <cell r="M31390">
            <v>37.879999999999995</v>
          </cell>
          <cell r="N31390">
            <v>64.900000000000006</v>
          </cell>
          <cell r="O31390">
            <v>65.02000000000001</v>
          </cell>
          <cell r="P31390">
            <v>86.42</v>
          </cell>
          <cell r="Q31390">
            <v>86.570000000000007</v>
          </cell>
          <cell r="R31390">
            <v>86.72</v>
          </cell>
          <cell r="S31390">
            <v>12.72</v>
          </cell>
        </row>
        <row r="31391">
          <cell r="A31391">
            <v>80030476</v>
          </cell>
          <cell r="B31391">
            <v>80030479</v>
          </cell>
          <cell r="C31391">
            <v>224411</v>
          </cell>
          <cell r="D31391" t="str">
            <v>PR</v>
          </cell>
          <cell r="E31391" t="str">
            <v>Capital</v>
          </cell>
          <cell r="F31391">
            <v>8.0000000000000002E-3</v>
          </cell>
          <cell r="G31391">
            <v>2</v>
          </cell>
          <cell r="H31391">
            <v>24.5</v>
          </cell>
          <cell r="I31391">
            <v>30.37</v>
          </cell>
          <cell r="J31391">
            <v>33.75</v>
          </cell>
          <cell r="K31391">
            <v>35.75</v>
          </cell>
          <cell r="L31391">
            <v>37.339999999999996</v>
          </cell>
          <cell r="M31391">
            <v>39.07</v>
          </cell>
          <cell r="N31391">
            <v>55.949999999999996</v>
          </cell>
          <cell r="O31391">
            <v>60.04</v>
          </cell>
          <cell r="P31391">
            <v>63.919999999999995</v>
          </cell>
          <cell r="Q31391">
            <v>66.320000000000007</v>
          </cell>
          <cell r="R31391">
            <v>68.09</v>
          </cell>
          <cell r="S31391">
            <v>3.26</v>
          </cell>
        </row>
        <row r="31392">
          <cell r="A31392">
            <v>80030480</v>
          </cell>
          <cell r="B31392">
            <v>80030480</v>
          </cell>
          <cell r="C31392">
            <v>224412</v>
          </cell>
          <cell r="D31392" t="str">
            <v>PR</v>
          </cell>
          <cell r="E31392" t="str">
            <v>Capital</v>
          </cell>
          <cell r="F31392">
            <v>8.0000000000000002E-3</v>
          </cell>
          <cell r="G31392">
            <v>1</v>
          </cell>
          <cell r="H31392">
            <v>15.97</v>
          </cell>
          <cell r="I31392">
            <v>19.75</v>
          </cell>
          <cell r="J31392">
            <v>26.270000000000003</v>
          </cell>
          <cell r="K31392">
            <v>29.200000000000003</v>
          </cell>
          <cell r="L31392">
            <v>33.059999999999995</v>
          </cell>
          <cell r="M31392">
            <v>37.879999999999995</v>
          </cell>
          <cell r="N31392">
            <v>64.900000000000006</v>
          </cell>
          <cell r="O31392">
            <v>65.02000000000001</v>
          </cell>
          <cell r="P31392">
            <v>86.42</v>
          </cell>
          <cell r="Q31392">
            <v>86.570000000000007</v>
          </cell>
          <cell r="R31392">
            <v>86.72</v>
          </cell>
          <cell r="S31392">
            <v>12.72</v>
          </cell>
        </row>
        <row r="31393">
          <cell r="A31393">
            <v>80030481</v>
          </cell>
          <cell r="B31393">
            <v>80030509</v>
          </cell>
          <cell r="C31393">
            <v>224414</v>
          </cell>
          <cell r="D31393" t="str">
            <v>PR</v>
          </cell>
          <cell r="E31393" t="str">
            <v>Capital</v>
          </cell>
          <cell r="F31393">
            <v>8.0000000000000002E-3</v>
          </cell>
          <cell r="G31393">
            <v>2</v>
          </cell>
          <cell r="H31393">
            <v>24.5</v>
          </cell>
          <cell r="I31393">
            <v>30.37</v>
          </cell>
          <cell r="J31393">
            <v>33.75</v>
          </cell>
          <cell r="K31393">
            <v>35.75</v>
          </cell>
          <cell r="L31393">
            <v>37.339999999999996</v>
          </cell>
          <cell r="M31393">
            <v>39.07</v>
          </cell>
          <cell r="N31393">
            <v>55.949999999999996</v>
          </cell>
          <cell r="O31393">
            <v>60.04</v>
          </cell>
          <cell r="P31393">
            <v>63.919999999999995</v>
          </cell>
          <cell r="Q31393">
            <v>66.320000000000007</v>
          </cell>
          <cell r="R31393">
            <v>68.09</v>
          </cell>
          <cell r="S31393">
            <v>3.26</v>
          </cell>
        </row>
        <row r="31394">
          <cell r="A31394">
            <v>80030510</v>
          </cell>
          <cell r="B31394">
            <v>80030510</v>
          </cell>
          <cell r="C31394">
            <v>224415</v>
          </cell>
          <cell r="D31394" t="str">
            <v>PR</v>
          </cell>
          <cell r="E31394" t="str">
            <v>Capital</v>
          </cell>
          <cell r="F31394">
            <v>8.0000000000000002E-3</v>
          </cell>
          <cell r="G31394">
            <v>1</v>
          </cell>
          <cell r="H31394">
            <v>15.97</v>
          </cell>
          <cell r="I31394">
            <v>19.75</v>
          </cell>
          <cell r="J31394">
            <v>26.270000000000003</v>
          </cell>
          <cell r="K31394">
            <v>29.200000000000003</v>
          </cell>
          <cell r="L31394">
            <v>33.059999999999995</v>
          </cell>
          <cell r="M31394">
            <v>37.879999999999995</v>
          </cell>
          <cell r="N31394">
            <v>64.900000000000006</v>
          </cell>
          <cell r="O31394">
            <v>65.02000000000001</v>
          </cell>
          <cell r="P31394">
            <v>86.42</v>
          </cell>
          <cell r="Q31394">
            <v>86.570000000000007</v>
          </cell>
          <cell r="R31394">
            <v>86.72</v>
          </cell>
          <cell r="S31394">
            <v>12.72</v>
          </cell>
        </row>
        <row r="31395">
          <cell r="A31395">
            <v>80030511</v>
          </cell>
          <cell r="B31395">
            <v>80030529</v>
          </cell>
          <cell r="C31395">
            <v>224417</v>
          </cell>
          <cell r="D31395" t="str">
            <v>PR</v>
          </cell>
          <cell r="E31395" t="str">
            <v>Capital</v>
          </cell>
          <cell r="F31395">
            <v>8.0000000000000002E-3</v>
          </cell>
          <cell r="G31395">
            <v>2</v>
          </cell>
          <cell r="H31395">
            <v>24.5</v>
          </cell>
          <cell r="I31395">
            <v>30.37</v>
          </cell>
          <cell r="J31395">
            <v>33.75</v>
          </cell>
          <cell r="K31395">
            <v>35.75</v>
          </cell>
          <cell r="L31395">
            <v>37.339999999999996</v>
          </cell>
          <cell r="M31395">
            <v>39.07</v>
          </cell>
          <cell r="N31395">
            <v>55.949999999999996</v>
          </cell>
          <cell r="O31395">
            <v>60.04</v>
          </cell>
          <cell r="P31395">
            <v>63.919999999999995</v>
          </cell>
          <cell r="Q31395">
            <v>66.320000000000007</v>
          </cell>
          <cell r="R31395">
            <v>68.09</v>
          </cell>
          <cell r="S31395">
            <v>3.26</v>
          </cell>
        </row>
        <row r="31396">
          <cell r="A31396">
            <v>80030530</v>
          </cell>
          <cell r="B31396">
            <v>80030530</v>
          </cell>
          <cell r="C31396">
            <v>224418</v>
          </cell>
          <cell r="D31396" t="str">
            <v>PR</v>
          </cell>
          <cell r="E31396" t="str">
            <v>Capital</v>
          </cell>
          <cell r="F31396">
            <v>8.0000000000000002E-3</v>
          </cell>
          <cell r="G31396">
            <v>1</v>
          </cell>
          <cell r="H31396">
            <v>15.97</v>
          </cell>
          <cell r="I31396">
            <v>19.75</v>
          </cell>
          <cell r="J31396">
            <v>26.270000000000003</v>
          </cell>
          <cell r="K31396">
            <v>29.200000000000003</v>
          </cell>
          <cell r="L31396">
            <v>33.059999999999995</v>
          </cell>
          <cell r="M31396">
            <v>37.879999999999995</v>
          </cell>
          <cell r="N31396">
            <v>64.900000000000006</v>
          </cell>
          <cell r="O31396">
            <v>65.02000000000001</v>
          </cell>
          <cell r="P31396">
            <v>86.42</v>
          </cell>
          <cell r="Q31396">
            <v>86.570000000000007</v>
          </cell>
          <cell r="R31396">
            <v>86.72</v>
          </cell>
          <cell r="S31396">
            <v>12.72</v>
          </cell>
        </row>
        <row r="31397">
          <cell r="A31397">
            <v>80030531</v>
          </cell>
          <cell r="B31397">
            <v>80030901</v>
          </cell>
          <cell r="C31397">
            <v>224422</v>
          </cell>
          <cell r="D31397" t="str">
            <v>PR</v>
          </cell>
          <cell r="E31397" t="str">
            <v>Capital</v>
          </cell>
          <cell r="F31397">
            <v>8.0000000000000002E-3</v>
          </cell>
          <cell r="G31397">
            <v>2</v>
          </cell>
          <cell r="H31397">
            <v>24.5</v>
          </cell>
          <cell r="I31397">
            <v>30.37</v>
          </cell>
          <cell r="J31397">
            <v>33.75</v>
          </cell>
          <cell r="K31397">
            <v>35.75</v>
          </cell>
          <cell r="L31397">
            <v>37.339999999999996</v>
          </cell>
          <cell r="M31397">
            <v>39.07</v>
          </cell>
          <cell r="N31397">
            <v>55.949999999999996</v>
          </cell>
          <cell r="O31397">
            <v>60.04</v>
          </cell>
          <cell r="P31397">
            <v>63.919999999999995</v>
          </cell>
          <cell r="Q31397">
            <v>66.320000000000007</v>
          </cell>
          <cell r="R31397">
            <v>68.09</v>
          </cell>
          <cell r="S31397">
            <v>3.26</v>
          </cell>
        </row>
        <row r="31398">
          <cell r="A31398">
            <v>80030902</v>
          </cell>
          <cell r="B31398">
            <v>80034999</v>
          </cell>
          <cell r="C31398" t="str">
            <v/>
          </cell>
          <cell r="D31398" t="str">
            <v/>
          </cell>
          <cell r="E31398" t="str">
            <v/>
          </cell>
          <cell r="F31398" t="str">
            <v/>
          </cell>
          <cell r="G31398" t="str">
            <v/>
          </cell>
          <cell r="H31398" t="str">
            <v/>
          </cell>
          <cell r="I31398" t="str">
            <v/>
          </cell>
          <cell r="J31398" t="str">
            <v/>
          </cell>
          <cell r="K31398" t="str">
            <v/>
          </cell>
          <cell r="L31398" t="str">
            <v/>
          </cell>
          <cell r="M31398" t="str">
            <v/>
          </cell>
          <cell r="N31398" t="str">
            <v/>
          </cell>
          <cell r="O31398" t="str">
            <v/>
          </cell>
          <cell r="P31398" t="str">
            <v/>
          </cell>
          <cell r="Q31398" t="str">
            <v/>
          </cell>
          <cell r="R31398" t="str">
            <v/>
          </cell>
          <cell r="S31398" t="str">
            <v/>
          </cell>
        </row>
        <row r="31399">
          <cell r="A31399">
            <v>80035000</v>
          </cell>
          <cell r="B31399">
            <v>80035000</v>
          </cell>
          <cell r="C31399">
            <v>224429</v>
          </cell>
          <cell r="D31399" t="str">
            <v>PR</v>
          </cell>
          <cell r="E31399" t="str">
            <v>Capital</v>
          </cell>
          <cell r="F31399">
            <v>8.0000000000000002E-3</v>
          </cell>
          <cell r="G31399">
            <v>1</v>
          </cell>
          <cell r="H31399">
            <v>15.97</v>
          </cell>
          <cell r="I31399">
            <v>19.75</v>
          </cell>
          <cell r="J31399">
            <v>26.270000000000003</v>
          </cell>
          <cell r="K31399">
            <v>29.200000000000003</v>
          </cell>
          <cell r="L31399">
            <v>33.059999999999995</v>
          </cell>
          <cell r="M31399">
            <v>37.879999999999995</v>
          </cell>
          <cell r="N31399">
            <v>64.900000000000006</v>
          </cell>
          <cell r="O31399">
            <v>65.02000000000001</v>
          </cell>
          <cell r="P31399">
            <v>86.42</v>
          </cell>
          <cell r="Q31399">
            <v>86.570000000000007</v>
          </cell>
          <cell r="R31399">
            <v>86.72</v>
          </cell>
          <cell r="S31399">
            <v>12.72</v>
          </cell>
        </row>
        <row r="31400">
          <cell r="A31400">
            <v>80035001</v>
          </cell>
          <cell r="B31400">
            <v>80035009</v>
          </cell>
          <cell r="C31400">
            <v>224431</v>
          </cell>
          <cell r="D31400" t="str">
            <v>PR</v>
          </cell>
          <cell r="E31400" t="str">
            <v>Capital</v>
          </cell>
          <cell r="F31400">
            <v>8.0000000000000002E-3</v>
          </cell>
          <cell r="G31400">
            <v>2</v>
          </cell>
          <cell r="H31400">
            <v>24.5</v>
          </cell>
          <cell r="I31400">
            <v>30.37</v>
          </cell>
          <cell r="J31400">
            <v>33.75</v>
          </cell>
          <cell r="K31400">
            <v>35.75</v>
          </cell>
          <cell r="L31400">
            <v>37.339999999999996</v>
          </cell>
          <cell r="M31400">
            <v>39.07</v>
          </cell>
          <cell r="N31400">
            <v>55.949999999999996</v>
          </cell>
          <cell r="O31400">
            <v>60.04</v>
          </cell>
          <cell r="P31400">
            <v>63.919999999999995</v>
          </cell>
          <cell r="Q31400">
            <v>66.320000000000007</v>
          </cell>
          <cell r="R31400">
            <v>68.09</v>
          </cell>
          <cell r="S31400">
            <v>3.26</v>
          </cell>
        </row>
        <row r="31401">
          <cell r="A31401">
            <v>80035010</v>
          </cell>
          <cell r="B31401">
            <v>80035010</v>
          </cell>
          <cell r="C31401">
            <v>224432</v>
          </cell>
          <cell r="D31401" t="str">
            <v>PR</v>
          </cell>
          <cell r="E31401" t="str">
            <v>Capital</v>
          </cell>
          <cell r="F31401">
            <v>8.0000000000000002E-3</v>
          </cell>
          <cell r="G31401">
            <v>1</v>
          </cell>
          <cell r="H31401">
            <v>15.97</v>
          </cell>
          <cell r="I31401">
            <v>19.75</v>
          </cell>
          <cell r="J31401">
            <v>26.270000000000003</v>
          </cell>
          <cell r="K31401">
            <v>29.200000000000003</v>
          </cell>
          <cell r="L31401">
            <v>33.059999999999995</v>
          </cell>
          <cell r="M31401">
            <v>37.879999999999995</v>
          </cell>
          <cell r="N31401">
            <v>64.900000000000006</v>
          </cell>
          <cell r="O31401">
            <v>65.02000000000001</v>
          </cell>
          <cell r="P31401">
            <v>86.42</v>
          </cell>
          <cell r="Q31401">
            <v>86.570000000000007</v>
          </cell>
          <cell r="R31401">
            <v>86.72</v>
          </cell>
          <cell r="S31401">
            <v>12.72</v>
          </cell>
        </row>
        <row r="31402">
          <cell r="A31402">
            <v>80035011</v>
          </cell>
          <cell r="B31402">
            <v>80035014</v>
          </cell>
          <cell r="C31402">
            <v>224434</v>
          </cell>
          <cell r="D31402" t="str">
            <v>PR</v>
          </cell>
          <cell r="E31402" t="str">
            <v>Capital</v>
          </cell>
          <cell r="F31402">
            <v>8.0000000000000002E-3</v>
          </cell>
          <cell r="G31402">
            <v>2</v>
          </cell>
          <cell r="H31402">
            <v>24.5</v>
          </cell>
          <cell r="I31402">
            <v>30.37</v>
          </cell>
          <cell r="J31402">
            <v>33.75</v>
          </cell>
          <cell r="K31402">
            <v>35.75</v>
          </cell>
          <cell r="L31402">
            <v>37.339999999999996</v>
          </cell>
          <cell r="M31402">
            <v>39.07</v>
          </cell>
          <cell r="N31402">
            <v>55.949999999999996</v>
          </cell>
          <cell r="O31402">
            <v>60.04</v>
          </cell>
          <cell r="P31402">
            <v>63.919999999999995</v>
          </cell>
          <cell r="Q31402">
            <v>66.320000000000007</v>
          </cell>
          <cell r="R31402">
            <v>68.09</v>
          </cell>
          <cell r="S31402">
            <v>3.26</v>
          </cell>
        </row>
        <row r="31403">
          <cell r="A31403">
            <v>80035015</v>
          </cell>
          <cell r="B31403">
            <v>80035015</v>
          </cell>
          <cell r="C31403">
            <v>224435</v>
          </cell>
          <cell r="D31403" t="str">
            <v>PR</v>
          </cell>
          <cell r="E31403" t="str">
            <v>Capital</v>
          </cell>
          <cell r="F31403">
            <v>8.0000000000000002E-3</v>
          </cell>
          <cell r="G31403">
            <v>1</v>
          </cell>
          <cell r="H31403">
            <v>15.97</v>
          </cell>
          <cell r="I31403">
            <v>19.75</v>
          </cell>
          <cell r="J31403">
            <v>26.270000000000003</v>
          </cell>
          <cell r="K31403">
            <v>29.200000000000003</v>
          </cell>
          <cell r="L31403">
            <v>33.059999999999995</v>
          </cell>
          <cell r="M31403">
            <v>37.879999999999995</v>
          </cell>
          <cell r="N31403">
            <v>64.900000000000006</v>
          </cell>
          <cell r="O31403">
            <v>65.02000000000001</v>
          </cell>
          <cell r="P31403">
            <v>86.42</v>
          </cell>
          <cell r="Q31403">
            <v>86.570000000000007</v>
          </cell>
          <cell r="R31403">
            <v>86.72</v>
          </cell>
          <cell r="S31403">
            <v>12.72</v>
          </cell>
        </row>
        <row r="31404">
          <cell r="A31404">
            <v>80035016</v>
          </cell>
          <cell r="B31404">
            <v>80035019</v>
          </cell>
          <cell r="C31404">
            <v>224437</v>
          </cell>
          <cell r="D31404" t="str">
            <v>PR</v>
          </cell>
          <cell r="E31404" t="str">
            <v>Capital</v>
          </cell>
          <cell r="F31404">
            <v>8.0000000000000002E-3</v>
          </cell>
          <cell r="G31404">
            <v>2</v>
          </cell>
          <cell r="H31404">
            <v>24.5</v>
          </cell>
          <cell r="I31404">
            <v>30.37</v>
          </cell>
          <cell r="J31404">
            <v>33.75</v>
          </cell>
          <cell r="K31404">
            <v>35.75</v>
          </cell>
          <cell r="L31404">
            <v>37.339999999999996</v>
          </cell>
          <cell r="M31404">
            <v>39.07</v>
          </cell>
          <cell r="N31404">
            <v>55.949999999999996</v>
          </cell>
          <cell r="O31404">
            <v>60.04</v>
          </cell>
          <cell r="P31404">
            <v>63.919999999999995</v>
          </cell>
          <cell r="Q31404">
            <v>66.320000000000007</v>
          </cell>
          <cell r="R31404">
            <v>68.09</v>
          </cell>
          <cell r="S31404">
            <v>3.26</v>
          </cell>
        </row>
        <row r="31405">
          <cell r="A31405">
            <v>80035020</v>
          </cell>
          <cell r="B31405">
            <v>80035020</v>
          </cell>
          <cell r="C31405">
            <v>224438</v>
          </cell>
          <cell r="D31405" t="str">
            <v>PR</v>
          </cell>
          <cell r="E31405" t="str">
            <v>Capital</v>
          </cell>
          <cell r="F31405">
            <v>8.0000000000000002E-3</v>
          </cell>
          <cell r="G31405">
            <v>1</v>
          </cell>
          <cell r="H31405">
            <v>15.97</v>
          </cell>
          <cell r="I31405">
            <v>19.75</v>
          </cell>
          <cell r="J31405">
            <v>26.270000000000003</v>
          </cell>
          <cell r="K31405">
            <v>29.200000000000003</v>
          </cell>
          <cell r="L31405">
            <v>33.059999999999995</v>
          </cell>
          <cell r="M31405">
            <v>37.879999999999995</v>
          </cell>
          <cell r="N31405">
            <v>64.900000000000006</v>
          </cell>
          <cell r="O31405">
            <v>65.02000000000001</v>
          </cell>
          <cell r="P31405">
            <v>86.42</v>
          </cell>
          <cell r="Q31405">
            <v>86.570000000000007</v>
          </cell>
          <cell r="R31405">
            <v>86.72</v>
          </cell>
          <cell r="S31405">
            <v>12.72</v>
          </cell>
        </row>
        <row r="31406">
          <cell r="A31406">
            <v>80035021</v>
          </cell>
          <cell r="B31406">
            <v>80035029</v>
          </cell>
          <cell r="C31406">
            <v>224440</v>
          </cell>
          <cell r="D31406" t="str">
            <v>PR</v>
          </cell>
          <cell r="E31406" t="str">
            <v>Capital</v>
          </cell>
          <cell r="F31406">
            <v>8.0000000000000002E-3</v>
          </cell>
          <cell r="G31406">
            <v>2</v>
          </cell>
          <cell r="H31406">
            <v>24.5</v>
          </cell>
          <cell r="I31406">
            <v>30.37</v>
          </cell>
          <cell r="J31406">
            <v>33.75</v>
          </cell>
          <cell r="K31406">
            <v>35.75</v>
          </cell>
          <cell r="L31406">
            <v>37.339999999999996</v>
          </cell>
          <cell r="M31406">
            <v>39.07</v>
          </cell>
          <cell r="N31406">
            <v>55.949999999999996</v>
          </cell>
          <cell r="O31406">
            <v>60.04</v>
          </cell>
          <cell r="P31406">
            <v>63.919999999999995</v>
          </cell>
          <cell r="Q31406">
            <v>66.320000000000007</v>
          </cell>
          <cell r="R31406">
            <v>68.09</v>
          </cell>
          <cell r="S31406">
            <v>3.26</v>
          </cell>
        </row>
        <row r="31407">
          <cell r="A31407">
            <v>80035030</v>
          </cell>
          <cell r="B31407">
            <v>80035030</v>
          </cell>
          <cell r="C31407">
            <v>224441</v>
          </cell>
          <cell r="D31407" t="str">
            <v>PR</v>
          </cell>
          <cell r="E31407" t="str">
            <v>Capital</v>
          </cell>
          <cell r="F31407">
            <v>8.0000000000000002E-3</v>
          </cell>
          <cell r="G31407">
            <v>1</v>
          </cell>
          <cell r="H31407">
            <v>15.97</v>
          </cell>
          <cell r="I31407">
            <v>19.75</v>
          </cell>
          <cell r="J31407">
            <v>26.270000000000003</v>
          </cell>
          <cell r="K31407">
            <v>29.200000000000003</v>
          </cell>
          <cell r="L31407">
            <v>33.059999999999995</v>
          </cell>
          <cell r="M31407">
            <v>37.879999999999995</v>
          </cell>
          <cell r="N31407">
            <v>64.900000000000006</v>
          </cell>
          <cell r="O31407">
            <v>65.02000000000001</v>
          </cell>
          <cell r="P31407">
            <v>86.42</v>
          </cell>
          <cell r="Q31407">
            <v>86.570000000000007</v>
          </cell>
          <cell r="R31407">
            <v>86.72</v>
          </cell>
          <cell r="S31407">
            <v>12.72</v>
          </cell>
        </row>
        <row r="31408">
          <cell r="A31408">
            <v>80035031</v>
          </cell>
          <cell r="B31408">
            <v>80035039</v>
          </cell>
          <cell r="C31408">
            <v>224443</v>
          </cell>
          <cell r="D31408" t="str">
            <v>PR</v>
          </cell>
          <cell r="E31408" t="str">
            <v>Capital</v>
          </cell>
          <cell r="F31408">
            <v>8.0000000000000002E-3</v>
          </cell>
          <cell r="G31408">
            <v>2</v>
          </cell>
          <cell r="H31408">
            <v>24.5</v>
          </cell>
          <cell r="I31408">
            <v>30.37</v>
          </cell>
          <cell r="J31408">
            <v>33.75</v>
          </cell>
          <cell r="K31408">
            <v>35.75</v>
          </cell>
          <cell r="L31408">
            <v>37.339999999999996</v>
          </cell>
          <cell r="M31408">
            <v>39.07</v>
          </cell>
          <cell r="N31408">
            <v>55.949999999999996</v>
          </cell>
          <cell r="O31408">
            <v>60.04</v>
          </cell>
          <cell r="P31408">
            <v>63.919999999999995</v>
          </cell>
          <cell r="Q31408">
            <v>66.320000000000007</v>
          </cell>
          <cell r="R31408">
            <v>68.09</v>
          </cell>
          <cell r="S31408">
            <v>3.26</v>
          </cell>
        </row>
        <row r="31409">
          <cell r="A31409">
            <v>80035040</v>
          </cell>
          <cell r="B31409">
            <v>80035040</v>
          </cell>
          <cell r="C31409">
            <v>224444</v>
          </cell>
          <cell r="D31409" t="str">
            <v>PR</v>
          </cell>
          <cell r="E31409" t="str">
            <v>Capital</v>
          </cell>
          <cell r="F31409">
            <v>8.0000000000000002E-3</v>
          </cell>
          <cell r="G31409">
            <v>1</v>
          </cell>
          <cell r="H31409">
            <v>15.97</v>
          </cell>
          <cell r="I31409">
            <v>19.75</v>
          </cell>
          <cell r="J31409">
            <v>26.270000000000003</v>
          </cell>
          <cell r="K31409">
            <v>29.200000000000003</v>
          </cell>
          <cell r="L31409">
            <v>33.059999999999995</v>
          </cell>
          <cell r="M31409">
            <v>37.879999999999995</v>
          </cell>
          <cell r="N31409">
            <v>64.900000000000006</v>
          </cell>
          <cell r="O31409">
            <v>65.02000000000001</v>
          </cell>
          <cell r="P31409">
            <v>86.42</v>
          </cell>
          <cell r="Q31409">
            <v>86.570000000000007</v>
          </cell>
          <cell r="R31409">
            <v>86.72</v>
          </cell>
          <cell r="S31409">
            <v>12.72</v>
          </cell>
        </row>
        <row r="31410">
          <cell r="A31410">
            <v>80035041</v>
          </cell>
          <cell r="B31410">
            <v>80035049</v>
          </cell>
          <cell r="C31410">
            <v>224446</v>
          </cell>
          <cell r="D31410" t="str">
            <v>PR</v>
          </cell>
          <cell r="E31410" t="str">
            <v>Capital</v>
          </cell>
          <cell r="F31410">
            <v>8.0000000000000002E-3</v>
          </cell>
          <cell r="G31410">
            <v>2</v>
          </cell>
          <cell r="H31410">
            <v>24.5</v>
          </cell>
          <cell r="I31410">
            <v>30.37</v>
          </cell>
          <cell r="J31410">
            <v>33.75</v>
          </cell>
          <cell r="K31410">
            <v>35.75</v>
          </cell>
          <cell r="L31410">
            <v>37.339999999999996</v>
          </cell>
          <cell r="M31410">
            <v>39.07</v>
          </cell>
          <cell r="N31410">
            <v>55.949999999999996</v>
          </cell>
          <cell r="O31410">
            <v>60.04</v>
          </cell>
          <cell r="P31410">
            <v>63.919999999999995</v>
          </cell>
          <cell r="Q31410">
            <v>66.320000000000007</v>
          </cell>
          <cell r="R31410">
            <v>68.09</v>
          </cell>
          <cell r="S31410">
            <v>3.26</v>
          </cell>
        </row>
        <row r="31411">
          <cell r="A31411">
            <v>80035050</v>
          </cell>
          <cell r="B31411">
            <v>80035050</v>
          </cell>
          <cell r="C31411">
            <v>224447</v>
          </cell>
          <cell r="D31411" t="str">
            <v>PR</v>
          </cell>
          <cell r="E31411" t="str">
            <v>Capital</v>
          </cell>
          <cell r="F31411">
            <v>8.0000000000000002E-3</v>
          </cell>
          <cell r="G31411">
            <v>1</v>
          </cell>
          <cell r="H31411">
            <v>15.97</v>
          </cell>
          <cell r="I31411">
            <v>19.75</v>
          </cell>
          <cell r="J31411">
            <v>26.270000000000003</v>
          </cell>
          <cell r="K31411">
            <v>29.200000000000003</v>
          </cell>
          <cell r="L31411">
            <v>33.059999999999995</v>
          </cell>
          <cell r="M31411">
            <v>37.879999999999995</v>
          </cell>
          <cell r="N31411">
            <v>64.900000000000006</v>
          </cell>
          <cell r="O31411">
            <v>65.02000000000001</v>
          </cell>
          <cell r="P31411">
            <v>86.42</v>
          </cell>
          <cell r="Q31411">
            <v>86.570000000000007</v>
          </cell>
          <cell r="R31411">
            <v>86.72</v>
          </cell>
          <cell r="S31411">
            <v>12.72</v>
          </cell>
        </row>
        <row r="31412">
          <cell r="A31412">
            <v>80035051</v>
          </cell>
          <cell r="B31412">
            <v>80035059</v>
          </cell>
          <cell r="C31412">
            <v>224449</v>
          </cell>
          <cell r="D31412" t="str">
            <v>PR</v>
          </cell>
          <cell r="E31412" t="str">
            <v>Capital</v>
          </cell>
          <cell r="F31412">
            <v>8.0000000000000002E-3</v>
          </cell>
          <cell r="G31412">
            <v>2</v>
          </cell>
          <cell r="H31412">
            <v>24.5</v>
          </cell>
          <cell r="I31412">
            <v>30.37</v>
          </cell>
          <cell r="J31412">
            <v>33.75</v>
          </cell>
          <cell r="K31412">
            <v>35.75</v>
          </cell>
          <cell r="L31412">
            <v>37.339999999999996</v>
          </cell>
          <cell r="M31412">
            <v>39.07</v>
          </cell>
          <cell r="N31412">
            <v>55.949999999999996</v>
          </cell>
          <cell r="O31412">
            <v>60.04</v>
          </cell>
          <cell r="P31412">
            <v>63.919999999999995</v>
          </cell>
          <cell r="Q31412">
            <v>66.320000000000007</v>
          </cell>
          <cell r="R31412">
            <v>68.09</v>
          </cell>
          <cell r="S31412">
            <v>3.26</v>
          </cell>
        </row>
        <row r="31413">
          <cell r="A31413">
            <v>80035060</v>
          </cell>
          <cell r="B31413">
            <v>80035060</v>
          </cell>
          <cell r="C31413">
            <v>224450</v>
          </cell>
          <cell r="D31413" t="str">
            <v>PR</v>
          </cell>
          <cell r="E31413" t="str">
            <v>Capital</v>
          </cell>
          <cell r="F31413">
            <v>8.0000000000000002E-3</v>
          </cell>
          <cell r="G31413">
            <v>1</v>
          </cell>
          <cell r="H31413">
            <v>15.97</v>
          </cell>
          <cell r="I31413">
            <v>19.75</v>
          </cell>
          <cell r="J31413">
            <v>26.270000000000003</v>
          </cell>
          <cell r="K31413">
            <v>29.200000000000003</v>
          </cell>
          <cell r="L31413">
            <v>33.059999999999995</v>
          </cell>
          <cell r="M31413">
            <v>37.879999999999995</v>
          </cell>
          <cell r="N31413">
            <v>64.900000000000006</v>
          </cell>
          <cell r="O31413">
            <v>65.02000000000001</v>
          </cell>
          <cell r="P31413">
            <v>86.42</v>
          </cell>
          <cell r="Q31413">
            <v>86.570000000000007</v>
          </cell>
          <cell r="R31413">
            <v>86.72</v>
          </cell>
          <cell r="S31413">
            <v>12.72</v>
          </cell>
        </row>
        <row r="31414">
          <cell r="A31414">
            <v>80035061</v>
          </cell>
          <cell r="B31414">
            <v>80035069</v>
          </cell>
          <cell r="C31414">
            <v>224452</v>
          </cell>
          <cell r="D31414" t="str">
            <v>PR</v>
          </cell>
          <cell r="E31414" t="str">
            <v>Capital</v>
          </cell>
          <cell r="F31414">
            <v>8.0000000000000002E-3</v>
          </cell>
          <cell r="G31414">
            <v>2</v>
          </cell>
          <cell r="H31414">
            <v>24.5</v>
          </cell>
          <cell r="I31414">
            <v>30.37</v>
          </cell>
          <cell r="J31414">
            <v>33.75</v>
          </cell>
          <cell r="K31414">
            <v>35.75</v>
          </cell>
          <cell r="L31414">
            <v>37.339999999999996</v>
          </cell>
          <cell r="M31414">
            <v>39.07</v>
          </cell>
          <cell r="N31414">
            <v>55.949999999999996</v>
          </cell>
          <cell r="O31414">
            <v>60.04</v>
          </cell>
          <cell r="P31414">
            <v>63.919999999999995</v>
          </cell>
          <cell r="Q31414">
            <v>66.320000000000007</v>
          </cell>
          <cell r="R31414">
            <v>68.09</v>
          </cell>
          <cell r="S31414">
            <v>3.26</v>
          </cell>
        </row>
        <row r="31415">
          <cell r="A31415">
            <v>80035070</v>
          </cell>
          <cell r="B31415">
            <v>80035070</v>
          </cell>
          <cell r="C31415">
            <v>224453</v>
          </cell>
          <cell r="D31415" t="str">
            <v>PR</v>
          </cell>
          <cell r="E31415" t="str">
            <v>Capital</v>
          </cell>
          <cell r="F31415">
            <v>8.0000000000000002E-3</v>
          </cell>
          <cell r="G31415">
            <v>1</v>
          </cell>
          <cell r="H31415">
            <v>15.97</v>
          </cell>
          <cell r="I31415">
            <v>19.75</v>
          </cell>
          <cell r="J31415">
            <v>26.270000000000003</v>
          </cell>
          <cell r="K31415">
            <v>29.200000000000003</v>
          </cell>
          <cell r="L31415">
            <v>33.059999999999995</v>
          </cell>
          <cell r="M31415">
            <v>37.879999999999995</v>
          </cell>
          <cell r="N31415">
            <v>64.900000000000006</v>
          </cell>
          <cell r="O31415">
            <v>65.02000000000001</v>
          </cell>
          <cell r="P31415">
            <v>86.42</v>
          </cell>
          <cell r="Q31415">
            <v>86.570000000000007</v>
          </cell>
          <cell r="R31415">
            <v>86.72</v>
          </cell>
          <cell r="S31415">
            <v>12.72</v>
          </cell>
        </row>
        <row r="31416">
          <cell r="A31416">
            <v>80035071</v>
          </cell>
          <cell r="B31416">
            <v>80035079</v>
          </cell>
          <cell r="C31416">
            <v>224455</v>
          </cell>
          <cell r="D31416" t="str">
            <v>PR</v>
          </cell>
          <cell r="E31416" t="str">
            <v>Capital</v>
          </cell>
          <cell r="F31416">
            <v>8.0000000000000002E-3</v>
          </cell>
          <cell r="G31416">
            <v>2</v>
          </cell>
          <cell r="H31416">
            <v>24.5</v>
          </cell>
          <cell r="I31416">
            <v>30.37</v>
          </cell>
          <cell r="J31416">
            <v>33.75</v>
          </cell>
          <cell r="K31416">
            <v>35.75</v>
          </cell>
          <cell r="L31416">
            <v>37.339999999999996</v>
          </cell>
          <cell r="M31416">
            <v>39.07</v>
          </cell>
          <cell r="N31416">
            <v>55.949999999999996</v>
          </cell>
          <cell r="O31416">
            <v>60.04</v>
          </cell>
          <cell r="P31416">
            <v>63.919999999999995</v>
          </cell>
          <cell r="Q31416">
            <v>66.320000000000007</v>
          </cell>
          <cell r="R31416">
            <v>68.09</v>
          </cell>
          <cell r="S31416">
            <v>3.26</v>
          </cell>
        </row>
        <row r="31417">
          <cell r="A31417">
            <v>80035080</v>
          </cell>
          <cell r="B31417">
            <v>80035080</v>
          </cell>
          <cell r="C31417">
            <v>224456</v>
          </cell>
          <cell r="D31417" t="str">
            <v>PR</v>
          </cell>
          <cell r="E31417" t="str">
            <v>Capital</v>
          </cell>
          <cell r="F31417">
            <v>8.0000000000000002E-3</v>
          </cell>
          <cell r="G31417">
            <v>1</v>
          </cell>
          <cell r="H31417">
            <v>15.97</v>
          </cell>
          <cell r="I31417">
            <v>19.75</v>
          </cell>
          <cell r="J31417">
            <v>26.270000000000003</v>
          </cell>
          <cell r="K31417">
            <v>29.200000000000003</v>
          </cell>
          <cell r="L31417">
            <v>33.059999999999995</v>
          </cell>
          <cell r="M31417">
            <v>37.879999999999995</v>
          </cell>
          <cell r="N31417">
            <v>64.900000000000006</v>
          </cell>
          <cell r="O31417">
            <v>65.02000000000001</v>
          </cell>
          <cell r="P31417">
            <v>86.42</v>
          </cell>
          <cell r="Q31417">
            <v>86.570000000000007</v>
          </cell>
          <cell r="R31417">
            <v>86.72</v>
          </cell>
          <cell r="S31417">
            <v>12.72</v>
          </cell>
        </row>
        <row r="31418">
          <cell r="A31418">
            <v>80035081</v>
          </cell>
          <cell r="B31418">
            <v>80035089</v>
          </cell>
          <cell r="C31418">
            <v>224458</v>
          </cell>
          <cell r="D31418" t="str">
            <v>PR</v>
          </cell>
          <cell r="E31418" t="str">
            <v>Capital</v>
          </cell>
          <cell r="F31418">
            <v>8.0000000000000002E-3</v>
          </cell>
          <cell r="G31418">
            <v>2</v>
          </cell>
          <cell r="H31418">
            <v>24.5</v>
          </cell>
          <cell r="I31418">
            <v>30.37</v>
          </cell>
          <cell r="J31418">
            <v>33.75</v>
          </cell>
          <cell r="K31418">
            <v>35.75</v>
          </cell>
          <cell r="L31418">
            <v>37.339999999999996</v>
          </cell>
          <cell r="M31418">
            <v>39.07</v>
          </cell>
          <cell r="N31418">
            <v>55.949999999999996</v>
          </cell>
          <cell r="O31418">
            <v>60.04</v>
          </cell>
          <cell r="P31418">
            <v>63.919999999999995</v>
          </cell>
          <cell r="Q31418">
            <v>66.320000000000007</v>
          </cell>
          <cell r="R31418">
            <v>68.09</v>
          </cell>
          <cell r="S31418">
            <v>3.26</v>
          </cell>
        </row>
        <row r="31419">
          <cell r="A31419">
            <v>80035090</v>
          </cell>
          <cell r="B31419">
            <v>80035090</v>
          </cell>
          <cell r="C31419">
            <v>224459</v>
          </cell>
          <cell r="D31419" t="str">
            <v>PR</v>
          </cell>
          <cell r="E31419" t="str">
            <v>Capital</v>
          </cell>
          <cell r="F31419">
            <v>8.0000000000000002E-3</v>
          </cell>
          <cell r="G31419">
            <v>1</v>
          </cell>
          <cell r="H31419">
            <v>15.97</v>
          </cell>
          <cell r="I31419">
            <v>19.75</v>
          </cell>
          <cell r="J31419">
            <v>26.270000000000003</v>
          </cell>
          <cell r="K31419">
            <v>29.200000000000003</v>
          </cell>
          <cell r="L31419">
            <v>33.059999999999995</v>
          </cell>
          <cell r="M31419">
            <v>37.879999999999995</v>
          </cell>
          <cell r="N31419">
            <v>64.900000000000006</v>
          </cell>
          <cell r="O31419">
            <v>65.02000000000001</v>
          </cell>
          <cell r="P31419">
            <v>86.42</v>
          </cell>
          <cell r="Q31419">
            <v>86.570000000000007</v>
          </cell>
          <cell r="R31419">
            <v>86.72</v>
          </cell>
          <cell r="S31419">
            <v>12.72</v>
          </cell>
        </row>
        <row r="31420">
          <cell r="A31420">
            <v>80035091</v>
          </cell>
          <cell r="B31420">
            <v>80035099</v>
          </cell>
          <cell r="C31420">
            <v>224461</v>
          </cell>
          <cell r="D31420" t="str">
            <v>PR</v>
          </cell>
          <cell r="E31420" t="str">
            <v>Capital</v>
          </cell>
          <cell r="F31420">
            <v>8.0000000000000002E-3</v>
          </cell>
          <cell r="G31420">
            <v>2</v>
          </cell>
          <cell r="H31420">
            <v>24.5</v>
          </cell>
          <cell r="I31420">
            <v>30.37</v>
          </cell>
          <cell r="J31420">
            <v>33.75</v>
          </cell>
          <cell r="K31420">
            <v>35.75</v>
          </cell>
          <cell r="L31420">
            <v>37.339999999999996</v>
          </cell>
          <cell r="M31420">
            <v>39.07</v>
          </cell>
          <cell r="N31420">
            <v>55.949999999999996</v>
          </cell>
          <cell r="O31420">
            <v>60.04</v>
          </cell>
          <cell r="P31420">
            <v>63.919999999999995</v>
          </cell>
          <cell r="Q31420">
            <v>66.320000000000007</v>
          </cell>
          <cell r="R31420">
            <v>68.09</v>
          </cell>
          <cell r="S31420">
            <v>3.26</v>
          </cell>
        </row>
        <row r="31421">
          <cell r="A31421">
            <v>80035100</v>
          </cell>
          <cell r="B31421">
            <v>80035100</v>
          </cell>
          <cell r="C31421">
            <v>224462</v>
          </cell>
          <cell r="D31421" t="str">
            <v>PR</v>
          </cell>
          <cell r="E31421" t="str">
            <v>Capital</v>
          </cell>
          <cell r="F31421">
            <v>8.0000000000000002E-3</v>
          </cell>
          <cell r="G31421">
            <v>1</v>
          </cell>
          <cell r="H31421">
            <v>15.97</v>
          </cell>
          <cell r="I31421">
            <v>19.75</v>
          </cell>
          <cell r="J31421">
            <v>26.270000000000003</v>
          </cell>
          <cell r="K31421">
            <v>29.200000000000003</v>
          </cell>
          <cell r="L31421">
            <v>33.059999999999995</v>
          </cell>
          <cell r="M31421">
            <v>37.879999999999995</v>
          </cell>
          <cell r="N31421">
            <v>64.900000000000006</v>
          </cell>
          <cell r="O31421">
            <v>65.02000000000001</v>
          </cell>
          <cell r="P31421">
            <v>86.42</v>
          </cell>
          <cell r="Q31421">
            <v>86.570000000000007</v>
          </cell>
          <cell r="R31421">
            <v>86.72</v>
          </cell>
          <cell r="S31421">
            <v>12.72</v>
          </cell>
        </row>
        <row r="31422">
          <cell r="A31422">
            <v>80035101</v>
          </cell>
          <cell r="B31422">
            <v>80035109</v>
          </cell>
          <cell r="C31422">
            <v>224464</v>
          </cell>
          <cell r="D31422" t="str">
            <v>PR</v>
          </cell>
          <cell r="E31422" t="str">
            <v>Capital</v>
          </cell>
          <cell r="F31422">
            <v>8.0000000000000002E-3</v>
          </cell>
          <cell r="G31422">
            <v>2</v>
          </cell>
          <cell r="H31422">
            <v>24.5</v>
          </cell>
          <cell r="I31422">
            <v>30.37</v>
          </cell>
          <cell r="J31422">
            <v>33.75</v>
          </cell>
          <cell r="K31422">
            <v>35.75</v>
          </cell>
          <cell r="L31422">
            <v>37.339999999999996</v>
          </cell>
          <cell r="M31422">
            <v>39.07</v>
          </cell>
          <cell r="N31422">
            <v>55.949999999999996</v>
          </cell>
          <cell r="O31422">
            <v>60.04</v>
          </cell>
          <cell r="P31422">
            <v>63.919999999999995</v>
          </cell>
          <cell r="Q31422">
            <v>66.320000000000007</v>
          </cell>
          <cell r="R31422">
            <v>68.09</v>
          </cell>
          <cell r="S31422">
            <v>3.26</v>
          </cell>
        </row>
        <row r="31423">
          <cell r="A31423">
            <v>80035110</v>
          </cell>
          <cell r="B31423">
            <v>80035110</v>
          </cell>
          <cell r="C31423">
            <v>224465</v>
          </cell>
          <cell r="D31423" t="str">
            <v>PR</v>
          </cell>
          <cell r="E31423" t="str">
            <v>Capital</v>
          </cell>
          <cell r="F31423">
            <v>8.0000000000000002E-3</v>
          </cell>
          <cell r="G31423">
            <v>1</v>
          </cell>
          <cell r="H31423">
            <v>15.97</v>
          </cell>
          <cell r="I31423">
            <v>19.75</v>
          </cell>
          <cell r="J31423">
            <v>26.270000000000003</v>
          </cell>
          <cell r="K31423">
            <v>29.200000000000003</v>
          </cell>
          <cell r="L31423">
            <v>33.059999999999995</v>
          </cell>
          <cell r="M31423">
            <v>37.879999999999995</v>
          </cell>
          <cell r="N31423">
            <v>64.900000000000006</v>
          </cell>
          <cell r="O31423">
            <v>65.02000000000001</v>
          </cell>
          <cell r="P31423">
            <v>86.42</v>
          </cell>
          <cell r="Q31423">
            <v>86.570000000000007</v>
          </cell>
          <cell r="R31423">
            <v>86.72</v>
          </cell>
          <cell r="S31423">
            <v>12.72</v>
          </cell>
        </row>
        <row r="31424">
          <cell r="A31424">
            <v>80035111</v>
          </cell>
          <cell r="B31424">
            <v>80035119</v>
          </cell>
          <cell r="C31424">
            <v>224467</v>
          </cell>
          <cell r="D31424" t="str">
            <v>PR</v>
          </cell>
          <cell r="E31424" t="str">
            <v>Capital</v>
          </cell>
          <cell r="F31424">
            <v>8.0000000000000002E-3</v>
          </cell>
          <cell r="G31424">
            <v>2</v>
          </cell>
          <cell r="H31424">
            <v>24.5</v>
          </cell>
          <cell r="I31424">
            <v>30.37</v>
          </cell>
          <cell r="J31424">
            <v>33.75</v>
          </cell>
          <cell r="K31424">
            <v>35.75</v>
          </cell>
          <cell r="L31424">
            <v>37.339999999999996</v>
          </cell>
          <cell r="M31424">
            <v>39.07</v>
          </cell>
          <cell r="N31424">
            <v>55.949999999999996</v>
          </cell>
          <cell r="O31424">
            <v>60.04</v>
          </cell>
          <cell r="P31424">
            <v>63.919999999999995</v>
          </cell>
          <cell r="Q31424">
            <v>66.320000000000007</v>
          </cell>
          <cell r="R31424">
            <v>68.09</v>
          </cell>
          <cell r="S31424">
            <v>3.26</v>
          </cell>
        </row>
        <row r="31425">
          <cell r="A31425">
            <v>80035120</v>
          </cell>
          <cell r="B31425">
            <v>80035120</v>
          </cell>
          <cell r="C31425">
            <v>224468</v>
          </cell>
          <cell r="D31425" t="str">
            <v>PR</v>
          </cell>
          <cell r="E31425" t="str">
            <v>Capital</v>
          </cell>
          <cell r="F31425">
            <v>8.0000000000000002E-3</v>
          </cell>
          <cell r="G31425">
            <v>1</v>
          </cell>
          <cell r="H31425">
            <v>15.97</v>
          </cell>
          <cell r="I31425">
            <v>19.75</v>
          </cell>
          <cell r="J31425">
            <v>26.270000000000003</v>
          </cell>
          <cell r="K31425">
            <v>29.200000000000003</v>
          </cell>
          <cell r="L31425">
            <v>33.059999999999995</v>
          </cell>
          <cell r="M31425">
            <v>37.879999999999995</v>
          </cell>
          <cell r="N31425">
            <v>64.900000000000006</v>
          </cell>
          <cell r="O31425">
            <v>65.02000000000001</v>
          </cell>
          <cell r="P31425">
            <v>86.42</v>
          </cell>
          <cell r="Q31425">
            <v>86.570000000000007</v>
          </cell>
          <cell r="R31425">
            <v>86.72</v>
          </cell>
          <cell r="S31425">
            <v>12.72</v>
          </cell>
        </row>
        <row r="31426">
          <cell r="A31426">
            <v>80035121</v>
          </cell>
          <cell r="B31426">
            <v>80035129</v>
          </cell>
          <cell r="C31426">
            <v>224470</v>
          </cell>
          <cell r="D31426" t="str">
            <v>PR</v>
          </cell>
          <cell r="E31426" t="str">
            <v>Capital</v>
          </cell>
          <cell r="F31426">
            <v>8.0000000000000002E-3</v>
          </cell>
          <cell r="G31426">
            <v>2</v>
          </cell>
          <cell r="H31426">
            <v>24.5</v>
          </cell>
          <cell r="I31426">
            <v>30.37</v>
          </cell>
          <cell r="J31426">
            <v>33.75</v>
          </cell>
          <cell r="K31426">
            <v>35.75</v>
          </cell>
          <cell r="L31426">
            <v>37.339999999999996</v>
          </cell>
          <cell r="M31426">
            <v>39.07</v>
          </cell>
          <cell r="N31426">
            <v>55.949999999999996</v>
          </cell>
          <cell r="O31426">
            <v>60.04</v>
          </cell>
          <cell r="P31426">
            <v>63.919999999999995</v>
          </cell>
          <cell r="Q31426">
            <v>66.320000000000007</v>
          </cell>
          <cell r="R31426">
            <v>68.09</v>
          </cell>
          <cell r="S31426">
            <v>3.26</v>
          </cell>
        </row>
        <row r="31427">
          <cell r="A31427">
            <v>80035130</v>
          </cell>
          <cell r="B31427">
            <v>80035130</v>
          </cell>
          <cell r="C31427">
            <v>224471</v>
          </cell>
          <cell r="D31427" t="str">
            <v>PR</v>
          </cell>
          <cell r="E31427" t="str">
            <v>Capital</v>
          </cell>
          <cell r="F31427">
            <v>8.0000000000000002E-3</v>
          </cell>
          <cell r="G31427">
            <v>1</v>
          </cell>
          <cell r="H31427">
            <v>15.97</v>
          </cell>
          <cell r="I31427">
            <v>19.75</v>
          </cell>
          <cell r="J31427">
            <v>26.270000000000003</v>
          </cell>
          <cell r="K31427">
            <v>29.200000000000003</v>
          </cell>
          <cell r="L31427">
            <v>33.059999999999995</v>
          </cell>
          <cell r="M31427">
            <v>37.879999999999995</v>
          </cell>
          <cell r="N31427">
            <v>64.900000000000006</v>
          </cell>
          <cell r="O31427">
            <v>65.02000000000001</v>
          </cell>
          <cell r="P31427">
            <v>86.42</v>
          </cell>
          <cell r="Q31427">
            <v>86.570000000000007</v>
          </cell>
          <cell r="R31427">
            <v>86.72</v>
          </cell>
          <cell r="S31427">
            <v>12.72</v>
          </cell>
        </row>
        <row r="31428">
          <cell r="A31428">
            <v>80035131</v>
          </cell>
          <cell r="B31428">
            <v>80035139</v>
          </cell>
          <cell r="C31428">
            <v>224473</v>
          </cell>
          <cell r="D31428" t="str">
            <v>PR</v>
          </cell>
          <cell r="E31428" t="str">
            <v>Capital</v>
          </cell>
          <cell r="F31428">
            <v>8.0000000000000002E-3</v>
          </cell>
          <cell r="G31428">
            <v>2</v>
          </cell>
          <cell r="H31428">
            <v>24.5</v>
          </cell>
          <cell r="I31428">
            <v>30.37</v>
          </cell>
          <cell r="J31428">
            <v>33.75</v>
          </cell>
          <cell r="K31428">
            <v>35.75</v>
          </cell>
          <cell r="L31428">
            <v>37.339999999999996</v>
          </cell>
          <cell r="M31428">
            <v>39.07</v>
          </cell>
          <cell r="N31428">
            <v>55.949999999999996</v>
          </cell>
          <cell r="O31428">
            <v>60.04</v>
          </cell>
          <cell r="P31428">
            <v>63.919999999999995</v>
          </cell>
          <cell r="Q31428">
            <v>66.320000000000007</v>
          </cell>
          <cell r="R31428">
            <v>68.09</v>
          </cell>
          <cell r="S31428">
            <v>3.26</v>
          </cell>
        </row>
        <row r="31429">
          <cell r="A31429">
            <v>80035140</v>
          </cell>
          <cell r="B31429">
            <v>80035140</v>
          </cell>
          <cell r="C31429">
            <v>224474</v>
          </cell>
          <cell r="D31429" t="str">
            <v>PR</v>
          </cell>
          <cell r="E31429" t="str">
            <v>Capital</v>
          </cell>
          <cell r="F31429">
            <v>8.0000000000000002E-3</v>
          </cell>
          <cell r="G31429">
            <v>1</v>
          </cell>
          <cell r="H31429">
            <v>15.97</v>
          </cell>
          <cell r="I31429">
            <v>19.75</v>
          </cell>
          <cell r="J31429">
            <v>26.270000000000003</v>
          </cell>
          <cell r="K31429">
            <v>29.200000000000003</v>
          </cell>
          <cell r="L31429">
            <v>33.059999999999995</v>
          </cell>
          <cell r="M31429">
            <v>37.879999999999995</v>
          </cell>
          <cell r="N31429">
            <v>64.900000000000006</v>
          </cell>
          <cell r="O31429">
            <v>65.02000000000001</v>
          </cell>
          <cell r="P31429">
            <v>86.42</v>
          </cell>
          <cell r="Q31429">
            <v>86.570000000000007</v>
          </cell>
          <cell r="R31429">
            <v>86.72</v>
          </cell>
          <cell r="S31429">
            <v>12.72</v>
          </cell>
        </row>
        <row r="31430">
          <cell r="A31430">
            <v>80035141</v>
          </cell>
          <cell r="B31430">
            <v>80035141</v>
          </cell>
          <cell r="C31430">
            <v>224475</v>
          </cell>
          <cell r="D31430" t="str">
            <v>PR</v>
          </cell>
          <cell r="E31430" t="str">
            <v>Capital</v>
          </cell>
          <cell r="F31430">
            <v>8.0000000000000002E-3</v>
          </cell>
          <cell r="G31430">
            <v>2</v>
          </cell>
          <cell r="H31430">
            <v>24.5</v>
          </cell>
          <cell r="I31430">
            <v>30.37</v>
          </cell>
          <cell r="J31430">
            <v>33.75</v>
          </cell>
          <cell r="K31430">
            <v>35.75</v>
          </cell>
          <cell r="L31430">
            <v>37.339999999999996</v>
          </cell>
          <cell r="M31430">
            <v>39.07</v>
          </cell>
          <cell r="N31430">
            <v>55.949999999999996</v>
          </cell>
          <cell r="O31430">
            <v>60.04</v>
          </cell>
          <cell r="P31430">
            <v>63.919999999999995</v>
          </cell>
          <cell r="Q31430">
            <v>66.320000000000007</v>
          </cell>
          <cell r="R31430">
            <v>68.09</v>
          </cell>
          <cell r="S31430">
            <v>3.26</v>
          </cell>
        </row>
        <row r="31431">
          <cell r="A31431">
            <v>80035142</v>
          </cell>
          <cell r="B31431">
            <v>80035142</v>
          </cell>
          <cell r="C31431">
            <v>224476</v>
          </cell>
          <cell r="D31431" t="str">
            <v>PR</v>
          </cell>
          <cell r="E31431" t="str">
            <v>Capital</v>
          </cell>
          <cell r="F31431">
            <v>8.0000000000000002E-3</v>
          </cell>
          <cell r="G31431">
            <v>1</v>
          </cell>
          <cell r="H31431">
            <v>15.97</v>
          </cell>
          <cell r="I31431">
            <v>19.75</v>
          </cell>
          <cell r="J31431">
            <v>26.270000000000003</v>
          </cell>
          <cell r="K31431">
            <v>29.200000000000003</v>
          </cell>
          <cell r="L31431">
            <v>33.059999999999995</v>
          </cell>
          <cell r="M31431">
            <v>37.879999999999995</v>
          </cell>
          <cell r="N31431">
            <v>64.900000000000006</v>
          </cell>
          <cell r="O31431">
            <v>65.02000000000001</v>
          </cell>
          <cell r="P31431">
            <v>86.42</v>
          </cell>
          <cell r="Q31431">
            <v>86.570000000000007</v>
          </cell>
          <cell r="R31431">
            <v>86.72</v>
          </cell>
          <cell r="S31431">
            <v>12.72</v>
          </cell>
        </row>
        <row r="31432">
          <cell r="A31432">
            <v>80035143</v>
          </cell>
          <cell r="B31432">
            <v>80035149</v>
          </cell>
          <cell r="C31432">
            <v>224478</v>
          </cell>
          <cell r="D31432" t="str">
            <v>PR</v>
          </cell>
          <cell r="E31432" t="str">
            <v>Capital</v>
          </cell>
          <cell r="F31432">
            <v>8.0000000000000002E-3</v>
          </cell>
          <cell r="G31432">
            <v>2</v>
          </cell>
          <cell r="H31432">
            <v>24.5</v>
          </cell>
          <cell r="I31432">
            <v>30.37</v>
          </cell>
          <cell r="J31432">
            <v>33.75</v>
          </cell>
          <cell r="K31432">
            <v>35.75</v>
          </cell>
          <cell r="L31432">
            <v>37.339999999999996</v>
          </cell>
          <cell r="M31432">
            <v>39.07</v>
          </cell>
          <cell r="N31432">
            <v>55.949999999999996</v>
          </cell>
          <cell r="O31432">
            <v>60.04</v>
          </cell>
          <cell r="P31432">
            <v>63.919999999999995</v>
          </cell>
          <cell r="Q31432">
            <v>66.320000000000007</v>
          </cell>
          <cell r="R31432">
            <v>68.09</v>
          </cell>
          <cell r="S31432">
            <v>3.26</v>
          </cell>
        </row>
        <row r="31433">
          <cell r="A31433">
            <v>80035150</v>
          </cell>
          <cell r="B31433">
            <v>80035150</v>
          </cell>
          <cell r="C31433">
            <v>224479</v>
          </cell>
          <cell r="D31433" t="str">
            <v>PR</v>
          </cell>
          <cell r="E31433" t="str">
            <v>Capital</v>
          </cell>
          <cell r="F31433">
            <v>8.0000000000000002E-3</v>
          </cell>
          <cell r="G31433">
            <v>1</v>
          </cell>
          <cell r="H31433">
            <v>15.97</v>
          </cell>
          <cell r="I31433">
            <v>19.75</v>
          </cell>
          <cell r="J31433">
            <v>26.270000000000003</v>
          </cell>
          <cell r="K31433">
            <v>29.200000000000003</v>
          </cell>
          <cell r="L31433">
            <v>33.059999999999995</v>
          </cell>
          <cell r="M31433">
            <v>37.879999999999995</v>
          </cell>
          <cell r="N31433">
            <v>64.900000000000006</v>
          </cell>
          <cell r="O31433">
            <v>65.02000000000001</v>
          </cell>
          <cell r="P31433">
            <v>86.42</v>
          </cell>
          <cell r="Q31433">
            <v>86.570000000000007</v>
          </cell>
          <cell r="R31433">
            <v>86.72</v>
          </cell>
          <cell r="S31433">
            <v>12.72</v>
          </cell>
        </row>
        <row r="31434">
          <cell r="A31434">
            <v>80035151</v>
          </cell>
          <cell r="B31434">
            <v>80035159</v>
          </cell>
          <cell r="C31434">
            <v>224481</v>
          </cell>
          <cell r="D31434" t="str">
            <v>PR</v>
          </cell>
          <cell r="E31434" t="str">
            <v>Capital</v>
          </cell>
          <cell r="F31434">
            <v>8.0000000000000002E-3</v>
          </cell>
          <cell r="G31434">
            <v>2</v>
          </cell>
          <cell r="H31434">
            <v>24.5</v>
          </cell>
          <cell r="I31434">
            <v>30.37</v>
          </cell>
          <cell r="J31434">
            <v>33.75</v>
          </cell>
          <cell r="K31434">
            <v>35.75</v>
          </cell>
          <cell r="L31434">
            <v>37.339999999999996</v>
          </cell>
          <cell r="M31434">
            <v>39.07</v>
          </cell>
          <cell r="N31434">
            <v>55.949999999999996</v>
          </cell>
          <cell r="O31434">
            <v>60.04</v>
          </cell>
          <cell r="P31434">
            <v>63.919999999999995</v>
          </cell>
          <cell r="Q31434">
            <v>66.320000000000007</v>
          </cell>
          <cell r="R31434">
            <v>68.09</v>
          </cell>
          <cell r="S31434">
            <v>3.26</v>
          </cell>
        </row>
        <row r="31435">
          <cell r="A31435">
            <v>80035160</v>
          </cell>
          <cell r="B31435">
            <v>80035160</v>
          </cell>
          <cell r="C31435">
            <v>224482</v>
          </cell>
          <cell r="D31435" t="str">
            <v>PR</v>
          </cell>
          <cell r="E31435" t="str">
            <v>Capital</v>
          </cell>
          <cell r="F31435">
            <v>8.0000000000000002E-3</v>
          </cell>
          <cell r="G31435">
            <v>1</v>
          </cell>
          <cell r="H31435">
            <v>15.97</v>
          </cell>
          <cell r="I31435">
            <v>19.75</v>
          </cell>
          <cell r="J31435">
            <v>26.270000000000003</v>
          </cell>
          <cell r="K31435">
            <v>29.200000000000003</v>
          </cell>
          <cell r="L31435">
            <v>33.059999999999995</v>
          </cell>
          <cell r="M31435">
            <v>37.879999999999995</v>
          </cell>
          <cell r="N31435">
            <v>64.900000000000006</v>
          </cell>
          <cell r="O31435">
            <v>65.02000000000001</v>
          </cell>
          <cell r="P31435">
            <v>86.42</v>
          </cell>
          <cell r="Q31435">
            <v>86.570000000000007</v>
          </cell>
          <cell r="R31435">
            <v>86.72</v>
          </cell>
          <cell r="S31435">
            <v>12.72</v>
          </cell>
        </row>
        <row r="31436">
          <cell r="A31436">
            <v>80035161</v>
          </cell>
          <cell r="B31436">
            <v>80035169</v>
          </cell>
          <cell r="C31436">
            <v>224484</v>
          </cell>
          <cell r="D31436" t="str">
            <v>PR</v>
          </cell>
          <cell r="E31436" t="str">
            <v>Capital</v>
          </cell>
          <cell r="F31436">
            <v>8.0000000000000002E-3</v>
          </cell>
          <cell r="G31436">
            <v>2</v>
          </cell>
          <cell r="H31436">
            <v>24.5</v>
          </cell>
          <cell r="I31436">
            <v>30.37</v>
          </cell>
          <cell r="J31436">
            <v>33.75</v>
          </cell>
          <cell r="K31436">
            <v>35.75</v>
          </cell>
          <cell r="L31436">
            <v>37.339999999999996</v>
          </cell>
          <cell r="M31436">
            <v>39.07</v>
          </cell>
          <cell r="N31436">
            <v>55.949999999999996</v>
          </cell>
          <cell r="O31436">
            <v>60.04</v>
          </cell>
          <cell r="P31436">
            <v>63.919999999999995</v>
          </cell>
          <cell r="Q31436">
            <v>66.320000000000007</v>
          </cell>
          <cell r="R31436">
            <v>68.09</v>
          </cell>
          <cell r="S31436">
            <v>3.26</v>
          </cell>
        </row>
        <row r="31437">
          <cell r="A31437">
            <v>80035170</v>
          </cell>
          <cell r="B31437">
            <v>80035170</v>
          </cell>
          <cell r="C31437">
            <v>224485</v>
          </cell>
          <cell r="D31437" t="str">
            <v>PR</v>
          </cell>
          <cell r="E31437" t="str">
            <v>Capital</v>
          </cell>
          <cell r="F31437">
            <v>8.0000000000000002E-3</v>
          </cell>
          <cell r="G31437">
            <v>1</v>
          </cell>
          <cell r="H31437">
            <v>15.97</v>
          </cell>
          <cell r="I31437">
            <v>19.75</v>
          </cell>
          <cell r="J31437">
            <v>26.270000000000003</v>
          </cell>
          <cell r="K31437">
            <v>29.200000000000003</v>
          </cell>
          <cell r="L31437">
            <v>33.059999999999995</v>
          </cell>
          <cell r="M31437">
            <v>37.879999999999995</v>
          </cell>
          <cell r="N31437">
            <v>64.900000000000006</v>
          </cell>
          <cell r="O31437">
            <v>65.02000000000001</v>
          </cell>
          <cell r="P31437">
            <v>86.42</v>
          </cell>
          <cell r="Q31437">
            <v>86.570000000000007</v>
          </cell>
          <cell r="R31437">
            <v>86.72</v>
          </cell>
          <cell r="S31437">
            <v>12.72</v>
          </cell>
        </row>
        <row r="31438">
          <cell r="A31438">
            <v>80035171</v>
          </cell>
          <cell r="B31438">
            <v>80035179</v>
          </cell>
          <cell r="C31438">
            <v>224487</v>
          </cell>
          <cell r="D31438" t="str">
            <v>PR</v>
          </cell>
          <cell r="E31438" t="str">
            <v>Capital</v>
          </cell>
          <cell r="F31438">
            <v>8.0000000000000002E-3</v>
          </cell>
          <cell r="G31438">
            <v>2</v>
          </cell>
          <cell r="H31438">
            <v>24.5</v>
          </cell>
          <cell r="I31438">
            <v>30.37</v>
          </cell>
          <cell r="J31438">
            <v>33.75</v>
          </cell>
          <cell r="K31438">
            <v>35.75</v>
          </cell>
          <cell r="L31438">
            <v>37.339999999999996</v>
          </cell>
          <cell r="M31438">
            <v>39.07</v>
          </cell>
          <cell r="N31438">
            <v>55.949999999999996</v>
          </cell>
          <cell r="O31438">
            <v>60.04</v>
          </cell>
          <cell r="P31438">
            <v>63.919999999999995</v>
          </cell>
          <cell r="Q31438">
            <v>66.320000000000007</v>
          </cell>
          <cell r="R31438">
            <v>68.09</v>
          </cell>
          <cell r="S31438">
            <v>3.26</v>
          </cell>
        </row>
        <row r="31439">
          <cell r="A31439">
            <v>80035180</v>
          </cell>
          <cell r="B31439">
            <v>80035180</v>
          </cell>
          <cell r="C31439">
            <v>224488</v>
          </cell>
          <cell r="D31439" t="str">
            <v>PR</v>
          </cell>
          <cell r="E31439" t="str">
            <v>Capital</v>
          </cell>
          <cell r="F31439">
            <v>8.0000000000000002E-3</v>
          </cell>
          <cell r="G31439">
            <v>1</v>
          </cell>
          <cell r="H31439">
            <v>15.97</v>
          </cell>
          <cell r="I31439">
            <v>19.75</v>
          </cell>
          <cell r="J31439">
            <v>26.270000000000003</v>
          </cell>
          <cell r="K31439">
            <v>29.200000000000003</v>
          </cell>
          <cell r="L31439">
            <v>33.059999999999995</v>
          </cell>
          <cell r="M31439">
            <v>37.879999999999995</v>
          </cell>
          <cell r="N31439">
            <v>64.900000000000006</v>
          </cell>
          <cell r="O31439">
            <v>65.02000000000001</v>
          </cell>
          <cell r="P31439">
            <v>86.42</v>
          </cell>
          <cell r="Q31439">
            <v>86.570000000000007</v>
          </cell>
          <cell r="R31439">
            <v>86.72</v>
          </cell>
          <cell r="S31439">
            <v>12.72</v>
          </cell>
        </row>
        <row r="31440">
          <cell r="A31440">
            <v>80035181</v>
          </cell>
          <cell r="B31440">
            <v>80035189</v>
          </cell>
          <cell r="C31440">
            <v>224490</v>
          </cell>
          <cell r="D31440" t="str">
            <v>PR</v>
          </cell>
          <cell r="E31440" t="str">
            <v>Capital</v>
          </cell>
          <cell r="F31440">
            <v>8.0000000000000002E-3</v>
          </cell>
          <cell r="G31440">
            <v>2</v>
          </cell>
          <cell r="H31440">
            <v>24.5</v>
          </cell>
          <cell r="I31440">
            <v>30.37</v>
          </cell>
          <cell r="J31440">
            <v>33.75</v>
          </cell>
          <cell r="K31440">
            <v>35.75</v>
          </cell>
          <cell r="L31440">
            <v>37.339999999999996</v>
          </cell>
          <cell r="M31440">
            <v>39.07</v>
          </cell>
          <cell r="N31440">
            <v>55.949999999999996</v>
          </cell>
          <cell r="O31440">
            <v>60.04</v>
          </cell>
          <cell r="P31440">
            <v>63.919999999999995</v>
          </cell>
          <cell r="Q31440">
            <v>66.320000000000007</v>
          </cell>
          <cell r="R31440">
            <v>68.09</v>
          </cell>
          <cell r="S31440">
            <v>3.26</v>
          </cell>
        </row>
        <row r="31441">
          <cell r="A31441">
            <v>80035190</v>
          </cell>
          <cell r="B31441">
            <v>80035190</v>
          </cell>
          <cell r="C31441">
            <v>224491</v>
          </cell>
          <cell r="D31441" t="str">
            <v>PR</v>
          </cell>
          <cell r="E31441" t="str">
            <v>Capital</v>
          </cell>
          <cell r="F31441">
            <v>8.0000000000000002E-3</v>
          </cell>
          <cell r="G31441">
            <v>1</v>
          </cell>
          <cell r="H31441">
            <v>15.97</v>
          </cell>
          <cell r="I31441">
            <v>19.75</v>
          </cell>
          <cell r="J31441">
            <v>26.270000000000003</v>
          </cell>
          <cell r="K31441">
            <v>29.200000000000003</v>
          </cell>
          <cell r="L31441">
            <v>33.059999999999995</v>
          </cell>
          <cell r="M31441">
            <v>37.879999999999995</v>
          </cell>
          <cell r="N31441">
            <v>64.900000000000006</v>
          </cell>
          <cell r="O31441">
            <v>65.02000000000001</v>
          </cell>
          <cell r="P31441">
            <v>86.42</v>
          </cell>
          <cell r="Q31441">
            <v>86.570000000000007</v>
          </cell>
          <cell r="R31441">
            <v>86.72</v>
          </cell>
          <cell r="S31441">
            <v>12.72</v>
          </cell>
        </row>
        <row r="31442">
          <cell r="A31442">
            <v>80035191</v>
          </cell>
          <cell r="B31442">
            <v>80035199</v>
          </cell>
          <cell r="C31442">
            <v>224493</v>
          </cell>
          <cell r="D31442" t="str">
            <v>PR</v>
          </cell>
          <cell r="E31442" t="str">
            <v>Capital</v>
          </cell>
          <cell r="F31442">
            <v>8.0000000000000002E-3</v>
          </cell>
          <cell r="G31442">
            <v>2</v>
          </cell>
          <cell r="H31442">
            <v>24.5</v>
          </cell>
          <cell r="I31442">
            <v>30.37</v>
          </cell>
          <cell r="J31442">
            <v>33.75</v>
          </cell>
          <cell r="K31442">
            <v>35.75</v>
          </cell>
          <cell r="L31442">
            <v>37.339999999999996</v>
          </cell>
          <cell r="M31442">
            <v>39.07</v>
          </cell>
          <cell r="N31442">
            <v>55.949999999999996</v>
          </cell>
          <cell r="O31442">
            <v>60.04</v>
          </cell>
          <cell r="P31442">
            <v>63.919999999999995</v>
          </cell>
          <cell r="Q31442">
            <v>66.320000000000007</v>
          </cell>
          <cell r="R31442">
            <v>68.09</v>
          </cell>
          <cell r="S31442">
            <v>3.26</v>
          </cell>
        </row>
        <row r="31443">
          <cell r="A31443">
            <v>80035200</v>
          </cell>
          <cell r="B31443">
            <v>80035200</v>
          </cell>
          <cell r="C31443">
            <v>224494</v>
          </cell>
          <cell r="D31443" t="str">
            <v>PR</v>
          </cell>
          <cell r="E31443" t="str">
            <v>Capital</v>
          </cell>
          <cell r="F31443">
            <v>8.0000000000000002E-3</v>
          </cell>
          <cell r="G31443">
            <v>1</v>
          </cell>
          <cell r="H31443">
            <v>15.97</v>
          </cell>
          <cell r="I31443">
            <v>19.75</v>
          </cell>
          <cell r="J31443">
            <v>26.270000000000003</v>
          </cell>
          <cell r="K31443">
            <v>29.200000000000003</v>
          </cell>
          <cell r="L31443">
            <v>33.059999999999995</v>
          </cell>
          <cell r="M31443">
            <v>37.879999999999995</v>
          </cell>
          <cell r="N31443">
            <v>64.900000000000006</v>
          </cell>
          <cell r="O31443">
            <v>65.02000000000001</v>
          </cell>
          <cell r="P31443">
            <v>86.42</v>
          </cell>
          <cell r="Q31443">
            <v>86.570000000000007</v>
          </cell>
          <cell r="R31443">
            <v>86.72</v>
          </cell>
          <cell r="S31443">
            <v>12.72</v>
          </cell>
        </row>
        <row r="31444">
          <cell r="A31444">
            <v>80035201</v>
          </cell>
          <cell r="B31444">
            <v>80035209</v>
          </cell>
          <cell r="C31444">
            <v>224496</v>
          </cell>
          <cell r="D31444" t="str">
            <v>PR</v>
          </cell>
          <cell r="E31444" t="str">
            <v>Capital</v>
          </cell>
          <cell r="F31444">
            <v>8.0000000000000002E-3</v>
          </cell>
          <cell r="G31444">
            <v>2</v>
          </cell>
          <cell r="H31444">
            <v>24.5</v>
          </cell>
          <cell r="I31444">
            <v>30.37</v>
          </cell>
          <cell r="J31444">
            <v>33.75</v>
          </cell>
          <cell r="K31444">
            <v>35.75</v>
          </cell>
          <cell r="L31444">
            <v>37.339999999999996</v>
          </cell>
          <cell r="M31444">
            <v>39.07</v>
          </cell>
          <cell r="N31444">
            <v>55.949999999999996</v>
          </cell>
          <cell r="O31444">
            <v>60.04</v>
          </cell>
          <cell r="P31444">
            <v>63.919999999999995</v>
          </cell>
          <cell r="Q31444">
            <v>66.320000000000007</v>
          </cell>
          <cell r="R31444">
            <v>68.09</v>
          </cell>
          <cell r="S31444">
            <v>3.26</v>
          </cell>
        </row>
        <row r="31445">
          <cell r="A31445">
            <v>80035210</v>
          </cell>
          <cell r="B31445">
            <v>80035210</v>
          </cell>
          <cell r="C31445">
            <v>224497</v>
          </cell>
          <cell r="D31445" t="str">
            <v>PR</v>
          </cell>
          <cell r="E31445" t="str">
            <v>Capital</v>
          </cell>
          <cell r="F31445">
            <v>8.0000000000000002E-3</v>
          </cell>
          <cell r="G31445">
            <v>1</v>
          </cell>
          <cell r="H31445">
            <v>15.97</v>
          </cell>
          <cell r="I31445">
            <v>19.75</v>
          </cell>
          <cell r="J31445">
            <v>26.270000000000003</v>
          </cell>
          <cell r="K31445">
            <v>29.200000000000003</v>
          </cell>
          <cell r="L31445">
            <v>33.059999999999995</v>
          </cell>
          <cell r="M31445">
            <v>37.879999999999995</v>
          </cell>
          <cell r="N31445">
            <v>64.900000000000006</v>
          </cell>
          <cell r="O31445">
            <v>65.02000000000001</v>
          </cell>
          <cell r="P31445">
            <v>86.42</v>
          </cell>
          <cell r="Q31445">
            <v>86.570000000000007</v>
          </cell>
          <cell r="R31445">
            <v>86.72</v>
          </cell>
          <cell r="S31445">
            <v>12.72</v>
          </cell>
        </row>
        <row r="31446">
          <cell r="A31446">
            <v>80035211</v>
          </cell>
          <cell r="B31446">
            <v>80035214</v>
          </cell>
          <cell r="C31446">
            <v>224499</v>
          </cell>
          <cell r="D31446" t="str">
            <v>PR</v>
          </cell>
          <cell r="E31446" t="str">
            <v>Capital</v>
          </cell>
          <cell r="F31446">
            <v>8.0000000000000002E-3</v>
          </cell>
          <cell r="G31446">
            <v>2</v>
          </cell>
          <cell r="H31446">
            <v>24.5</v>
          </cell>
          <cell r="I31446">
            <v>30.37</v>
          </cell>
          <cell r="J31446">
            <v>33.75</v>
          </cell>
          <cell r="K31446">
            <v>35.75</v>
          </cell>
          <cell r="L31446">
            <v>37.339999999999996</v>
          </cell>
          <cell r="M31446">
            <v>39.07</v>
          </cell>
          <cell r="N31446">
            <v>55.949999999999996</v>
          </cell>
          <cell r="O31446">
            <v>60.04</v>
          </cell>
          <cell r="P31446">
            <v>63.919999999999995</v>
          </cell>
          <cell r="Q31446">
            <v>66.320000000000007</v>
          </cell>
          <cell r="R31446">
            <v>68.09</v>
          </cell>
          <cell r="S31446">
            <v>3.26</v>
          </cell>
        </row>
        <row r="31447">
          <cell r="A31447">
            <v>80035215</v>
          </cell>
          <cell r="B31447">
            <v>80035215</v>
          </cell>
          <cell r="C31447">
            <v>224500</v>
          </cell>
          <cell r="D31447" t="str">
            <v>PR</v>
          </cell>
          <cell r="E31447" t="str">
            <v>Capital</v>
          </cell>
          <cell r="F31447">
            <v>8.0000000000000002E-3</v>
          </cell>
          <cell r="G31447">
            <v>1</v>
          </cell>
          <cell r="H31447">
            <v>15.97</v>
          </cell>
          <cell r="I31447">
            <v>19.75</v>
          </cell>
          <cell r="J31447">
            <v>26.270000000000003</v>
          </cell>
          <cell r="K31447">
            <v>29.200000000000003</v>
          </cell>
          <cell r="L31447">
            <v>33.059999999999995</v>
          </cell>
          <cell r="M31447">
            <v>37.879999999999995</v>
          </cell>
          <cell r="N31447">
            <v>64.900000000000006</v>
          </cell>
          <cell r="O31447">
            <v>65.02000000000001</v>
          </cell>
          <cell r="P31447">
            <v>86.42</v>
          </cell>
          <cell r="Q31447">
            <v>86.570000000000007</v>
          </cell>
          <cell r="R31447">
            <v>86.72</v>
          </cell>
          <cell r="S31447">
            <v>12.72</v>
          </cell>
        </row>
        <row r="31448">
          <cell r="A31448">
            <v>80035216</v>
          </cell>
          <cell r="B31448">
            <v>80035219</v>
          </cell>
          <cell r="C31448">
            <v>224502</v>
          </cell>
          <cell r="D31448" t="str">
            <v>PR</v>
          </cell>
          <cell r="E31448" t="str">
            <v>Capital</v>
          </cell>
          <cell r="F31448">
            <v>8.0000000000000002E-3</v>
          </cell>
          <cell r="G31448">
            <v>2</v>
          </cell>
          <cell r="H31448">
            <v>24.5</v>
          </cell>
          <cell r="I31448">
            <v>30.37</v>
          </cell>
          <cell r="J31448">
            <v>33.75</v>
          </cell>
          <cell r="K31448">
            <v>35.75</v>
          </cell>
          <cell r="L31448">
            <v>37.339999999999996</v>
          </cell>
          <cell r="M31448">
            <v>39.07</v>
          </cell>
          <cell r="N31448">
            <v>55.949999999999996</v>
          </cell>
          <cell r="O31448">
            <v>60.04</v>
          </cell>
          <cell r="P31448">
            <v>63.919999999999995</v>
          </cell>
          <cell r="Q31448">
            <v>66.320000000000007</v>
          </cell>
          <cell r="R31448">
            <v>68.09</v>
          </cell>
          <cell r="S31448">
            <v>3.26</v>
          </cell>
        </row>
        <row r="31449">
          <cell r="A31449">
            <v>80035220</v>
          </cell>
          <cell r="B31449">
            <v>80035220</v>
          </cell>
          <cell r="C31449">
            <v>224503</v>
          </cell>
          <cell r="D31449" t="str">
            <v>PR</v>
          </cell>
          <cell r="E31449" t="str">
            <v>Capital</v>
          </cell>
          <cell r="F31449">
            <v>8.0000000000000002E-3</v>
          </cell>
          <cell r="G31449">
            <v>1</v>
          </cell>
          <cell r="H31449">
            <v>15.97</v>
          </cell>
          <cell r="I31449">
            <v>19.75</v>
          </cell>
          <cell r="J31449">
            <v>26.270000000000003</v>
          </cell>
          <cell r="K31449">
            <v>29.200000000000003</v>
          </cell>
          <cell r="L31449">
            <v>33.059999999999995</v>
          </cell>
          <cell r="M31449">
            <v>37.879999999999995</v>
          </cell>
          <cell r="N31449">
            <v>64.900000000000006</v>
          </cell>
          <cell r="O31449">
            <v>65.02000000000001</v>
          </cell>
          <cell r="P31449">
            <v>86.42</v>
          </cell>
          <cell r="Q31449">
            <v>86.570000000000007</v>
          </cell>
          <cell r="R31449">
            <v>86.72</v>
          </cell>
          <cell r="S31449">
            <v>12.72</v>
          </cell>
        </row>
        <row r="31450">
          <cell r="A31450">
            <v>80035221</v>
          </cell>
          <cell r="B31450">
            <v>80035229</v>
          </cell>
          <cell r="C31450">
            <v>224505</v>
          </cell>
          <cell r="D31450" t="str">
            <v>PR</v>
          </cell>
          <cell r="E31450" t="str">
            <v>Capital</v>
          </cell>
          <cell r="F31450">
            <v>8.0000000000000002E-3</v>
          </cell>
          <cell r="G31450">
            <v>2</v>
          </cell>
          <cell r="H31450">
            <v>24.5</v>
          </cell>
          <cell r="I31450">
            <v>30.37</v>
          </cell>
          <cell r="J31450">
            <v>33.75</v>
          </cell>
          <cell r="K31450">
            <v>35.75</v>
          </cell>
          <cell r="L31450">
            <v>37.339999999999996</v>
          </cell>
          <cell r="M31450">
            <v>39.07</v>
          </cell>
          <cell r="N31450">
            <v>55.949999999999996</v>
          </cell>
          <cell r="O31450">
            <v>60.04</v>
          </cell>
          <cell r="P31450">
            <v>63.919999999999995</v>
          </cell>
          <cell r="Q31450">
            <v>66.320000000000007</v>
          </cell>
          <cell r="R31450">
            <v>68.09</v>
          </cell>
          <cell r="S31450">
            <v>3.26</v>
          </cell>
        </row>
        <row r="31451">
          <cell r="A31451">
            <v>80035230</v>
          </cell>
          <cell r="B31451">
            <v>80035230</v>
          </cell>
          <cell r="C31451">
            <v>224506</v>
          </cell>
          <cell r="D31451" t="str">
            <v>PR</v>
          </cell>
          <cell r="E31451" t="str">
            <v>Capital</v>
          </cell>
          <cell r="F31451">
            <v>8.0000000000000002E-3</v>
          </cell>
          <cell r="G31451">
            <v>1</v>
          </cell>
          <cell r="H31451">
            <v>15.97</v>
          </cell>
          <cell r="I31451">
            <v>19.75</v>
          </cell>
          <cell r="J31451">
            <v>26.270000000000003</v>
          </cell>
          <cell r="K31451">
            <v>29.200000000000003</v>
          </cell>
          <cell r="L31451">
            <v>33.059999999999995</v>
          </cell>
          <cell r="M31451">
            <v>37.879999999999995</v>
          </cell>
          <cell r="N31451">
            <v>64.900000000000006</v>
          </cell>
          <cell r="O31451">
            <v>65.02000000000001</v>
          </cell>
          <cell r="P31451">
            <v>86.42</v>
          </cell>
          <cell r="Q31451">
            <v>86.570000000000007</v>
          </cell>
          <cell r="R31451">
            <v>86.72</v>
          </cell>
          <cell r="S31451">
            <v>12.72</v>
          </cell>
        </row>
        <row r="31452">
          <cell r="A31452">
            <v>80035231</v>
          </cell>
          <cell r="B31452">
            <v>80035231</v>
          </cell>
          <cell r="C31452">
            <v>224507</v>
          </cell>
          <cell r="D31452" t="str">
            <v>PR</v>
          </cell>
          <cell r="E31452" t="str">
            <v>Capital</v>
          </cell>
          <cell r="F31452">
            <v>8.0000000000000002E-3</v>
          </cell>
          <cell r="G31452">
            <v>2</v>
          </cell>
          <cell r="H31452">
            <v>24.5</v>
          </cell>
          <cell r="I31452">
            <v>30.37</v>
          </cell>
          <cell r="J31452">
            <v>33.75</v>
          </cell>
          <cell r="K31452">
            <v>35.75</v>
          </cell>
          <cell r="L31452">
            <v>37.339999999999996</v>
          </cell>
          <cell r="M31452">
            <v>39.07</v>
          </cell>
          <cell r="N31452">
            <v>55.949999999999996</v>
          </cell>
          <cell r="O31452">
            <v>60.04</v>
          </cell>
          <cell r="P31452">
            <v>63.919999999999995</v>
          </cell>
          <cell r="Q31452">
            <v>66.320000000000007</v>
          </cell>
          <cell r="R31452">
            <v>68.09</v>
          </cell>
          <cell r="S31452">
            <v>3.26</v>
          </cell>
        </row>
        <row r="31453">
          <cell r="A31453">
            <v>80035232</v>
          </cell>
          <cell r="B31453">
            <v>80035232</v>
          </cell>
          <cell r="C31453">
            <v>224508</v>
          </cell>
          <cell r="D31453" t="str">
            <v>PR</v>
          </cell>
          <cell r="E31453" t="str">
            <v>Capital</v>
          </cell>
          <cell r="F31453">
            <v>8.0000000000000002E-3</v>
          </cell>
          <cell r="G31453">
            <v>1</v>
          </cell>
          <cell r="H31453">
            <v>15.97</v>
          </cell>
          <cell r="I31453">
            <v>19.75</v>
          </cell>
          <cell r="J31453">
            <v>26.270000000000003</v>
          </cell>
          <cell r="K31453">
            <v>29.200000000000003</v>
          </cell>
          <cell r="L31453">
            <v>33.059999999999995</v>
          </cell>
          <cell r="M31453">
            <v>37.879999999999995</v>
          </cell>
          <cell r="N31453">
            <v>64.900000000000006</v>
          </cell>
          <cell r="O31453">
            <v>65.02000000000001</v>
          </cell>
          <cell r="P31453">
            <v>86.42</v>
          </cell>
          <cell r="Q31453">
            <v>86.570000000000007</v>
          </cell>
          <cell r="R31453">
            <v>86.72</v>
          </cell>
          <cell r="S31453">
            <v>12.72</v>
          </cell>
        </row>
        <row r="31454">
          <cell r="A31454">
            <v>80035233</v>
          </cell>
          <cell r="B31454">
            <v>80035234</v>
          </cell>
          <cell r="C31454">
            <v>224510</v>
          </cell>
          <cell r="D31454" t="str">
            <v>PR</v>
          </cell>
          <cell r="E31454" t="str">
            <v>Capital</v>
          </cell>
          <cell r="F31454">
            <v>8.0000000000000002E-3</v>
          </cell>
          <cell r="G31454">
            <v>2</v>
          </cell>
          <cell r="H31454">
            <v>24.5</v>
          </cell>
          <cell r="I31454">
            <v>30.37</v>
          </cell>
          <cell r="J31454">
            <v>33.75</v>
          </cell>
          <cell r="K31454">
            <v>35.75</v>
          </cell>
          <cell r="L31454">
            <v>37.339999999999996</v>
          </cell>
          <cell r="M31454">
            <v>39.07</v>
          </cell>
          <cell r="N31454">
            <v>55.949999999999996</v>
          </cell>
          <cell r="O31454">
            <v>60.04</v>
          </cell>
          <cell r="P31454">
            <v>63.919999999999995</v>
          </cell>
          <cell r="Q31454">
            <v>66.320000000000007</v>
          </cell>
          <cell r="R31454">
            <v>68.09</v>
          </cell>
          <cell r="S31454">
            <v>3.26</v>
          </cell>
        </row>
        <row r="31455">
          <cell r="A31455">
            <v>80035235</v>
          </cell>
          <cell r="B31455">
            <v>80035235</v>
          </cell>
          <cell r="C31455">
            <v>224511</v>
          </cell>
          <cell r="D31455" t="str">
            <v>PR</v>
          </cell>
          <cell r="E31455" t="str">
            <v>Capital</v>
          </cell>
          <cell r="F31455">
            <v>8.0000000000000002E-3</v>
          </cell>
          <cell r="G31455">
            <v>1</v>
          </cell>
          <cell r="H31455">
            <v>15.97</v>
          </cell>
          <cell r="I31455">
            <v>19.75</v>
          </cell>
          <cell r="J31455">
            <v>26.270000000000003</v>
          </cell>
          <cell r="K31455">
            <v>29.200000000000003</v>
          </cell>
          <cell r="L31455">
            <v>33.059999999999995</v>
          </cell>
          <cell r="M31455">
            <v>37.879999999999995</v>
          </cell>
          <cell r="N31455">
            <v>64.900000000000006</v>
          </cell>
          <cell r="O31455">
            <v>65.02000000000001</v>
          </cell>
          <cell r="P31455">
            <v>86.42</v>
          </cell>
          <cell r="Q31455">
            <v>86.570000000000007</v>
          </cell>
          <cell r="R31455">
            <v>86.72</v>
          </cell>
          <cell r="S31455">
            <v>12.72</v>
          </cell>
        </row>
        <row r="31456">
          <cell r="A31456">
            <v>80035236</v>
          </cell>
          <cell r="B31456">
            <v>80035239</v>
          </cell>
          <cell r="C31456">
            <v>224513</v>
          </cell>
          <cell r="D31456" t="str">
            <v>PR</v>
          </cell>
          <cell r="E31456" t="str">
            <v>Capital</v>
          </cell>
          <cell r="F31456">
            <v>8.0000000000000002E-3</v>
          </cell>
          <cell r="G31456">
            <v>2</v>
          </cell>
          <cell r="H31456">
            <v>24.5</v>
          </cell>
          <cell r="I31456">
            <v>30.37</v>
          </cell>
          <cell r="J31456">
            <v>33.75</v>
          </cell>
          <cell r="K31456">
            <v>35.75</v>
          </cell>
          <cell r="L31456">
            <v>37.339999999999996</v>
          </cell>
          <cell r="M31456">
            <v>39.07</v>
          </cell>
          <cell r="N31456">
            <v>55.949999999999996</v>
          </cell>
          <cell r="O31456">
            <v>60.04</v>
          </cell>
          <cell r="P31456">
            <v>63.919999999999995</v>
          </cell>
          <cell r="Q31456">
            <v>66.320000000000007</v>
          </cell>
          <cell r="R31456">
            <v>68.09</v>
          </cell>
          <cell r="S31456">
            <v>3.26</v>
          </cell>
        </row>
        <row r="31457">
          <cell r="A31457">
            <v>80035240</v>
          </cell>
          <cell r="B31457">
            <v>80035240</v>
          </cell>
          <cell r="C31457">
            <v>224514</v>
          </cell>
          <cell r="D31457" t="str">
            <v>PR</v>
          </cell>
          <cell r="E31457" t="str">
            <v>Capital</v>
          </cell>
          <cell r="F31457">
            <v>8.0000000000000002E-3</v>
          </cell>
          <cell r="G31457">
            <v>1</v>
          </cell>
          <cell r="H31457">
            <v>15.97</v>
          </cell>
          <cell r="I31457">
            <v>19.75</v>
          </cell>
          <cell r="J31457">
            <v>26.270000000000003</v>
          </cell>
          <cell r="K31457">
            <v>29.200000000000003</v>
          </cell>
          <cell r="L31457">
            <v>33.059999999999995</v>
          </cell>
          <cell r="M31457">
            <v>37.879999999999995</v>
          </cell>
          <cell r="N31457">
            <v>64.900000000000006</v>
          </cell>
          <cell r="O31457">
            <v>65.02000000000001</v>
          </cell>
          <cell r="P31457">
            <v>86.42</v>
          </cell>
          <cell r="Q31457">
            <v>86.570000000000007</v>
          </cell>
          <cell r="R31457">
            <v>86.72</v>
          </cell>
          <cell r="S31457">
            <v>12.72</v>
          </cell>
        </row>
        <row r="31458">
          <cell r="A31458">
            <v>80035241</v>
          </cell>
          <cell r="B31458">
            <v>80035249</v>
          </cell>
          <cell r="C31458">
            <v>224516</v>
          </cell>
          <cell r="D31458" t="str">
            <v>PR</v>
          </cell>
          <cell r="E31458" t="str">
            <v>Capital</v>
          </cell>
          <cell r="F31458">
            <v>8.0000000000000002E-3</v>
          </cell>
          <cell r="G31458">
            <v>2</v>
          </cell>
          <cell r="H31458">
            <v>24.5</v>
          </cell>
          <cell r="I31458">
            <v>30.37</v>
          </cell>
          <cell r="J31458">
            <v>33.75</v>
          </cell>
          <cell r="K31458">
            <v>35.75</v>
          </cell>
          <cell r="L31458">
            <v>37.339999999999996</v>
          </cell>
          <cell r="M31458">
            <v>39.07</v>
          </cell>
          <cell r="N31458">
            <v>55.949999999999996</v>
          </cell>
          <cell r="O31458">
            <v>60.04</v>
          </cell>
          <cell r="P31458">
            <v>63.919999999999995</v>
          </cell>
          <cell r="Q31458">
            <v>66.320000000000007</v>
          </cell>
          <cell r="R31458">
            <v>68.09</v>
          </cell>
          <cell r="S31458">
            <v>3.26</v>
          </cell>
        </row>
        <row r="31459">
          <cell r="A31459">
            <v>80035250</v>
          </cell>
          <cell r="B31459">
            <v>80035250</v>
          </cell>
          <cell r="C31459">
            <v>224517</v>
          </cell>
          <cell r="D31459" t="str">
            <v>PR</v>
          </cell>
          <cell r="E31459" t="str">
            <v>Capital</v>
          </cell>
          <cell r="F31459">
            <v>8.0000000000000002E-3</v>
          </cell>
          <cell r="G31459">
            <v>1</v>
          </cell>
          <cell r="H31459">
            <v>15.97</v>
          </cell>
          <cell r="I31459">
            <v>19.75</v>
          </cell>
          <cell r="J31459">
            <v>26.270000000000003</v>
          </cell>
          <cell r="K31459">
            <v>29.200000000000003</v>
          </cell>
          <cell r="L31459">
            <v>33.059999999999995</v>
          </cell>
          <cell r="M31459">
            <v>37.879999999999995</v>
          </cell>
          <cell r="N31459">
            <v>64.900000000000006</v>
          </cell>
          <cell r="O31459">
            <v>65.02000000000001</v>
          </cell>
          <cell r="P31459">
            <v>86.42</v>
          </cell>
          <cell r="Q31459">
            <v>86.570000000000007</v>
          </cell>
          <cell r="R31459">
            <v>86.72</v>
          </cell>
          <cell r="S31459">
            <v>12.72</v>
          </cell>
        </row>
        <row r="31460">
          <cell r="A31460">
            <v>80035251</v>
          </cell>
          <cell r="B31460">
            <v>80035259</v>
          </cell>
          <cell r="C31460">
            <v>224519</v>
          </cell>
          <cell r="D31460" t="str">
            <v>PR</v>
          </cell>
          <cell r="E31460" t="str">
            <v>Capital</v>
          </cell>
          <cell r="F31460">
            <v>8.0000000000000002E-3</v>
          </cell>
          <cell r="G31460">
            <v>2</v>
          </cell>
          <cell r="H31460">
            <v>24.5</v>
          </cell>
          <cell r="I31460">
            <v>30.37</v>
          </cell>
          <cell r="J31460">
            <v>33.75</v>
          </cell>
          <cell r="K31460">
            <v>35.75</v>
          </cell>
          <cell r="L31460">
            <v>37.339999999999996</v>
          </cell>
          <cell r="M31460">
            <v>39.07</v>
          </cell>
          <cell r="N31460">
            <v>55.949999999999996</v>
          </cell>
          <cell r="O31460">
            <v>60.04</v>
          </cell>
          <cell r="P31460">
            <v>63.919999999999995</v>
          </cell>
          <cell r="Q31460">
            <v>66.320000000000007</v>
          </cell>
          <cell r="R31460">
            <v>68.09</v>
          </cell>
          <cell r="S31460">
            <v>3.26</v>
          </cell>
        </row>
        <row r="31461">
          <cell r="A31461">
            <v>80035260</v>
          </cell>
          <cell r="B31461">
            <v>80035260</v>
          </cell>
          <cell r="C31461">
            <v>224520</v>
          </cell>
          <cell r="D31461" t="str">
            <v>PR</v>
          </cell>
          <cell r="E31461" t="str">
            <v>Capital</v>
          </cell>
          <cell r="F31461">
            <v>8.0000000000000002E-3</v>
          </cell>
          <cell r="G31461">
            <v>1</v>
          </cell>
          <cell r="H31461">
            <v>15.97</v>
          </cell>
          <cell r="I31461">
            <v>19.75</v>
          </cell>
          <cell r="J31461">
            <v>26.270000000000003</v>
          </cell>
          <cell r="K31461">
            <v>29.200000000000003</v>
          </cell>
          <cell r="L31461">
            <v>33.059999999999995</v>
          </cell>
          <cell r="M31461">
            <v>37.879999999999995</v>
          </cell>
          <cell r="N31461">
            <v>64.900000000000006</v>
          </cell>
          <cell r="O31461">
            <v>65.02000000000001</v>
          </cell>
          <cell r="P31461">
            <v>86.42</v>
          </cell>
          <cell r="Q31461">
            <v>86.570000000000007</v>
          </cell>
          <cell r="R31461">
            <v>86.72</v>
          </cell>
          <cell r="S31461">
            <v>12.72</v>
          </cell>
        </row>
        <row r="31462">
          <cell r="A31462">
            <v>80035261</v>
          </cell>
          <cell r="B31462">
            <v>80035269</v>
          </cell>
          <cell r="C31462">
            <v>224522</v>
          </cell>
          <cell r="D31462" t="str">
            <v>PR</v>
          </cell>
          <cell r="E31462" t="str">
            <v>Capital</v>
          </cell>
          <cell r="F31462">
            <v>8.0000000000000002E-3</v>
          </cell>
          <cell r="G31462">
            <v>2</v>
          </cell>
          <cell r="H31462">
            <v>24.5</v>
          </cell>
          <cell r="I31462">
            <v>30.37</v>
          </cell>
          <cell r="J31462">
            <v>33.75</v>
          </cell>
          <cell r="K31462">
            <v>35.75</v>
          </cell>
          <cell r="L31462">
            <v>37.339999999999996</v>
          </cell>
          <cell r="M31462">
            <v>39.07</v>
          </cell>
          <cell r="N31462">
            <v>55.949999999999996</v>
          </cell>
          <cell r="O31462">
            <v>60.04</v>
          </cell>
          <cell r="P31462">
            <v>63.919999999999995</v>
          </cell>
          <cell r="Q31462">
            <v>66.320000000000007</v>
          </cell>
          <cell r="R31462">
            <v>68.09</v>
          </cell>
          <cell r="S31462">
            <v>3.26</v>
          </cell>
        </row>
        <row r="31463">
          <cell r="A31463">
            <v>80035270</v>
          </cell>
          <cell r="B31463">
            <v>80035270</v>
          </cell>
          <cell r="C31463">
            <v>224523</v>
          </cell>
          <cell r="D31463" t="str">
            <v>PR</v>
          </cell>
          <cell r="E31463" t="str">
            <v>Capital</v>
          </cell>
          <cell r="F31463">
            <v>8.0000000000000002E-3</v>
          </cell>
          <cell r="G31463">
            <v>1</v>
          </cell>
          <cell r="H31463">
            <v>15.97</v>
          </cell>
          <cell r="I31463">
            <v>19.75</v>
          </cell>
          <cell r="J31463">
            <v>26.270000000000003</v>
          </cell>
          <cell r="K31463">
            <v>29.200000000000003</v>
          </cell>
          <cell r="L31463">
            <v>33.059999999999995</v>
          </cell>
          <cell r="M31463">
            <v>37.879999999999995</v>
          </cell>
          <cell r="N31463">
            <v>64.900000000000006</v>
          </cell>
          <cell r="O31463">
            <v>65.02000000000001</v>
          </cell>
          <cell r="P31463">
            <v>86.42</v>
          </cell>
          <cell r="Q31463">
            <v>86.570000000000007</v>
          </cell>
          <cell r="R31463">
            <v>86.72</v>
          </cell>
          <cell r="S31463">
            <v>12.72</v>
          </cell>
        </row>
        <row r="31464">
          <cell r="A31464">
            <v>80035271</v>
          </cell>
          <cell r="B31464">
            <v>80035279</v>
          </cell>
          <cell r="C31464">
            <v>224525</v>
          </cell>
          <cell r="D31464" t="str">
            <v>PR</v>
          </cell>
          <cell r="E31464" t="str">
            <v>Capital</v>
          </cell>
          <cell r="F31464">
            <v>8.0000000000000002E-3</v>
          </cell>
          <cell r="G31464">
            <v>2</v>
          </cell>
          <cell r="H31464">
            <v>24.5</v>
          </cell>
          <cell r="I31464">
            <v>30.37</v>
          </cell>
          <cell r="J31464">
            <v>33.75</v>
          </cell>
          <cell r="K31464">
            <v>35.75</v>
          </cell>
          <cell r="L31464">
            <v>37.339999999999996</v>
          </cell>
          <cell r="M31464">
            <v>39.07</v>
          </cell>
          <cell r="N31464">
            <v>55.949999999999996</v>
          </cell>
          <cell r="O31464">
            <v>60.04</v>
          </cell>
          <cell r="P31464">
            <v>63.919999999999995</v>
          </cell>
          <cell r="Q31464">
            <v>66.320000000000007</v>
          </cell>
          <cell r="R31464">
            <v>68.09</v>
          </cell>
          <cell r="S31464">
            <v>3.26</v>
          </cell>
        </row>
        <row r="31465">
          <cell r="A31465">
            <v>80035280</v>
          </cell>
          <cell r="B31465">
            <v>80035280</v>
          </cell>
          <cell r="C31465">
            <v>224526</v>
          </cell>
          <cell r="D31465" t="str">
            <v>PR</v>
          </cell>
          <cell r="E31465" t="str">
            <v>Capital</v>
          </cell>
          <cell r="F31465">
            <v>8.0000000000000002E-3</v>
          </cell>
          <cell r="G31465">
            <v>1</v>
          </cell>
          <cell r="H31465">
            <v>15.97</v>
          </cell>
          <cell r="I31465">
            <v>19.75</v>
          </cell>
          <cell r="J31465">
            <v>26.270000000000003</v>
          </cell>
          <cell r="K31465">
            <v>29.200000000000003</v>
          </cell>
          <cell r="L31465">
            <v>33.059999999999995</v>
          </cell>
          <cell r="M31465">
            <v>37.879999999999995</v>
          </cell>
          <cell r="N31465">
            <v>64.900000000000006</v>
          </cell>
          <cell r="O31465">
            <v>65.02000000000001</v>
          </cell>
          <cell r="P31465">
            <v>86.42</v>
          </cell>
          <cell r="Q31465">
            <v>86.570000000000007</v>
          </cell>
          <cell r="R31465">
            <v>86.72</v>
          </cell>
          <cell r="S31465">
            <v>12.72</v>
          </cell>
        </row>
        <row r="31466">
          <cell r="A31466">
            <v>80035281</v>
          </cell>
          <cell r="B31466">
            <v>80035289</v>
          </cell>
          <cell r="C31466">
            <v>224528</v>
          </cell>
          <cell r="D31466" t="str">
            <v>PR</v>
          </cell>
          <cell r="E31466" t="str">
            <v>Capital</v>
          </cell>
          <cell r="F31466">
            <v>8.0000000000000002E-3</v>
          </cell>
          <cell r="G31466">
            <v>2</v>
          </cell>
          <cell r="H31466">
            <v>24.5</v>
          </cell>
          <cell r="I31466">
            <v>30.37</v>
          </cell>
          <cell r="J31466">
            <v>33.75</v>
          </cell>
          <cell r="K31466">
            <v>35.75</v>
          </cell>
          <cell r="L31466">
            <v>37.339999999999996</v>
          </cell>
          <cell r="M31466">
            <v>39.07</v>
          </cell>
          <cell r="N31466">
            <v>55.949999999999996</v>
          </cell>
          <cell r="O31466">
            <v>60.04</v>
          </cell>
          <cell r="P31466">
            <v>63.919999999999995</v>
          </cell>
          <cell r="Q31466">
            <v>66.320000000000007</v>
          </cell>
          <cell r="R31466">
            <v>68.09</v>
          </cell>
          <cell r="S31466">
            <v>3.26</v>
          </cell>
        </row>
        <row r="31467">
          <cell r="A31467">
            <v>80035290</v>
          </cell>
          <cell r="B31467">
            <v>80035290</v>
          </cell>
          <cell r="C31467">
            <v>224529</v>
          </cell>
          <cell r="D31467" t="str">
            <v>PR</v>
          </cell>
          <cell r="E31467" t="str">
            <v>Capital</v>
          </cell>
          <cell r="F31467">
            <v>8.0000000000000002E-3</v>
          </cell>
          <cell r="G31467">
            <v>1</v>
          </cell>
          <cell r="H31467">
            <v>15.97</v>
          </cell>
          <cell r="I31467">
            <v>19.75</v>
          </cell>
          <cell r="J31467">
            <v>26.270000000000003</v>
          </cell>
          <cell r="K31467">
            <v>29.200000000000003</v>
          </cell>
          <cell r="L31467">
            <v>33.059999999999995</v>
          </cell>
          <cell r="M31467">
            <v>37.879999999999995</v>
          </cell>
          <cell r="N31467">
            <v>64.900000000000006</v>
          </cell>
          <cell r="O31467">
            <v>65.02000000000001</v>
          </cell>
          <cell r="P31467">
            <v>86.42</v>
          </cell>
          <cell r="Q31467">
            <v>86.570000000000007</v>
          </cell>
          <cell r="R31467">
            <v>86.72</v>
          </cell>
          <cell r="S31467">
            <v>12.72</v>
          </cell>
        </row>
        <row r="31468">
          <cell r="A31468">
            <v>80035291</v>
          </cell>
          <cell r="B31468">
            <v>80035299</v>
          </cell>
          <cell r="C31468">
            <v>224531</v>
          </cell>
          <cell r="D31468" t="str">
            <v>PR</v>
          </cell>
          <cell r="E31468" t="str">
            <v>Capital</v>
          </cell>
          <cell r="F31468">
            <v>8.0000000000000002E-3</v>
          </cell>
          <cell r="G31468">
            <v>2</v>
          </cell>
          <cell r="H31468">
            <v>24.5</v>
          </cell>
          <cell r="I31468">
            <v>30.37</v>
          </cell>
          <cell r="J31468">
            <v>33.75</v>
          </cell>
          <cell r="K31468">
            <v>35.75</v>
          </cell>
          <cell r="L31468">
            <v>37.339999999999996</v>
          </cell>
          <cell r="M31468">
            <v>39.07</v>
          </cell>
          <cell r="N31468">
            <v>55.949999999999996</v>
          </cell>
          <cell r="O31468">
            <v>60.04</v>
          </cell>
          <cell r="P31468">
            <v>63.919999999999995</v>
          </cell>
          <cell r="Q31468">
            <v>66.320000000000007</v>
          </cell>
          <cell r="R31468">
            <v>68.09</v>
          </cell>
          <cell r="S31468">
            <v>3.26</v>
          </cell>
        </row>
        <row r="31469">
          <cell r="A31469">
            <v>80035300</v>
          </cell>
          <cell r="B31469">
            <v>80035300</v>
          </cell>
          <cell r="C31469">
            <v>224532</v>
          </cell>
          <cell r="D31469" t="str">
            <v>PR</v>
          </cell>
          <cell r="E31469" t="str">
            <v>Capital</v>
          </cell>
          <cell r="F31469">
            <v>8.0000000000000002E-3</v>
          </cell>
          <cell r="G31469">
            <v>1</v>
          </cell>
          <cell r="H31469">
            <v>15.97</v>
          </cell>
          <cell r="I31469">
            <v>19.75</v>
          </cell>
          <cell r="J31469">
            <v>26.270000000000003</v>
          </cell>
          <cell r="K31469">
            <v>29.200000000000003</v>
          </cell>
          <cell r="L31469">
            <v>33.059999999999995</v>
          </cell>
          <cell r="M31469">
            <v>37.879999999999995</v>
          </cell>
          <cell r="N31469">
            <v>64.900000000000006</v>
          </cell>
          <cell r="O31469">
            <v>65.02000000000001</v>
          </cell>
          <cell r="P31469">
            <v>86.42</v>
          </cell>
          <cell r="Q31469">
            <v>86.570000000000007</v>
          </cell>
          <cell r="R31469">
            <v>86.72</v>
          </cell>
          <cell r="S31469">
            <v>12.72</v>
          </cell>
        </row>
        <row r="31470">
          <cell r="A31470">
            <v>80035301</v>
          </cell>
          <cell r="B31470">
            <v>80035319</v>
          </cell>
          <cell r="C31470">
            <v>224534</v>
          </cell>
          <cell r="D31470" t="str">
            <v>PR</v>
          </cell>
          <cell r="E31470" t="str">
            <v>Capital</v>
          </cell>
          <cell r="F31470">
            <v>8.0000000000000002E-3</v>
          </cell>
          <cell r="G31470">
            <v>2</v>
          </cell>
          <cell r="H31470">
            <v>24.5</v>
          </cell>
          <cell r="I31470">
            <v>30.37</v>
          </cell>
          <cell r="J31470">
            <v>33.75</v>
          </cell>
          <cell r="K31470">
            <v>35.75</v>
          </cell>
          <cell r="L31470">
            <v>37.339999999999996</v>
          </cell>
          <cell r="M31470">
            <v>39.07</v>
          </cell>
          <cell r="N31470">
            <v>55.949999999999996</v>
          </cell>
          <cell r="O31470">
            <v>60.04</v>
          </cell>
          <cell r="P31470">
            <v>63.919999999999995</v>
          </cell>
          <cell r="Q31470">
            <v>66.320000000000007</v>
          </cell>
          <cell r="R31470">
            <v>68.09</v>
          </cell>
          <cell r="S31470">
            <v>3.26</v>
          </cell>
        </row>
        <row r="31471">
          <cell r="A31471">
            <v>80035320</v>
          </cell>
          <cell r="B31471">
            <v>80035320</v>
          </cell>
          <cell r="C31471">
            <v>224535</v>
          </cell>
          <cell r="D31471" t="str">
            <v>PR</v>
          </cell>
          <cell r="E31471" t="str">
            <v>Capital</v>
          </cell>
          <cell r="F31471">
            <v>8.0000000000000002E-3</v>
          </cell>
          <cell r="G31471">
            <v>1</v>
          </cell>
          <cell r="H31471">
            <v>15.97</v>
          </cell>
          <cell r="I31471">
            <v>19.75</v>
          </cell>
          <cell r="J31471">
            <v>26.270000000000003</v>
          </cell>
          <cell r="K31471">
            <v>29.200000000000003</v>
          </cell>
          <cell r="L31471">
            <v>33.059999999999995</v>
          </cell>
          <cell r="M31471">
            <v>37.879999999999995</v>
          </cell>
          <cell r="N31471">
            <v>64.900000000000006</v>
          </cell>
          <cell r="O31471">
            <v>65.02000000000001</v>
          </cell>
          <cell r="P31471">
            <v>86.42</v>
          </cell>
          <cell r="Q31471">
            <v>86.570000000000007</v>
          </cell>
          <cell r="R31471">
            <v>86.72</v>
          </cell>
          <cell r="S31471">
            <v>12.72</v>
          </cell>
        </row>
        <row r="31472">
          <cell r="A31472">
            <v>80035321</v>
          </cell>
          <cell r="B31472">
            <v>80035329</v>
          </cell>
          <cell r="C31472">
            <v>224537</v>
          </cell>
          <cell r="D31472" t="str">
            <v>PR</v>
          </cell>
          <cell r="E31472" t="str">
            <v>Capital</v>
          </cell>
          <cell r="F31472">
            <v>8.0000000000000002E-3</v>
          </cell>
          <cell r="G31472">
            <v>2</v>
          </cell>
          <cell r="H31472">
            <v>24.5</v>
          </cell>
          <cell r="I31472">
            <v>30.37</v>
          </cell>
          <cell r="J31472">
            <v>33.75</v>
          </cell>
          <cell r="K31472">
            <v>35.75</v>
          </cell>
          <cell r="L31472">
            <v>37.339999999999996</v>
          </cell>
          <cell r="M31472">
            <v>39.07</v>
          </cell>
          <cell r="N31472">
            <v>55.949999999999996</v>
          </cell>
          <cell r="O31472">
            <v>60.04</v>
          </cell>
          <cell r="P31472">
            <v>63.919999999999995</v>
          </cell>
          <cell r="Q31472">
            <v>66.320000000000007</v>
          </cell>
          <cell r="R31472">
            <v>68.09</v>
          </cell>
          <cell r="S31472">
            <v>3.26</v>
          </cell>
        </row>
        <row r="31473">
          <cell r="A31473">
            <v>80035330</v>
          </cell>
          <cell r="B31473">
            <v>80035330</v>
          </cell>
          <cell r="C31473">
            <v>224538</v>
          </cell>
          <cell r="D31473" t="str">
            <v>PR</v>
          </cell>
          <cell r="E31473" t="str">
            <v>Capital</v>
          </cell>
          <cell r="F31473">
            <v>8.0000000000000002E-3</v>
          </cell>
          <cell r="G31473">
            <v>1</v>
          </cell>
          <cell r="H31473">
            <v>15.97</v>
          </cell>
          <cell r="I31473">
            <v>19.75</v>
          </cell>
          <cell r="J31473">
            <v>26.270000000000003</v>
          </cell>
          <cell r="K31473">
            <v>29.200000000000003</v>
          </cell>
          <cell r="L31473">
            <v>33.059999999999995</v>
          </cell>
          <cell r="M31473">
            <v>37.879999999999995</v>
          </cell>
          <cell r="N31473">
            <v>64.900000000000006</v>
          </cell>
          <cell r="O31473">
            <v>65.02000000000001</v>
          </cell>
          <cell r="P31473">
            <v>86.42</v>
          </cell>
          <cell r="Q31473">
            <v>86.570000000000007</v>
          </cell>
          <cell r="R31473">
            <v>86.72</v>
          </cell>
          <cell r="S31473">
            <v>12.72</v>
          </cell>
        </row>
        <row r="31474">
          <cell r="A31474">
            <v>80035331</v>
          </cell>
          <cell r="B31474">
            <v>80035339</v>
          </cell>
          <cell r="C31474">
            <v>224540</v>
          </cell>
          <cell r="D31474" t="str">
            <v>PR</v>
          </cell>
          <cell r="E31474" t="str">
            <v>Capital</v>
          </cell>
          <cell r="F31474">
            <v>8.0000000000000002E-3</v>
          </cell>
          <cell r="G31474">
            <v>2</v>
          </cell>
          <cell r="H31474">
            <v>24.5</v>
          </cell>
          <cell r="I31474">
            <v>30.37</v>
          </cell>
          <cell r="J31474">
            <v>33.75</v>
          </cell>
          <cell r="K31474">
            <v>35.75</v>
          </cell>
          <cell r="L31474">
            <v>37.339999999999996</v>
          </cell>
          <cell r="M31474">
            <v>39.07</v>
          </cell>
          <cell r="N31474">
            <v>55.949999999999996</v>
          </cell>
          <cell r="O31474">
            <v>60.04</v>
          </cell>
          <cell r="P31474">
            <v>63.919999999999995</v>
          </cell>
          <cell r="Q31474">
            <v>66.320000000000007</v>
          </cell>
          <cell r="R31474">
            <v>68.09</v>
          </cell>
          <cell r="S31474">
            <v>3.26</v>
          </cell>
        </row>
        <row r="31475">
          <cell r="A31475">
            <v>80035340</v>
          </cell>
          <cell r="B31475">
            <v>80035340</v>
          </cell>
          <cell r="C31475">
            <v>224541</v>
          </cell>
          <cell r="D31475" t="str">
            <v>PR</v>
          </cell>
          <cell r="E31475" t="str">
            <v>Capital</v>
          </cell>
          <cell r="F31475">
            <v>8.0000000000000002E-3</v>
          </cell>
          <cell r="G31475">
            <v>1</v>
          </cell>
          <cell r="H31475">
            <v>15.97</v>
          </cell>
          <cell r="I31475">
            <v>19.75</v>
          </cell>
          <cell r="J31475">
            <v>26.270000000000003</v>
          </cell>
          <cell r="K31475">
            <v>29.200000000000003</v>
          </cell>
          <cell r="L31475">
            <v>33.059999999999995</v>
          </cell>
          <cell r="M31475">
            <v>37.879999999999995</v>
          </cell>
          <cell r="N31475">
            <v>64.900000000000006</v>
          </cell>
          <cell r="O31475">
            <v>65.02000000000001</v>
          </cell>
          <cell r="P31475">
            <v>86.42</v>
          </cell>
          <cell r="Q31475">
            <v>86.570000000000007</v>
          </cell>
          <cell r="R31475">
            <v>86.72</v>
          </cell>
          <cell r="S31475">
            <v>12.72</v>
          </cell>
        </row>
        <row r="31476">
          <cell r="A31476">
            <v>80035341</v>
          </cell>
          <cell r="B31476">
            <v>80039969</v>
          </cell>
          <cell r="C31476">
            <v>224542</v>
          </cell>
          <cell r="D31476" t="str">
            <v>PR</v>
          </cell>
          <cell r="E31476" t="str">
            <v>Capital</v>
          </cell>
          <cell r="F31476">
            <v>8.0000000000000002E-3</v>
          </cell>
          <cell r="G31476">
            <v>2</v>
          </cell>
          <cell r="H31476">
            <v>24.5</v>
          </cell>
          <cell r="I31476">
            <v>30.37</v>
          </cell>
          <cell r="J31476">
            <v>33.75</v>
          </cell>
          <cell r="K31476">
            <v>35.75</v>
          </cell>
          <cell r="L31476">
            <v>37.339999999999996</v>
          </cell>
          <cell r="M31476">
            <v>39.07</v>
          </cell>
          <cell r="N31476">
            <v>55.949999999999996</v>
          </cell>
          <cell r="O31476">
            <v>60.04</v>
          </cell>
          <cell r="P31476">
            <v>63.919999999999995</v>
          </cell>
          <cell r="Q31476">
            <v>66.320000000000007</v>
          </cell>
          <cell r="R31476">
            <v>68.09</v>
          </cell>
          <cell r="S31476">
            <v>3.26</v>
          </cell>
        </row>
        <row r="31477">
          <cell r="A31477">
            <v>80039970</v>
          </cell>
          <cell r="B31477">
            <v>80039999</v>
          </cell>
          <cell r="C31477" t="str">
            <v/>
          </cell>
          <cell r="D31477" t="str">
            <v/>
          </cell>
          <cell r="E31477" t="str">
            <v/>
          </cell>
          <cell r="F31477" t="str">
            <v/>
          </cell>
          <cell r="G31477" t="str">
            <v/>
          </cell>
          <cell r="H31477" t="str">
            <v/>
          </cell>
          <cell r="I31477" t="str">
            <v/>
          </cell>
          <cell r="J31477" t="str">
            <v/>
          </cell>
          <cell r="K31477" t="str">
            <v/>
          </cell>
          <cell r="L31477" t="str">
            <v/>
          </cell>
          <cell r="M31477" t="str">
            <v/>
          </cell>
          <cell r="N31477" t="str">
            <v/>
          </cell>
          <cell r="O31477" t="str">
            <v/>
          </cell>
          <cell r="P31477" t="str">
            <v/>
          </cell>
          <cell r="Q31477" t="str">
            <v/>
          </cell>
          <cell r="R31477" t="str">
            <v/>
          </cell>
          <cell r="S31477" t="str">
            <v/>
          </cell>
        </row>
        <row r="31478">
          <cell r="A31478">
            <v>80040000</v>
          </cell>
          <cell r="B31478">
            <v>80040069</v>
          </cell>
          <cell r="C31478">
            <v>224545</v>
          </cell>
          <cell r="D31478" t="str">
            <v>PR</v>
          </cell>
          <cell r="E31478" t="str">
            <v>Capital</v>
          </cell>
          <cell r="F31478">
            <v>8.0000000000000002E-3</v>
          </cell>
          <cell r="G31478">
            <v>2</v>
          </cell>
          <cell r="H31478">
            <v>24.5</v>
          </cell>
          <cell r="I31478">
            <v>30.37</v>
          </cell>
          <cell r="J31478">
            <v>33.75</v>
          </cell>
          <cell r="K31478">
            <v>35.75</v>
          </cell>
          <cell r="L31478">
            <v>37.339999999999996</v>
          </cell>
          <cell r="M31478">
            <v>39.07</v>
          </cell>
          <cell r="N31478">
            <v>55.949999999999996</v>
          </cell>
          <cell r="O31478">
            <v>60.04</v>
          </cell>
          <cell r="P31478">
            <v>63.919999999999995</v>
          </cell>
          <cell r="Q31478">
            <v>66.320000000000007</v>
          </cell>
          <cell r="R31478">
            <v>68.09</v>
          </cell>
          <cell r="S31478">
            <v>3.26</v>
          </cell>
        </row>
        <row r="31479">
          <cell r="A31479">
            <v>80040070</v>
          </cell>
          <cell r="B31479">
            <v>80040070</v>
          </cell>
          <cell r="C31479">
            <v>224546</v>
          </cell>
          <cell r="D31479" t="str">
            <v>PR</v>
          </cell>
          <cell r="E31479" t="str">
            <v>Capital</v>
          </cell>
          <cell r="F31479">
            <v>8.0000000000000002E-3</v>
          </cell>
          <cell r="G31479">
            <v>1</v>
          </cell>
          <cell r="H31479">
            <v>15.97</v>
          </cell>
          <cell r="I31479">
            <v>19.75</v>
          </cell>
          <cell r="J31479">
            <v>26.270000000000003</v>
          </cell>
          <cell r="K31479">
            <v>29.200000000000003</v>
          </cell>
          <cell r="L31479">
            <v>33.059999999999995</v>
          </cell>
          <cell r="M31479">
            <v>37.879999999999995</v>
          </cell>
          <cell r="N31479">
            <v>64.900000000000006</v>
          </cell>
          <cell r="O31479">
            <v>65.02000000000001</v>
          </cell>
          <cell r="P31479">
            <v>86.42</v>
          </cell>
          <cell r="Q31479">
            <v>86.570000000000007</v>
          </cell>
          <cell r="R31479">
            <v>86.72</v>
          </cell>
          <cell r="S31479">
            <v>12.72</v>
          </cell>
        </row>
        <row r="31480">
          <cell r="A31480">
            <v>80040071</v>
          </cell>
          <cell r="B31480">
            <v>80040079</v>
          </cell>
          <cell r="C31480">
            <v>224548</v>
          </cell>
          <cell r="D31480" t="str">
            <v>PR</v>
          </cell>
          <cell r="E31480" t="str">
            <v>Capital</v>
          </cell>
          <cell r="F31480">
            <v>8.0000000000000002E-3</v>
          </cell>
          <cell r="G31480">
            <v>2</v>
          </cell>
          <cell r="H31480">
            <v>24.5</v>
          </cell>
          <cell r="I31480">
            <v>30.37</v>
          </cell>
          <cell r="J31480">
            <v>33.75</v>
          </cell>
          <cell r="K31480">
            <v>35.75</v>
          </cell>
          <cell r="L31480">
            <v>37.339999999999996</v>
          </cell>
          <cell r="M31480">
            <v>39.07</v>
          </cell>
          <cell r="N31480">
            <v>55.949999999999996</v>
          </cell>
          <cell r="O31480">
            <v>60.04</v>
          </cell>
          <cell r="P31480">
            <v>63.919999999999995</v>
          </cell>
          <cell r="Q31480">
            <v>66.320000000000007</v>
          </cell>
          <cell r="R31480">
            <v>68.09</v>
          </cell>
          <cell r="S31480">
            <v>3.26</v>
          </cell>
        </row>
        <row r="31481">
          <cell r="A31481">
            <v>80040080</v>
          </cell>
          <cell r="B31481">
            <v>80040080</v>
          </cell>
          <cell r="C31481">
            <v>224549</v>
          </cell>
          <cell r="D31481" t="str">
            <v>PR</v>
          </cell>
          <cell r="E31481" t="str">
            <v>Capital</v>
          </cell>
          <cell r="F31481">
            <v>8.0000000000000002E-3</v>
          </cell>
          <cell r="G31481">
            <v>1</v>
          </cell>
          <cell r="H31481">
            <v>15.97</v>
          </cell>
          <cell r="I31481">
            <v>19.75</v>
          </cell>
          <cell r="J31481">
            <v>26.270000000000003</v>
          </cell>
          <cell r="K31481">
            <v>29.200000000000003</v>
          </cell>
          <cell r="L31481">
            <v>33.059999999999995</v>
          </cell>
          <cell r="M31481">
            <v>37.879999999999995</v>
          </cell>
          <cell r="N31481">
            <v>64.900000000000006</v>
          </cell>
          <cell r="O31481">
            <v>65.02000000000001</v>
          </cell>
          <cell r="P31481">
            <v>86.42</v>
          </cell>
          <cell r="Q31481">
            <v>86.570000000000007</v>
          </cell>
          <cell r="R31481">
            <v>86.72</v>
          </cell>
          <cell r="S31481">
            <v>12.72</v>
          </cell>
        </row>
        <row r="31482">
          <cell r="A31482">
            <v>80040081</v>
          </cell>
          <cell r="B31482">
            <v>80040089</v>
          </cell>
          <cell r="C31482">
            <v>224551</v>
          </cell>
          <cell r="D31482" t="str">
            <v>PR</v>
          </cell>
          <cell r="E31482" t="str">
            <v>Capital</v>
          </cell>
          <cell r="F31482">
            <v>8.0000000000000002E-3</v>
          </cell>
          <cell r="G31482">
            <v>2</v>
          </cell>
          <cell r="H31482">
            <v>24.5</v>
          </cell>
          <cell r="I31482">
            <v>30.37</v>
          </cell>
          <cell r="J31482">
            <v>33.75</v>
          </cell>
          <cell r="K31482">
            <v>35.75</v>
          </cell>
          <cell r="L31482">
            <v>37.339999999999996</v>
          </cell>
          <cell r="M31482">
            <v>39.07</v>
          </cell>
          <cell r="N31482">
            <v>55.949999999999996</v>
          </cell>
          <cell r="O31482">
            <v>60.04</v>
          </cell>
          <cell r="P31482">
            <v>63.919999999999995</v>
          </cell>
          <cell r="Q31482">
            <v>66.320000000000007</v>
          </cell>
          <cell r="R31482">
            <v>68.09</v>
          </cell>
          <cell r="S31482">
            <v>3.26</v>
          </cell>
        </row>
        <row r="31483">
          <cell r="A31483">
            <v>80040090</v>
          </cell>
          <cell r="B31483">
            <v>80040090</v>
          </cell>
          <cell r="C31483">
            <v>224552</v>
          </cell>
          <cell r="D31483" t="str">
            <v>PR</v>
          </cell>
          <cell r="E31483" t="str">
            <v>Capital</v>
          </cell>
          <cell r="F31483">
            <v>8.0000000000000002E-3</v>
          </cell>
          <cell r="G31483">
            <v>1</v>
          </cell>
          <cell r="H31483">
            <v>15.97</v>
          </cell>
          <cell r="I31483">
            <v>19.75</v>
          </cell>
          <cell r="J31483">
            <v>26.270000000000003</v>
          </cell>
          <cell r="K31483">
            <v>29.200000000000003</v>
          </cell>
          <cell r="L31483">
            <v>33.059999999999995</v>
          </cell>
          <cell r="M31483">
            <v>37.879999999999995</v>
          </cell>
          <cell r="N31483">
            <v>64.900000000000006</v>
          </cell>
          <cell r="O31483">
            <v>65.02000000000001</v>
          </cell>
          <cell r="P31483">
            <v>86.42</v>
          </cell>
          <cell r="Q31483">
            <v>86.570000000000007</v>
          </cell>
          <cell r="R31483">
            <v>86.72</v>
          </cell>
          <cell r="S31483">
            <v>12.72</v>
          </cell>
        </row>
        <row r="31484">
          <cell r="A31484">
            <v>80040091</v>
          </cell>
          <cell r="B31484">
            <v>80040099</v>
          </cell>
          <cell r="C31484">
            <v>224554</v>
          </cell>
          <cell r="D31484" t="str">
            <v>PR</v>
          </cell>
          <cell r="E31484" t="str">
            <v>Capital</v>
          </cell>
          <cell r="F31484">
            <v>8.0000000000000002E-3</v>
          </cell>
          <cell r="G31484">
            <v>2</v>
          </cell>
          <cell r="H31484">
            <v>24.5</v>
          </cell>
          <cell r="I31484">
            <v>30.37</v>
          </cell>
          <cell r="J31484">
            <v>33.75</v>
          </cell>
          <cell r="K31484">
            <v>35.75</v>
          </cell>
          <cell r="L31484">
            <v>37.339999999999996</v>
          </cell>
          <cell r="M31484">
            <v>39.07</v>
          </cell>
          <cell r="N31484">
            <v>55.949999999999996</v>
          </cell>
          <cell r="O31484">
            <v>60.04</v>
          </cell>
          <cell r="P31484">
            <v>63.919999999999995</v>
          </cell>
          <cell r="Q31484">
            <v>66.320000000000007</v>
          </cell>
          <cell r="R31484">
            <v>68.09</v>
          </cell>
          <cell r="S31484">
            <v>3.26</v>
          </cell>
        </row>
        <row r="31485">
          <cell r="A31485">
            <v>80040100</v>
          </cell>
          <cell r="B31485">
            <v>80040100</v>
          </cell>
          <cell r="C31485">
            <v>224555</v>
          </cell>
          <cell r="D31485" t="str">
            <v>PR</v>
          </cell>
          <cell r="E31485" t="str">
            <v>Capital</v>
          </cell>
          <cell r="F31485">
            <v>8.0000000000000002E-3</v>
          </cell>
          <cell r="G31485">
            <v>1</v>
          </cell>
          <cell r="H31485">
            <v>15.97</v>
          </cell>
          <cell r="I31485">
            <v>19.75</v>
          </cell>
          <cell r="J31485">
            <v>26.270000000000003</v>
          </cell>
          <cell r="K31485">
            <v>29.200000000000003</v>
          </cell>
          <cell r="L31485">
            <v>33.059999999999995</v>
          </cell>
          <cell r="M31485">
            <v>37.879999999999995</v>
          </cell>
          <cell r="N31485">
            <v>64.900000000000006</v>
          </cell>
          <cell r="O31485">
            <v>65.02000000000001</v>
          </cell>
          <cell r="P31485">
            <v>86.42</v>
          </cell>
          <cell r="Q31485">
            <v>86.570000000000007</v>
          </cell>
          <cell r="R31485">
            <v>86.72</v>
          </cell>
          <cell r="S31485">
            <v>12.72</v>
          </cell>
        </row>
        <row r="31486">
          <cell r="A31486">
            <v>80040101</v>
          </cell>
          <cell r="B31486">
            <v>80040104</v>
          </cell>
          <cell r="C31486">
            <v>224557</v>
          </cell>
          <cell r="D31486" t="str">
            <v>PR</v>
          </cell>
          <cell r="E31486" t="str">
            <v>Capital</v>
          </cell>
          <cell r="F31486">
            <v>8.0000000000000002E-3</v>
          </cell>
          <cell r="G31486">
            <v>2</v>
          </cell>
          <cell r="H31486">
            <v>24.5</v>
          </cell>
          <cell r="I31486">
            <v>30.37</v>
          </cell>
          <cell r="J31486">
            <v>33.75</v>
          </cell>
          <cell r="K31486">
            <v>35.75</v>
          </cell>
          <cell r="L31486">
            <v>37.339999999999996</v>
          </cell>
          <cell r="M31486">
            <v>39.07</v>
          </cell>
          <cell r="N31486">
            <v>55.949999999999996</v>
          </cell>
          <cell r="O31486">
            <v>60.04</v>
          </cell>
          <cell r="P31486">
            <v>63.919999999999995</v>
          </cell>
          <cell r="Q31486">
            <v>66.320000000000007</v>
          </cell>
          <cell r="R31486">
            <v>68.09</v>
          </cell>
          <cell r="S31486">
            <v>3.26</v>
          </cell>
        </row>
        <row r="31487">
          <cell r="A31487">
            <v>80040105</v>
          </cell>
          <cell r="B31487">
            <v>80040105</v>
          </cell>
          <cell r="C31487">
            <v>224558</v>
          </cell>
          <cell r="D31487" t="str">
            <v>PR</v>
          </cell>
          <cell r="E31487" t="str">
            <v>Capital</v>
          </cell>
          <cell r="F31487">
            <v>8.0000000000000002E-3</v>
          </cell>
          <cell r="G31487">
            <v>1</v>
          </cell>
          <cell r="H31487">
            <v>15.97</v>
          </cell>
          <cell r="I31487">
            <v>19.75</v>
          </cell>
          <cell r="J31487">
            <v>26.270000000000003</v>
          </cell>
          <cell r="K31487">
            <v>29.200000000000003</v>
          </cell>
          <cell r="L31487">
            <v>33.059999999999995</v>
          </cell>
          <cell r="M31487">
            <v>37.879999999999995</v>
          </cell>
          <cell r="N31487">
            <v>64.900000000000006</v>
          </cell>
          <cell r="O31487">
            <v>65.02000000000001</v>
          </cell>
          <cell r="P31487">
            <v>86.42</v>
          </cell>
          <cell r="Q31487">
            <v>86.570000000000007</v>
          </cell>
          <cell r="R31487">
            <v>86.72</v>
          </cell>
          <cell r="S31487">
            <v>12.72</v>
          </cell>
        </row>
        <row r="31488">
          <cell r="A31488">
            <v>80040106</v>
          </cell>
          <cell r="B31488">
            <v>80040109</v>
          </cell>
          <cell r="C31488">
            <v>224560</v>
          </cell>
          <cell r="D31488" t="str">
            <v>PR</v>
          </cell>
          <cell r="E31488" t="str">
            <v>Capital</v>
          </cell>
          <cell r="F31488">
            <v>8.0000000000000002E-3</v>
          </cell>
          <cell r="G31488">
            <v>2</v>
          </cell>
          <cell r="H31488">
            <v>24.5</v>
          </cell>
          <cell r="I31488">
            <v>30.37</v>
          </cell>
          <cell r="J31488">
            <v>33.75</v>
          </cell>
          <cell r="K31488">
            <v>35.75</v>
          </cell>
          <cell r="L31488">
            <v>37.339999999999996</v>
          </cell>
          <cell r="M31488">
            <v>39.07</v>
          </cell>
          <cell r="N31488">
            <v>55.949999999999996</v>
          </cell>
          <cell r="O31488">
            <v>60.04</v>
          </cell>
          <cell r="P31488">
            <v>63.919999999999995</v>
          </cell>
          <cell r="Q31488">
            <v>66.320000000000007</v>
          </cell>
          <cell r="R31488">
            <v>68.09</v>
          </cell>
          <cell r="S31488">
            <v>3.26</v>
          </cell>
        </row>
        <row r="31489">
          <cell r="A31489">
            <v>80040110</v>
          </cell>
          <cell r="B31489">
            <v>80040110</v>
          </cell>
          <cell r="C31489">
            <v>224561</v>
          </cell>
          <cell r="D31489" t="str">
            <v>PR</v>
          </cell>
          <cell r="E31489" t="str">
            <v>Capital</v>
          </cell>
          <cell r="F31489">
            <v>8.0000000000000002E-3</v>
          </cell>
          <cell r="G31489">
            <v>1</v>
          </cell>
          <cell r="H31489">
            <v>15.97</v>
          </cell>
          <cell r="I31489">
            <v>19.75</v>
          </cell>
          <cell r="J31489">
            <v>26.270000000000003</v>
          </cell>
          <cell r="K31489">
            <v>29.200000000000003</v>
          </cell>
          <cell r="L31489">
            <v>33.059999999999995</v>
          </cell>
          <cell r="M31489">
            <v>37.879999999999995</v>
          </cell>
          <cell r="N31489">
            <v>64.900000000000006</v>
          </cell>
          <cell r="O31489">
            <v>65.02000000000001</v>
          </cell>
          <cell r="P31489">
            <v>86.42</v>
          </cell>
          <cell r="Q31489">
            <v>86.570000000000007</v>
          </cell>
          <cell r="R31489">
            <v>86.72</v>
          </cell>
          <cell r="S31489">
            <v>12.72</v>
          </cell>
        </row>
        <row r="31490">
          <cell r="A31490">
            <v>80040111</v>
          </cell>
          <cell r="B31490">
            <v>80040119</v>
          </cell>
          <cell r="C31490">
            <v>224563</v>
          </cell>
          <cell r="D31490" t="str">
            <v>PR</v>
          </cell>
          <cell r="E31490" t="str">
            <v>Capital</v>
          </cell>
          <cell r="F31490">
            <v>8.0000000000000002E-3</v>
          </cell>
          <cell r="G31490">
            <v>2</v>
          </cell>
          <cell r="H31490">
            <v>24.5</v>
          </cell>
          <cell r="I31490">
            <v>30.37</v>
          </cell>
          <cell r="J31490">
            <v>33.75</v>
          </cell>
          <cell r="K31490">
            <v>35.75</v>
          </cell>
          <cell r="L31490">
            <v>37.339999999999996</v>
          </cell>
          <cell r="M31490">
            <v>39.07</v>
          </cell>
          <cell r="N31490">
            <v>55.949999999999996</v>
          </cell>
          <cell r="O31490">
            <v>60.04</v>
          </cell>
          <cell r="P31490">
            <v>63.919999999999995</v>
          </cell>
          <cell r="Q31490">
            <v>66.320000000000007</v>
          </cell>
          <cell r="R31490">
            <v>68.09</v>
          </cell>
          <cell r="S31490">
            <v>3.26</v>
          </cell>
        </row>
        <row r="31491">
          <cell r="A31491">
            <v>80040120</v>
          </cell>
          <cell r="B31491">
            <v>80040120</v>
          </cell>
          <cell r="C31491">
            <v>224564</v>
          </cell>
          <cell r="D31491" t="str">
            <v>PR</v>
          </cell>
          <cell r="E31491" t="str">
            <v>Capital</v>
          </cell>
          <cell r="F31491">
            <v>8.0000000000000002E-3</v>
          </cell>
          <cell r="G31491">
            <v>1</v>
          </cell>
          <cell r="H31491">
            <v>15.97</v>
          </cell>
          <cell r="I31491">
            <v>19.75</v>
          </cell>
          <cell r="J31491">
            <v>26.270000000000003</v>
          </cell>
          <cell r="K31491">
            <v>29.200000000000003</v>
          </cell>
          <cell r="L31491">
            <v>33.059999999999995</v>
          </cell>
          <cell r="M31491">
            <v>37.879999999999995</v>
          </cell>
          <cell r="N31491">
            <v>64.900000000000006</v>
          </cell>
          <cell r="O31491">
            <v>65.02000000000001</v>
          </cell>
          <cell r="P31491">
            <v>86.42</v>
          </cell>
          <cell r="Q31491">
            <v>86.570000000000007</v>
          </cell>
          <cell r="R31491">
            <v>86.72</v>
          </cell>
          <cell r="S31491">
            <v>12.72</v>
          </cell>
        </row>
        <row r="31492">
          <cell r="A31492">
            <v>80040121</v>
          </cell>
          <cell r="B31492">
            <v>80040129</v>
          </cell>
          <cell r="C31492">
            <v>224566</v>
          </cell>
          <cell r="D31492" t="str">
            <v>PR</v>
          </cell>
          <cell r="E31492" t="str">
            <v>Capital</v>
          </cell>
          <cell r="F31492">
            <v>8.0000000000000002E-3</v>
          </cell>
          <cell r="G31492">
            <v>2</v>
          </cell>
          <cell r="H31492">
            <v>24.5</v>
          </cell>
          <cell r="I31492">
            <v>30.37</v>
          </cell>
          <cell r="J31492">
            <v>33.75</v>
          </cell>
          <cell r="K31492">
            <v>35.75</v>
          </cell>
          <cell r="L31492">
            <v>37.339999999999996</v>
          </cell>
          <cell r="M31492">
            <v>39.07</v>
          </cell>
          <cell r="N31492">
            <v>55.949999999999996</v>
          </cell>
          <cell r="O31492">
            <v>60.04</v>
          </cell>
          <cell r="P31492">
            <v>63.919999999999995</v>
          </cell>
          <cell r="Q31492">
            <v>66.320000000000007</v>
          </cell>
          <cell r="R31492">
            <v>68.09</v>
          </cell>
          <cell r="S31492">
            <v>3.26</v>
          </cell>
        </row>
        <row r="31493">
          <cell r="A31493">
            <v>80040130</v>
          </cell>
          <cell r="B31493">
            <v>80040130</v>
          </cell>
          <cell r="C31493">
            <v>224567</v>
          </cell>
          <cell r="D31493" t="str">
            <v>PR</v>
          </cell>
          <cell r="E31493" t="str">
            <v>Capital</v>
          </cell>
          <cell r="F31493">
            <v>8.0000000000000002E-3</v>
          </cell>
          <cell r="G31493">
            <v>1</v>
          </cell>
          <cell r="H31493">
            <v>15.97</v>
          </cell>
          <cell r="I31493">
            <v>19.75</v>
          </cell>
          <cell r="J31493">
            <v>26.270000000000003</v>
          </cell>
          <cell r="K31493">
            <v>29.200000000000003</v>
          </cell>
          <cell r="L31493">
            <v>33.059999999999995</v>
          </cell>
          <cell r="M31493">
            <v>37.879999999999995</v>
          </cell>
          <cell r="N31493">
            <v>64.900000000000006</v>
          </cell>
          <cell r="O31493">
            <v>65.02000000000001</v>
          </cell>
          <cell r="P31493">
            <v>86.42</v>
          </cell>
          <cell r="Q31493">
            <v>86.570000000000007</v>
          </cell>
          <cell r="R31493">
            <v>86.72</v>
          </cell>
          <cell r="S31493">
            <v>12.72</v>
          </cell>
        </row>
        <row r="31494">
          <cell r="A31494">
            <v>80040131</v>
          </cell>
          <cell r="B31494">
            <v>80040131</v>
          </cell>
          <cell r="C31494">
            <v>224568</v>
          </cell>
          <cell r="D31494" t="str">
            <v>PR</v>
          </cell>
          <cell r="E31494" t="str">
            <v>Capital</v>
          </cell>
          <cell r="F31494">
            <v>8.0000000000000002E-3</v>
          </cell>
          <cell r="G31494">
            <v>2</v>
          </cell>
          <cell r="H31494">
            <v>24.5</v>
          </cell>
          <cell r="I31494">
            <v>30.37</v>
          </cell>
          <cell r="J31494">
            <v>33.75</v>
          </cell>
          <cell r="K31494">
            <v>35.75</v>
          </cell>
          <cell r="L31494">
            <v>37.339999999999996</v>
          </cell>
          <cell r="M31494">
            <v>39.07</v>
          </cell>
          <cell r="N31494">
            <v>55.949999999999996</v>
          </cell>
          <cell r="O31494">
            <v>60.04</v>
          </cell>
          <cell r="P31494">
            <v>63.919999999999995</v>
          </cell>
          <cell r="Q31494">
            <v>66.320000000000007</v>
          </cell>
          <cell r="R31494">
            <v>68.09</v>
          </cell>
          <cell r="S31494">
            <v>3.26</v>
          </cell>
        </row>
        <row r="31495">
          <cell r="A31495">
            <v>80040132</v>
          </cell>
          <cell r="B31495">
            <v>80040132</v>
          </cell>
          <cell r="C31495">
            <v>224569</v>
          </cell>
          <cell r="D31495" t="str">
            <v>PR</v>
          </cell>
          <cell r="E31495" t="str">
            <v>Capital</v>
          </cell>
          <cell r="F31495">
            <v>8.0000000000000002E-3</v>
          </cell>
          <cell r="G31495">
            <v>1</v>
          </cell>
          <cell r="H31495">
            <v>15.97</v>
          </cell>
          <cell r="I31495">
            <v>19.75</v>
          </cell>
          <cell r="J31495">
            <v>26.270000000000003</v>
          </cell>
          <cell r="K31495">
            <v>29.200000000000003</v>
          </cell>
          <cell r="L31495">
            <v>33.059999999999995</v>
          </cell>
          <cell r="M31495">
            <v>37.879999999999995</v>
          </cell>
          <cell r="N31495">
            <v>64.900000000000006</v>
          </cell>
          <cell r="O31495">
            <v>65.02000000000001</v>
          </cell>
          <cell r="P31495">
            <v>86.42</v>
          </cell>
          <cell r="Q31495">
            <v>86.570000000000007</v>
          </cell>
          <cell r="R31495">
            <v>86.72</v>
          </cell>
          <cell r="S31495">
            <v>12.72</v>
          </cell>
        </row>
        <row r="31496">
          <cell r="A31496">
            <v>80040133</v>
          </cell>
          <cell r="B31496">
            <v>80040133</v>
          </cell>
          <cell r="C31496">
            <v>224570</v>
          </cell>
          <cell r="D31496" t="str">
            <v>PR</v>
          </cell>
          <cell r="E31496" t="str">
            <v>Capital</v>
          </cell>
          <cell r="F31496">
            <v>8.0000000000000002E-3</v>
          </cell>
          <cell r="G31496">
            <v>2</v>
          </cell>
          <cell r="H31496">
            <v>24.5</v>
          </cell>
          <cell r="I31496">
            <v>30.37</v>
          </cell>
          <cell r="J31496">
            <v>33.75</v>
          </cell>
          <cell r="K31496">
            <v>35.75</v>
          </cell>
          <cell r="L31496">
            <v>37.339999999999996</v>
          </cell>
          <cell r="M31496">
            <v>39.07</v>
          </cell>
          <cell r="N31496">
            <v>55.949999999999996</v>
          </cell>
          <cell r="O31496">
            <v>60.04</v>
          </cell>
          <cell r="P31496">
            <v>63.919999999999995</v>
          </cell>
          <cell r="Q31496">
            <v>66.320000000000007</v>
          </cell>
          <cell r="R31496">
            <v>68.09</v>
          </cell>
          <cell r="S31496">
            <v>3.26</v>
          </cell>
        </row>
        <row r="31497">
          <cell r="A31497">
            <v>80040134</v>
          </cell>
          <cell r="B31497">
            <v>80040134</v>
          </cell>
          <cell r="C31497">
            <v>224571</v>
          </cell>
          <cell r="D31497" t="str">
            <v>PR</v>
          </cell>
          <cell r="E31497" t="str">
            <v>Capital</v>
          </cell>
          <cell r="F31497">
            <v>8.0000000000000002E-3</v>
          </cell>
          <cell r="G31497">
            <v>1</v>
          </cell>
          <cell r="H31497">
            <v>15.97</v>
          </cell>
          <cell r="I31497">
            <v>19.75</v>
          </cell>
          <cell r="J31497">
            <v>26.270000000000003</v>
          </cell>
          <cell r="K31497">
            <v>29.200000000000003</v>
          </cell>
          <cell r="L31497">
            <v>33.059999999999995</v>
          </cell>
          <cell r="M31497">
            <v>37.879999999999995</v>
          </cell>
          <cell r="N31497">
            <v>64.900000000000006</v>
          </cell>
          <cell r="O31497">
            <v>65.02000000000001</v>
          </cell>
          <cell r="P31497">
            <v>86.42</v>
          </cell>
          <cell r="Q31497">
            <v>86.570000000000007</v>
          </cell>
          <cell r="R31497">
            <v>86.72</v>
          </cell>
          <cell r="S31497">
            <v>12.72</v>
          </cell>
        </row>
        <row r="31498">
          <cell r="A31498">
            <v>80040135</v>
          </cell>
          <cell r="B31498">
            <v>80040139</v>
          </cell>
          <cell r="C31498">
            <v>224573</v>
          </cell>
          <cell r="D31498" t="str">
            <v>PR</v>
          </cell>
          <cell r="E31498" t="str">
            <v>Capital</v>
          </cell>
          <cell r="F31498">
            <v>8.0000000000000002E-3</v>
          </cell>
          <cell r="G31498">
            <v>2</v>
          </cell>
          <cell r="H31498">
            <v>24.5</v>
          </cell>
          <cell r="I31498">
            <v>30.37</v>
          </cell>
          <cell r="J31498">
            <v>33.75</v>
          </cell>
          <cell r="K31498">
            <v>35.75</v>
          </cell>
          <cell r="L31498">
            <v>37.339999999999996</v>
          </cell>
          <cell r="M31498">
            <v>39.07</v>
          </cell>
          <cell r="N31498">
            <v>55.949999999999996</v>
          </cell>
          <cell r="O31498">
            <v>60.04</v>
          </cell>
          <cell r="P31498">
            <v>63.919999999999995</v>
          </cell>
          <cell r="Q31498">
            <v>66.320000000000007</v>
          </cell>
          <cell r="R31498">
            <v>68.09</v>
          </cell>
          <cell r="S31498">
            <v>3.26</v>
          </cell>
        </row>
        <row r="31499">
          <cell r="A31499">
            <v>80040140</v>
          </cell>
          <cell r="B31499">
            <v>80040140</v>
          </cell>
          <cell r="C31499">
            <v>224574</v>
          </cell>
          <cell r="D31499" t="str">
            <v>PR</v>
          </cell>
          <cell r="E31499" t="str">
            <v>Capital</v>
          </cell>
          <cell r="F31499">
            <v>8.0000000000000002E-3</v>
          </cell>
          <cell r="G31499">
            <v>1</v>
          </cell>
          <cell r="H31499">
            <v>15.97</v>
          </cell>
          <cell r="I31499">
            <v>19.75</v>
          </cell>
          <cell r="J31499">
            <v>26.270000000000003</v>
          </cell>
          <cell r="K31499">
            <v>29.200000000000003</v>
          </cell>
          <cell r="L31499">
            <v>33.059999999999995</v>
          </cell>
          <cell r="M31499">
            <v>37.879999999999995</v>
          </cell>
          <cell r="N31499">
            <v>64.900000000000006</v>
          </cell>
          <cell r="O31499">
            <v>65.02000000000001</v>
          </cell>
          <cell r="P31499">
            <v>86.42</v>
          </cell>
          <cell r="Q31499">
            <v>86.570000000000007</v>
          </cell>
          <cell r="R31499">
            <v>86.72</v>
          </cell>
          <cell r="S31499">
            <v>12.72</v>
          </cell>
        </row>
        <row r="31500">
          <cell r="A31500">
            <v>80040141</v>
          </cell>
          <cell r="B31500">
            <v>80040149</v>
          </cell>
          <cell r="C31500">
            <v>224576</v>
          </cell>
          <cell r="D31500" t="str">
            <v>PR</v>
          </cell>
          <cell r="E31500" t="str">
            <v>Capital</v>
          </cell>
          <cell r="F31500">
            <v>8.0000000000000002E-3</v>
          </cell>
          <cell r="G31500">
            <v>2</v>
          </cell>
          <cell r="H31500">
            <v>24.5</v>
          </cell>
          <cell r="I31500">
            <v>30.37</v>
          </cell>
          <cell r="J31500">
            <v>33.75</v>
          </cell>
          <cell r="K31500">
            <v>35.75</v>
          </cell>
          <cell r="L31500">
            <v>37.339999999999996</v>
          </cell>
          <cell r="M31500">
            <v>39.07</v>
          </cell>
          <cell r="N31500">
            <v>55.949999999999996</v>
          </cell>
          <cell r="O31500">
            <v>60.04</v>
          </cell>
          <cell r="P31500">
            <v>63.919999999999995</v>
          </cell>
          <cell r="Q31500">
            <v>66.320000000000007</v>
          </cell>
          <cell r="R31500">
            <v>68.09</v>
          </cell>
          <cell r="S31500">
            <v>3.26</v>
          </cell>
        </row>
        <row r="31501">
          <cell r="A31501">
            <v>80040150</v>
          </cell>
          <cell r="B31501">
            <v>80040150</v>
          </cell>
          <cell r="C31501">
            <v>224577</v>
          </cell>
          <cell r="D31501" t="str">
            <v>PR</v>
          </cell>
          <cell r="E31501" t="str">
            <v>Capital</v>
          </cell>
          <cell r="F31501">
            <v>8.0000000000000002E-3</v>
          </cell>
          <cell r="G31501">
            <v>1</v>
          </cell>
          <cell r="H31501">
            <v>15.97</v>
          </cell>
          <cell r="I31501">
            <v>19.75</v>
          </cell>
          <cell r="J31501">
            <v>26.270000000000003</v>
          </cell>
          <cell r="K31501">
            <v>29.200000000000003</v>
          </cell>
          <cell r="L31501">
            <v>33.059999999999995</v>
          </cell>
          <cell r="M31501">
            <v>37.879999999999995</v>
          </cell>
          <cell r="N31501">
            <v>64.900000000000006</v>
          </cell>
          <cell r="O31501">
            <v>65.02000000000001</v>
          </cell>
          <cell r="P31501">
            <v>86.42</v>
          </cell>
          <cell r="Q31501">
            <v>86.570000000000007</v>
          </cell>
          <cell r="R31501">
            <v>86.72</v>
          </cell>
          <cell r="S31501">
            <v>12.72</v>
          </cell>
        </row>
        <row r="31502">
          <cell r="A31502">
            <v>80040151</v>
          </cell>
          <cell r="B31502">
            <v>80040159</v>
          </cell>
          <cell r="C31502">
            <v>224579</v>
          </cell>
          <cell r="D31502" t="str">
            <v>PR</v>
          </cell>
          <cell r="E31502" t="str">
            <v>Capital</v>
          </cell>
          <cell r="F31502">
            <v>8.0000000000000002E-3</v>
          </cell>
          <cell r="G31502">
            <v>2</v>
          </cell>
          <cell r="H31502">
            <v>24.5</v>
          </cell>
          <cell r="I31502">
            <v>30.37</v>
          </cell>
          <cell r="J31502">
            <v>33.75</v>
          </cell>
          <cell r="K31502">
            <v>35.75</v>
          </cell>
          <cell r="L31502">
            <v>37.339999999999996</v>
          </cell>
          <cell r="M31502">
            <v>39.07</v>
          </cell>
          <cell r="N31502">
            <v>55.949999999999996</v>
          </cell>
          <cell r="O31502">
            <v>60.04</v>
          </cell>
          <cell r="P31502">
            <v>63.919999999999995</v>
          </cell>
          <cell r="Q31502">
            <v>66.320000000000007</v>
          </cell>
          <cell r="R31502">
            <v>68.09</v>
          </cell>
          <cell r="S31502">
            <v>3.26</v>
          </cell>
        </row>
        <row r="31503">
          <cell r="A31503">
            <v>80040160</v>
          </cell>
          <cell r="B31503">
            <v>80040160</v>
          </cell>
          <cell r="C31503">
            <v>224580</v>
          </cell>
          <cell r="D31503" t="str">
            <v>PR</v>
          </cell>
          <cell r="E31503" t="str">
            <v>Capital</v>
          </cell>
          <cell r="F31503">
            <v>8.0000000000000002E-3</v>
          </cell>
          <cell r="G31503">
            <v>1</v>
          </cell>
          <cell r="H31503">
            <v>15.97</v>
          </cell>
          <cell r="I31503">
            <v>19.75</v>
          </cell>
          <cell r="J31503">
            <v>26.270000000000003</v>
          </cell>
          <cell r="K31503">
            <v>29.200000000000003</v>
          </cell>
          <cell r="L31503">
            <v>33.059999999999995</v>
          </cell>
          <cell r="M31503">
            <v>37.879999999999995</v>
          </cell>
          <cell r="N31503">
            <v>64.900000000000006</v>
          </cell>
          <cell r="O31503">
            <v>65.02000000000001</v>
          </cell>
          <cell r="P31503">
            <v>86.42</v>
          </cell>
          <cell r="Q31503">
            <v>86.570000000000007</v>
          </cell>
          <cell r="R31503">
            <v>86.72</v>
          </cell>
          <cell r="S31503">
            <v>12.72</v>
          </cell>
        </row>
        <row r="31504">
          <cell r="A31504">
            <v>80040161</v>
          </cell>
          <cell r="B31504">
            <v>80040169</v>
          </cell>
          <cell r="C31504">
            <v>224582</v>
          </cell>
          <cell r="D31504" t="str">
            <v>PR</v>
          </cell>
          <cell r="E31504" t="str">
            <v>Capital</v>
          </cell>
          <cell r="F31504">
            <v>8.0000000000000002E-3</v>
          </cell>
          <cell r="G31504">
            <v>2</v>
          </cell>
          <cell r="H31504">
            <v>24.5</v>
          </cell>
          <cell r="I31504">
            <v>30.37</v>
          </cell>
          <cell r="J31504">
            <v>33.75</v>
          </cell>
          <cell r="K31504">
            <v>35.75</v>
          </cell>
          <cell r="L31504">
            <v>37.339999999999996</v>
          </cell>
          <cell r="M31504">
            <v>39.07</v>
          </cell>
          <cell r="N31504">
            <v>55.949999999999996</v>
          </cell>
          <cell r="O31504">
            <v>60.04</v>
          </cell>
          <cell r="P31504">
            <v>63.919999999999995</v>
          </cell>
          <cell r="Q31504">
            <v>66.320000000000007</v>
          </cell>
          <cell r="R31504">
            <v>68.09</v>
          </cell>
          <cell r="S31504">
            <v>3.26</v>
          </cell>
        </row>
        <row r="31505">
          <cell r="A31505">
            <v>80040170</v>
          </cell>
          <cell r="B31505">
            <v>80040170</v>
          </cell>
          <cell r="C31505">
            <v>224583</v>
          </cell>
          <cell r="D31505" t="str">
            <v>PR</v>
          </cell>
          <cell r="E31505" t="str">
            <v>Capital</v>
          </cell>
          <cell r="F31505">
            <v>8.0000000000000002E-3</v>
          </cell>
          <cell r="G31505">
            <v>1</v>
          </cell>
          <cell r="H31505">
            <v>15.97</v>
          </cell>
          <cell r="I31505">
            <v>19.75</v>
          </cell>
          <cell r="J31505">
            <v>26.270000000000003</v>
          </cell>
          <cell r="K31505">
            <v>29.200000000000003</v>
          </cell>
          <cell r="L31505">
            <v>33.059999999999995</v>
          </cell>
          <cell r="M31505">
            <v>37.879999999999995</v>
          </cell>
          <cell r="N31505">
            <v>64.900000000000006</v>
          </cell>
          <cell r="O31505">
            <v>65.02000000000001</v>
          </cell>
          <cell r="P31505">
            <v>86.42</v>
          </cell>
          <cell r="Q31505">
            <v>86.570000000000007</v>
          </cell>
          <cell r="R31505">
            <v>86.72</v>
          </cell>
          <cell r="S31505">
            <v>12.72</v>
          </cell>
        </row>
        <row r="31506">
          <cell r="A31506">
            <v>80040171</v>
          </cell>
          <cell r="B31506">
            <v>80040179</v>
          </cell>
          <cell r="C31506">
            <v>224585</v>
          </cell>
          <cell r="D31506" t="str">
            <v>PR</v>
          </cell>
          <cell r="E31506" t="str">
            <v>Capital</v>
          </cell>
          <cell r="F31506">
            <v>8.0000000000000002E-3</v>
          </cell>
          <cell r="G31506">
            <v>2</v>
          </cell>
          <cell r="H31506">
            <v>24.5</v>
          </cell>
          <cell r="I31506">
            <v>30.37</v>
          </cell>
          <cell r="J31506">
            <v>33.75</v>
          </cell>
          <cell r="K31506">
            <v>35.75</v>
          </cell>
          <cell r="L31506">
            <v>37.339999999999996</v>
          </cell>
          <cell r="M31506">
            <v>39.07</v>
          </cell>
          <cell r="N31506">
            <v>55.949999999999996</v>
          </cell>
          <cell r="O31506">
            <v>60.04</v>
          </cell>
          <cell r="P31506">
            <v>63.919999999999995</v>
          </cell>
          <cell r="Q31506">
            <v>66.320000000000007</v>
          </cell>
          <cell r="R31506">
            <v>68.09</v>
          </cell>
          <cell r="S31506">
            <v>3.26</v>
          </cell>
        </row>
        <row r="31507">
          <cell r="A31507">
            <v>80040180</v>
          </cell>
          <cell r="B31507">
            <v>80040180</v>
          </cell>
          <cell r="C31507">
            <v>224586</v>
          </cell>
          <cell r="D31507" t="str">
            <v>PR</v>
          </cell>
          <cell r="E31507" t="str">
            <v>Capital</v>
          </cell>
          <cell r="F31507">
            <v>8.0000000000000002E-3</v>
          </cell>
          <cell r="G31507">
            <v>1</v>
          </cell>
          <cell r="H31507">
            <v>15.97</v>
          </cell>
          <cell r="I31507">
            <v>19.75</v>
          </cell>
          <cell r="J31507">
            <v>26.270000000000003</v>
          </cell>
          <cell r="K31507">
            <v>29.200000000000003</v>
          </cell>
          <cell r="L31507">
            <v>33.059999999999995</v>
          </cell>
          <cell r="M31507">
            <v>37.879999999999995</v>
          </cell>
          <cell r="N31507">
            <v>64.900000000000006</v>
          </cell>
          <cell r="O31507">
            <v>65.02000000000001</v>
          </cell>
          <cell r="P31507">
            <v>86.42</v>
          </cell>
          <cell r="Q31507">
            <v>86.570000000000007</v>
          </cell>
          <cell r="R31507">
            <v>86.72</v>
          </cell>
          <cell r="S31507">
            <v>12.72</v>
          </cell>
        </row>
        <row r="31508">
          <cell r="A31508">
            <v>80040181</v>
          </cell>
          <cell r="B31508">
            <v>80040189</v>
          </cell>
          <cell r="C31508">
            <v>224588</v>
          </cell>
          <cell r="D31508" t="str">
            <v>PR</v>
          </cell>
          <cell r="E31508" t="str">
            <v>Capital</v>
          </cell>
          <cell r="F31508">
            <v>8.0000000000000002E-3</v>
          </cell>
          <cell r="G31508">
            <v>2</v>
          </cell>
          <cell r="H31508">
            <v>24.5</v>
          </cell>
          <cell r="I31508">
            <v>30.37</v>
          </cell>
          <cell r="J31508">
            <v>33.75</v>
          </cell>
          <cell r="K31508">
            <v>35.75</v>
          </cell>
          <cell r="L31508">
            <v>37.339999999999996</v>
          </cell>
          <cell r="M31508">
            <v>39.07</v>
          </cell>
          <cell r="N31508">
            <v>55.949999999999996</v>
          </cell>
          <cell r="O31508">
            <v>60.04</v>
          </cell>
          <cell r="P31508">
            <v>63.919999999999995</v>
          </cell>
          <cell r="Q31508">
            <v>66.320000000000007</v>
          </cell>
          <cell r="R31508">
            <v>68.09</v>
          </cell>
          <cell r="S31508">
            <v>3.26</v>
          </cell>
        </row>
        <row r="31509">
          <cell r="A31509">
            <v>80040190</v>
          </cell>
          <cell r="B31509">
            <v>80040190</v>
          </cell>
          <cell r="C31509">
            <v>224589</v>
          </cell>
          <cell r="D31509" t="str">
            <v>PR</v>
          </cell>
          <cell r="E31509" t="str">
            <v>Capital</v>
          </cell>
          <cell r="F31509">
            <v>8.0000000000000002E-3</v>
          </cell>
          <cell r="G31509">
            <v>1</v>
          </cell>
          <cell r="H31509">
            <v>15.97</v>
          </cell>
          <cell r="I31509">
            <v>19.75</v>
          </cell>
          <cell r="J31509">
            <v>26.270000000000003</v>
          </cell>
          <cell r="K31509">
            <v>29.200000000000003</v>
          </cell>
          <cell r="L31509">
            <v>33.059999999999995</v>
          </cell>
          <cell r="M31509">
            <v>37.879999999999995</v>
          </cell>
          <cell r="N31509">
            <v>64.900000000000006</v>
          </cell>
          <cell r="O31509">
            <v>65.02000000000001</v>
          </cell>
          <cell r="P31509">
            <v>86.42</v>
          </cell>
          <cell r="Q31509">
            <v>86.570000000000007</v>
          </cell>
          <cell r="R31509">
            <v>86.72</v>
          </cell>
          <cell r="S31509">
            <v>12.72</v>
          </cell>
        </row>
        <row r="31510">
          <cell r="A31510">
            <v>80040191</v>
          </cell>
          <cell r="B31510">
            <v>80040249</v>
          </cell>
          <cell r="C31510">
            <v>224591</v>
          </cell>
          <cell r="D31510" t="str">
            <v>PR</v>
          </cell>
          <cell r="E31510" t="str">
            <v>Capital</v>
          </cell>
          <cell r="F31510">
            <v>8.0000000000000002E-3</v>
          </cell>
          <cell r="G31510">
            <v>2</v>
          </cell>
          <cell r="H31510">
            <v>24.5</v>
          </cell>
          <cell r="I31510">
            <v>30.37</v>
          </cell>
          <cell r="J31510">
            <v>33.75</v>
          </cell>
          <cell r="K31510">
            <v>35.75</v>
          </cell>
          <cell r="L31510">
            <v>37.339999999999996</v>
          </cell>
          <cell r="M31510">
            <v>39.07</v>
          </cell>
          <cell r="N31510">
            <v>55.949999999999996</v>
          </cell>
          <cell r="O31510">
            <v>60.04</v>
          </cell>
          <cell r="P31510">
            <v>63.919999999999995</v>
          </cell>
          <cell r="Q31510">
            <v>66.320000000000007</v>
          </cell>
          <cell r="R31510">
            <v>68.09</v>
          </cell>
          <cell r="S31510">
            <v>3.26</v>
          </cell>
        </row>
        <row r="31511">
          <cell r="A31511">
            <v>80040250</v>
          </cell>
          <cell r="B31511">
            <v>80040250</v>
          </cell>
          <cell r="C31511">
            <v>224592</v>
          </cell>
          <cell r="D31511" t="str">
            <v>PR</v>
          </cell>
          <cell r="E31511" t="str">
            <v>Capital</v>
          </cell>
          <cell r="F31511">
            <v>8.0000000000000002E-3</v>
          </cell>
          <cell r="G31511">
            <v>1</v>
          </cell>
          <cell r="H31511">
            <v>15.97</v>
          </cell>
          <cell r="I31511">
            <v>19.75</v>
          </cell>
          <cell r="J31511">
            <v>26.270000000000003</v>
          </cell>
          <cell r="K31511">
            <v>29.200000000000003</v>
          </cell>
          <cell r="L31511">
            <v>33.059999999999995</v>
          </cell>
          <cell r="M31511">
            <v>37.879999999999995</v>
          </cell>
          <cell r="N31511">
            <v>64.900000000000006</v>
          </cell>
          <cell r="O31511">
            <v>65.02000000000001</v>
          </cell>
          <cell r="P31511">
            <v>86.42</v>
          </cell>
          <cell r="Q31511">
            <v>86.570000000000007</v>
          </cell>
          <cell r="R31511">
            <v>86.72</v>
          </cell>
          <cell r="S31511">
            <v>12.72</v>
          </cell>
        </row>
        <row r="31512">
          <cell r="A31512">
            <v>80040251</v>
          </cell>
          <cell r="B31512">
            <v>80040251</v>
          </cell>
          <cell r="C31512">
            <v>224593</v>
          </cell>
          <cell r="D31512" t="str">
            <v>PR</v>
          </cell>
          <cell r="E31512" t="str">
            <v>Capital</v>
          </cell>
          <cell r="F31512">
            <v>8.0000000000000002E-3</v>
          </cell>
          <cell r="G31512">
            <v>2</v>
          </cell>
          <cell r="H31512">
            <v>24.5</v>
          </cell>
          <cell r="I31512">
            <v>30.37</v>
          </cell>
          <cell r="J31512">
            <v>33.75</v>
          </cell>
          <cell r="K31512">
            <v>35.75</v>
          </cell>
          <cell r="L31512">
            <v>37.339999999999996</v>
          </cell>
          <cell r="M31512">
            <v>39.07</v>
          </cell>
          <cell r="N31512">
            <v>55.949999999999996</v>
          </cell>
          <cell r="O31512">
            <v>60.04</v>
          </cell>
          <cell r="P31512">
            <v>63.919999999999995</v>
          </cell>
          <cell r="Q31512">
            <v>66.320000000000007</v>
          </cell>
          <cell r="R31512">
            <v>68.09</v>
          </cell>
          <cell r="S31512">
            <v>3.26</v>
          </cell>
        </row>
        <row r="31513">
          <cell r="A31513">
            <v>80040252</v>
          </cell>
          <cell r="B31513">
            <v>80040252</v>
          </cell>
          <cell r="C31513">
            <v>224594</v>
          </cell>
          <cell r="D31513" t="str">
            <v>PR</v>
          </cell>
          <cell r="E31513" t="str">
            <v>Capital</v>
          </cell>
          <cell r="F31513">
            <v>8.0000000000000002E-3</v>
          </cell>
          <cell r="G31513">
            <v>1</v>
          </cell>
          <cell r="H31513">
            <v>15.97</v>
          </cell>
          <cell r="I31513">
            <v>19.75</v>
          </cell>
          <cell r="J31513">
            <v>26.270000000000003</v>
          </cell>
          <cell r="K31513">
            <v>29.200000000000003</v>
          </cell>
          <cell r="L31513">
            <v>33.059999999999995</v>
          </cell>
          <cell r="M31513">
            <v>37.879999999999995</v>
          </cell>
          <cell r="N31513">
            <v>64.900000000000006</v>
          </cell>
          <cell r="O31513">
            <v>65.02000000000001</v>
          </cell>
          <cell r="P31513">
            <v>86.42</v>
          </cell>
          <cell r="Q31513">
            <v>86.570000000000007</v>
          </cell>
          <cell r="R31513">
            <v>86.72</v>
          </cell>
          <cell r="S31513">
            <v>12.72</v>
          </cell>
        </row>
        <row r="31514">
          <cell r="A31514">
            <v>80040253</v>
          </cell>
          <cell r="B31514">
            <v>80040259</v>
          </cell>
          <cell r="C31514">
            <v>224596</v>
          </cell>
          <cell r="D31514" t="str">
            <v>PR</v>
          </cell>
          <cell r="E31514" t="str">
            <v>Capital</v>
          </cell>
          <cell r="F31514">
            <v>8.0000000000000002E-3</v>
          </cell>
          <cell r="G31514">
            <v>2</v>
          </cell>
          <cell r="H31514">
            <v>24.5</v>
          </cell>
          <cell r="I31514">
            <v>30.37</v>
          </cell>
          <cell r="J31514">
            <v>33.75</v>
          </cell>
          <cell r="K31514">
            <v>35.75</v>
          </cell>
          <cell r="L31514">
            <v>37.339999999999996</v>
          </cell>
          <cell r="M31514">
            <v>39.07</v>
          </cell>
          <cell r="N31514">
            <v>55.949999999999996</v>
          </cell>
          <cell r="O31514">
            <v>60.04</v>
          </cell>
          <cell r="P31514">
            <v>63.919999999999995</v>
          </cell>
          <cell r="Q31514">
            <v>66.320000000000007</v>
          </cell>
          <cell r="R31514">
            <v>68.09</v>
          </cell>
          <cell r="S31514">
            <v>3.26</v>
          </cell>
        </row>
        <row r="31515">
          <cell r="A31515">
            <v>80040260</v>
          </cell>
          <cell r="B31515">
            <v>80040260</v>
          </cell>
          <cell r="C31515">
            <v>224597</v>
          </cell>
          <cell r="D31515" t="str">
            <v>PR</v>
          </cell>
          <cell r="E31515" t="str">
            <v>Capital</v>
          </cell>
          <cell r="F31515">
            <v>8.0000000000000002E-3</v>
          </cell>
          <cell r="G31515">
            <v>1</v>
          </cell>
          <cell r="H31515">
            <v>15.97</v>
          </cell>
          <cell r="I31515">
            <v>19.75</v>
          </cell>
          <cell r="J31515">
            <v>26.270000000000003</v>
          </cell>
          <cell r="K31515">
            <v>29.200000000000003</v>
          </cell>
          <cell r="L31515">
            <v>33.059999999999995</v>
          </cell>
          <cell r="M31515">
            <v>37.879999999999995</v>
          </cell>
          <cell r="N31515">
            <v>64.900000000000006</v>
          </cell>
          <cell r="O31515">
            <v>65.02000000000001</v>
          </cell>
          <cell r="P31515">
            <v>86.42</v>
          </cell>
          <cell r="Q31515">
            <v>86.570000000000007</v>
          </cell>
          <cell r="R31515">
            <v>86.72</v>
          </cell>
          <cell r="S31515">
            <v>12.72</v>
          </cell>
        </row>
        <row r="31516">
          <cell r="A31516">
            <v>80040261</v>
          </cell>
          <cell r="B31516">
            <v>80040264</v>
          </cell>
          <cell r="C31516">
            <v>224599</v>
          </cell>
          <cell r="D31516" t="str">
            <v>PR</v>
          </cell>
          <cell r="E31516" t="str">
            <v>Capital</v>
          </cell>
          <cell r="F31516">
            <v>8.0000000000000002E-3</v>
          </cell>
          <cell r="G31516">
            <v>2</v>
          </cell>
          <cell r="H31516">
            <v>24.5</v>
          </cell>
          <cell r="I31516">
            <v>30.37</v>
          </cell>
          <cell r="J31516">
            <v>33.75</v>
          </cell>
          <cell r="K31516">
            <v>35.75</v>
          </cell>
          <cell r="L31516">
            <v>37.339999999999996</v>
          </cell>
          <cell r="M31516">
            <v>39.07</v>
          </cell>
          <cell r="N31516">
            <v>55.949999999999996</v>
          </cell>
          <cell r="O31516">
            <v>60.04</v>
          </cell>
          <cell r="P31516">
            <v>63.919999999999995</v>
          </cell>
          <cell r="Q31516">
            <v>66.320000000000007</v>
          </cell>
          <cell r="R31516">
            <v>68.09</v>
          </cell>
          <cell r="S31516">
            <v>3.26</v>
          </cell>
        </row>
        <row r="31517">
          <cell r="A31517">
            <v>80040265</v>
          </cell>
          <cell r="B31517">
            <v>80040265</v>
          </cell>
          <cell r="C31517">
            <v>224600</v>
          </cell>
          <cell r="D31517" t="str">
            <v>PR</v>
          </cell>
          <cell r="E31517" t="str">
            <v>Capital</v>
          </cell>
          <cell r="F31517">
            <v>8.0000000000000002E-3</v>
          </cell>
          <cell r="G31517">
            <v>1</v>
          </cell>
          <cell r="H31517">
            <v>15.97</v>
          </cell>
          <cell r="I31517">
            <v>19.75</v>
          </cell>
          <cell r="J31517">
            <v>26.270000000000003</v>
          </cell>
          <cell r="K31517">
            <v>29.200000000000003</v>
          </cell>
          <cell r="L31517">
            <v>33.059999999999995</v>
          </cell>
          <cell r="M31517">
            <v>37.879999999999995</v>
          </cell>
          <cell r="N31517">
            <v>64.900000000000006</v>
          </cell>
          <cell r="O31517">
            <v>65.02000000000001</v>
          </cell>
          <cell r="P31517">
            <v>86.42</v>
          </cell>
          <cell r="Q31517">
            <v>86.570000000000007</v>
          </cell>
          <cell r="R31517">
            <v>86.72</v>
          </cell>
          <cell r="S31517">
            <v>12.72</v>
          </cell>
        </row>
        <row r="31518">
          <cell r="A31518">
            <v>80040266</v>
          </cell>
          <cell r="B31518">
            <v>80040269</v>
          </cell>
          <cell r="C31518">
            <v>224602</v>
          </cell>
          <cell r="D31518" t="str">
            <v>PR</v>
          </cell>
          <cell r="E31518" t="str">
            <v>Capital</v>
          </cell>
          <cell r="F31518">
            <v>8.0000000000000002E-3</v>
          </cell>
          <cell r="G31518">
            <v>2</v>
          </cell>
          <cell r="H31518">
            <v>24.5</v>
          </cell>
          <cell r="I31518">
            <v>30.37</v>
          </cell>
          <cell r="J31518">
            <v>33.75</v>
          </cell>
          <cell r="K31518">
            <v>35.75</v>
          </cell>
          <cell r="L31518">
            <v>37.339999999999996</v>
          </cell>
          <cell r="M31518">
            <v>39.07</v>
          </cell>
          <cell r="N31518">
            <v>55.949999999999996</v>
          </cell>
          <cell r="O31518">
            <v>60.04</v>
          </cell>
          <cell r="P31518">
            <v>63.919999999999995</v>
          </cell>
          <cell r="Q31518">
            <v>66.320000000000007</v>
          </cell>
          <cell r="R31518">
            <v>68.09</v>
          </cell>
          <cell r="S31518">
            <v>3.26</v>
          </cell>
        </row>
        <row r="31519">
          <cell r="A31519">
            <v>80040270</v>
          </cell>
          <cell r="B31519">
            <v>80040270</v>
          </cell>
          <cell r="C31519">
            <v>224603</v>
          </cell>
          <cell r="D31519" t="str">
            <v>PR</v>
          </cell>
          <cell r="E31519" t="str">
            <v>Capital</v>
          </cell>
          <cell r="F31519">
            <v>8.0000000000000002E-3</v>
          </cell>
          <cell r="G31519">
            <v>1</v>
          </cell>
          <cell r="H31519">
            <v>15.97</v>
          </cell>
          <cell r="I31519">
            <v>19.75</v>
          </cell>
          <cell r="J31519">
            <v>26.270000000000003</v>
          </cell>
          <cell r="K31519">
            <v>29.200000000000003</v>
          </cell>
          <cell r="L31519">
            <v>33.059999999999995</v>
          </cell>
          <cell r="M31519">
            <v>37.879999999999995</v>
          </cell>
          <cell r="N31519">
            <v>64.900000000000006</v>
          </cell>
          <cell r="O31519">
            <v>65.02000000000001</v>
          </cell>
          <cell r="P31519">
            <v>86.42</v>
          </cell>
          <cell r="Q31519">
            <v>86.570000000000007</v>
          </cell>
          <cell r="R31519">
            <v>86.72</v>
          </cell>
          <cell r="S31519">
            <v>12.72</v>
          </cell>
        </row>
        <row r="31520">
          <cell r="A31520">
            <v>80040271</v>
          </cell>
          <cell r="B31520">
            <v>80040279</v>
          </cell>
          <cell r="C31520">
            <v>224605</v>
          </cell>
          <cell r="D31520" t="str">
            <v>PR</v>
          </cell>
          <cell r="E31520" t="str">
            <v>Capital</v>
          </cell>
          <cell r="F31520">
            <v>8.0000000000000002E-3</v>
          </cell>
          <cell r="G31520">
            <v>2</v>
          </cell>
          <cell r="H31520">
            <v>24.5</v>
          </cell>
          <cell r="I31520">
            <v>30.37</v>
          </cell>
          <cell r="J31520">
            <v>33.75</v>
          </cell>
          <cell r="K31520">
            <v>35.75</v>
          </cell>
          <cell r="L31520">
            <v>37.339999999999996</v>
          </cell>
          <cell r="M31520">
            <v>39.07</v>
          </cell>
          <cell r="N31520">
            <v>55.949999999999996</v>
          </cell>
          <cell r="O31520">
            <v>60.04</v>
          </cell>
          <cell r="P31520">
            <v>63.919999999999995</v>
          </cell>
          <cell r="Q31520">
            <v>66.320000000000007</v>
          </cell>
          <cell r="R31520">
            <v>68.09</v>
          </cell>
          <cell r="S31520">
            <v>3.26</v>
          </cell>
        </row>
        <row r="31521">
          <cell r="A31521">
            <v>80040280</v>
          </cell>
          <cell r="B31521">
            <v>80040280</v>
          </cell>
          <cell r="C31521">
            <v>224606</v>
          </cell>
          <cell r="D31521" t="str">
            <v>PR</v>
          </cell>
          <cell r="E31521" t="str">
            <v>Capital</v>
          </cell>
          <cell r="F31521">
            <v>8.0000000000000002E-3</v>
          </cell>
          <cell r="G31521">
            <v>1</v>
          </cell>
          <cell r="H31521">
            <v>15.97</v>
          </cell>
          <cell r="I31521">
            <v>19.75</v>
          </cell>
          <cell r="J31521">
            <v>26.270000000000003</v>
          </cell>
          <cell r="K31521">
            <v>29.200000000000003</v>
          </cell>
          <cell r="L31521">
            <v>33.059999999999995</v>
          </cell>
          <cell r="M31521">
            <v>37.879999999999995</v>
          </cell>
          <cell r="N31521">
            <v>64.900000000000006</v>
          </cell>
          <cell r="O31521">
            <v>65.02000000000001</v>
          </cell>
          <cell r="P31521">
            <v>86.42</v>
          </cell>
          <cell r="Q31521">
            <v>86.570000000000007</v>
          </cell>
          <cell r="R31521">
            <v>86.72</v>
          </cell>
          <cell r="S31521">
            <v>12.72</v>
          </cell>
        </row>
        <row r="31522">
          <cell r="A31522">
            <v>80040281</v>
          </cell>
          <cell r="B31522">
            <v>80040284</v>
          </cell>
          <cell r="C31522">
            <v>224608</v>
          </cell>
          <cell r="D31522" t="str">
            <v>PR</v>
          </cell>
          <cell r="E31522" t="str">
            <v>Capital</v>
          </cell>
          <cell r="F31522">
            <v>8.0000000000000002E-3</v>
          </cell>
          <cell r="G31522">
            <v>2</v>
          </cell>
          <cell r="H31522">
            <v>24.5</v>
          </cell>
          <cell r="I31522">
            <v>30.37</v>
          </cell>
          <cell r="J31522">
            <v>33.75</v>
          </cell>
          <cell r="K31522">
            <v>35.75</v>
          </cell>
          <cell r="L31522">
            <v>37.339999999999996</v>
          </cell>
          <cell r="M31522">
            <v>39.07</v>
          </cell>
          <cell r="N31522">
            <v>55.949999999999996</v>
          </cell>
          <cell r="O31522">
            <v>60.04</v>
          </cell>
          <cell r="P31522">
            <v>63.919999999999995</v>
          </cell>
          <cell r="Q31522">
            <v>66.320000000000007</v>
          </cell>
          <cell r="R31522">
            <v>68.09</v>
          </cell>
          <cell r="S31522">
            <v>3.26</v>
          </cell>
        </row>
        <row r="31523">
          <cell r="A31523">
            <v>80040285</v>
          </cell>
          <cell r="B31523">
            <v>80040285</v>
          </cell>
          <cell r="C31523">
            <v>224609</v>
          </cell>
          <cell r="D31523" t="str">
            <v>PR</v>
          </cell>
          <cell r="E31523" t="str">
            <v>Capital</v>
          </cell>
          <cell r="F31523">
            <v>8.0000000000000002E-3</v>
          </cell>
          <cell r="G31523">
            <v>1</v>
          </cell>
          <cell r="H31523">
            <v>15.97</v>
          </cell>
          <cell r="I31523">
            <v>19.75</v>
          </cell>
          <cell r="J31523">
            <v>26.270000000000003</v>
          </cell>
          <cell r="K31523">
            <v>29.200000000000003</v>
          </cell>
          <cell r="L31523">
            <v>33.059999999999995</v>
          </cell>
          <cell r="M31523">
            <v>37.879999999999995</v>
          </cell>
          <cell r="N31523">
            <v>64.900000000000006</v>
          </cell>
          <cell r="O31523">
            <v>65.02000000000001</v>
          </cell>
          <cell r="P31523">
            <v>86.42</v>
          </cell>
          <cell r="Q31523">
            <v>86.570000000000007</v>
          </cell>
          <cell r="R31523">
            <v>86.72</v>
          </cell>
          <cell r="S31523">
            <v>12.72</v>
          </cell>
        </row>
        <row r="31524">
          <cell r="A31524">
            <v>80040286</v>
          </cell>
          <cell r="B31524">
            <v>80040289</v>
          </cell>
          <cell r="C31524">
            <v>224611</v>
          </cell>
          <cell r="D31524" t="str">
            <v>PR</v>
          </cell>
          <cell r="E31524" t="str">
            <v>Capital</v>
          </cell>
          <cell r="F31524">
            <v>8.0000000000000002E-3</v>
          </cell>
          <cell r="G31524">
            <v>2</v>
          </cell>
          <cell r="H31524">
            <v>24.5</v>
          </cell>
          <cell r="I31524">
            <v>30.37</v>
          </cell>
          <cell r="J31524">
            <v>33.75</v>
          </cell>
          <cell r="K31524">
            <v>35.75</v>
          </cell>
          <cell r="L31524">
            <v>37.339999999999996</v>
          </cell>
          <cell r="M31524">
            <v>39.07</v>
          </cell>
          <cell r="N31524">
            <v>55.949999999999996</v>
          </cell>
          <cell r="O31524">
            <v>60.04</v>
          </cell>
          <cell r="P31524">
            <v>63.919999999999995</v>
          </cell>
          <cell r="Q31524">
            <v>66.320000000000007</v>
          </cell>
          <cell r="R31524">
            <v>68.09</v>
          </cell>
          <cell r="S31524">
            <v>3.26</v>
          </cell>
        </row>
        <row r="31525">
          <cell r="A31525">
            <v>80040290</v>
          </cell>
          <cell r="B31525">
            <v>80040290</v>
          </cell>
          <cell r="C31525">
            <v>224612</v>
          </cell>
          <cell r="D31525" t="str">
            <v>PR</v>
          </cell>
          <cell r="E31525" t="str">
            <v>Capital</v>
          </cell>
          <cell r="F31525">
            <v>8.0000000000000002E-3</v>
          </cell>
          <cell r="G31525">
            <v>1</v>
          </cell>
          <cell r="H31525">
            <v>15.97</v>
          </cell>
          <cell r="I31525">
            <v>19.75</v>
          </cell>
          <cell r="J31525">
            <v>26.270000000000003</v>
          </cell>
          <cell r="K31525">
            <v>29.200000000000003</v>
          </cell>
          <cell r="L31525">
            <v>33.059999999999995</v>
          </cell>
          <cell r="M31525">
            <v>37.879999999999995</v>
          </cell>
          <cell r="N31525">
            <v>64.900000000000006</v>
          </cell>
          <cell r="O31525">
            <v>65.02000000000001</v>
          </cell>
          <cell r="P31525">
            <v>86.42</v>
          </cell>
          <cell r="Q31525">
            <v>86.570000000000007</v>
          </cell>
          <cell r="R31525">
            <v>86.72</v>
          </cell>
          <cell r="S31525">
            <v>12.72</v>
          </cell>
        </row>
        <row r="31526">
          <cell r="A31526">
            <v>80040291</v>
          </cell>
          <cell r="B31526">
            <v>80040299</v>
          </cell>
          <cell r="C31526">
            <v>224614</v>
          </cell>
          <cell r="D31526" t="str">
            <v>PR</v>
          </cell>
          <cell r="E31526" t="str">
            <v>Capital</v>
          </cell>
          <cell r="F31526">
            <v>8.0000000000000002E-3</v>
          </cell>
          <cell r="G31526">
            <v>2</v>
          </cell>
          <cell r="H31526">
            <v>24.5</v>
          </cell>
          <cell r="I31526">
            <v>30.37</v>
          </cell>
          <cell r="J31526">
            <v>33.75</v>
          </cell>
          <cell r="K31526">
            <v>35.75</v>
          </cell>
          <cell r="L31526">
            <v>37.339999999999996</v>
          </cell>
          <cell r="M31526">
            <v>39.07</v>
          </cell>
          <cell r="N31526">
            <v>55.949999999999996</v>
          </cell>
          <cell r="O31526">
            <v>60.04</v>
          </cell>
          <cell r="P31526">
            <v>63.919999999999995</v>
          </cell>
          <cell r="Q31526">
            <v>66.320000000000007</v>
          </cell>
          <cell r="R31526">
            <v>68.09</v>
          </cell>
          <cell r="S31526">
            <v>3.26</v>
          </cell>
        </row>
        <row r="31527">
          <cell r="A31527">
            <v>80040300</v>
          </cell>
          <cell r="B31527">
            <v>80040300</v>
          </cell>
          <cell r="C31527">
            <v>224615</v>
          </cell>
          <cell r="D31527" t="str">
            <v>PR</v>
          </cell>
          <cell r="E31527" t="str">
            <v>Capital</v>
          </cell>
          <cell r="F31527">
            <v>8.0000000000000002E-3</v>
          </cell>
          <cell r="G31527">
            <v>1</v>
          </cell>
          <cell r="H31527">
            <v>15.97</v>
          </cell>
          <cell r="I31527">
            <v>19.75</v>
          </cell>
          <cell r="J31527">
            <v>26.270000000000003</v>
          </cell>
          <cell r="K31527">
            <v>29.200000000000003</v>
          </cell>
          <cell r="L31527">
            <v>33.059999999999995</v>
          </cell>
          <cell r="M31527">
            <v>37.879999999999995</v>
          </cell>
          <cell r="N31527">
            <v>64.900000000000006</v>
          </cell>
          <cell r="O31527">
            <v>65.02000000000001</v>
          </cell>
          <cell r="P31527">
            <v>86.42</v>
          </cell>
          <cell r="Q31527">
            <v>86.570000000000007</v>
          </cell>
          <cell r="R31527">
            <v>86.72</v>
          </cell>
          <cell r="S31527">
            <v>12.72</v>
          </cell>
        </row>
        <row r="31528">
          <cell r="A31528">
            <v>80040301</v>
          </cell>
          <cell r="B31528">
            <v>80040309</v>
          </cell>
          <cell r="C31528">
            <v>224617</v>
          </cell>
          <cell r="D31528" t="str">
            <v>PR</v>
          </cell>
          <cell r="E31528" t="str">
            <v>Capital</v>
          </cell>
          <cell r="F31528">
            <v>8.0000000000000002E-3</v>
          </cell>
          <cell r="G31528">
            <v>2</v>
          </cell>
          <cell r="H31528">
            <v>24.5</v>
          </cell>
          <cell r="I31528">
            <v>30.37</v>
          </cell>
          <cell r="J31528">
            <v>33.75</v>
          </cell>
          <cell r="K31528">
            <v>35.75</v>
          </cell>
          <cell r="L31528">
            <v>37.339999999999996</v>
          </cell>
          <cell r="M31528">
            <v>39.07</v>
          </cell>
          <cell r="N31528">
            <v>55.949999999999996</v>
          </cell>
          <cell r="O31528">
            <v>60.04</v>
          </cell>
          <cell r="P31528">
            <v>63.919999999999995</v>
          </cell>
          <cell r="Q31528">
            <v>66.320000000000007</v>
          </cell>
          <cell r="R31528">
            <v>68.09</v>
          </cell>
          <cell r="S31528">
            <v>3.26</v>
          </cell>
        </row>
        <row r="31529">
          <cell r="A31529">
            <v>80040310</v>
          </cell>
          <cell r="B31529">
            <v>80040310</v>
          </cell>
          <cell r="C31529">
            <v>224618</v>
          </cell>
          <cell r="D31529" t="str">
            <v>PR</v>
          </cell>
          <cell r="E31529" t="str">
            <v>Capital</v>
          </cell>
          <cell r="F31529">
            <v>8.0000000000000002E-3</v>
          </cell>
          <cell r="G31529">
            <v>1</v>
          </cell>
          <cell r="H31529">
            <v>15.97</v>
          </cell>
          <cell r="I31529">
            <v>19.75</v>
          </cell>
          <cell r="J31529">
            <v>26.270000000000003</v>
          </cell>
          <cell r="K31529">
            <v>29.200000000000003</v>
          </cell>
          <cell r="L31529">
            <v>33.059999999999995</v>
          </cell>
          <cell r="M31529">
            <v>37.879999999999995</v>
          </cell>
          <cell r="N31529">
            <v>64.900000000000006</v>
          </cell>
          <cell r="O31529">
            <v>65.02000000000001</v>
          </cell>
          <cell r="P31529">
            <v>86.42</v>
          </cell>
          <cell r="Q31529">
            <v>86.570000000000007</v>
          </cell>
          <cell r="R31529">
            <v>86.72</v>
          </cell>
          <cell r="S31529">
            <v>12.72</v>
          </cell>
        </row>
        <row r="31530">
          <cell r="A31530">
            <v>80040311</v>
          </cell>
          <cell r="B31530">
            <v>80040319</v>
          </cell>
          <cell r="C31530">
            <v>224620</v>
          </cell>
          <cell r="D31530" t="str">
            <v>PR</v>
          </cell>
          <cell r="E31530" t="str">
            <v>Capital</v>
          </cell>
          <cell r="F31530">
            <v>8.0000000000000002E-3</v>
          </cell>
          <cell r="G31530">
            <v>2</v>
          </cell>
          <cell r="H31530">
            <v>24.5</v>
          </cell>
          <cell r="I31530">
            <v>30.37</v>
          </cell>
          <cell r="J31530">
            <v>33.75</v>
          </cell>
          <cell r="K31530">
            <v>35.75</v>
          </cell>
          <cell r="L31530">
            <v>37.339999999999996</v>
          </cell>
          <cell r="M31530">
            <v>39.07</v>
          </cell>
          <cell r="N31530">
            <v>55.949999999999996</v>
          </cell>
          <cell r="O31530">
            <v>60.04</v>
          </cell>
          <cell r="P31530">
            <v>63.919999999999995</v>
          </cell>
          <cell r="Q31530">
            <v>66.320000000000007</v>
          </cell>
          <cell r="R31530">
            <v>68.09</v>
          </cell>
          <cell r="S31530">
            <v>3.26</v>
          </cell>
        </row>
        <row r="31531">
          <cell r="A31531">
            <v>80040320</v>
          </cell>
          <cell r="B31531">
            <v>80040320</v>
          </cell>
          <cell r="C31531">
            <v>224621</v>
          </cell>
          <cell r="D31531" t="str">
            <v>PR</v>
          </cell>
          <cell r="E31531" t="str">
            <v>Capital</v>
          </cell>
          <cell r="F31531">
            <v>8.0000000000000002E-3</v>
          </cell>
          <cell r="G31531">
            <v>1</v>
          </cell>
          <cell r="H31531">
            <v>15.97</v>
          </cell>
          <cell r="I31531">
            <v>19.75</v>
          </cell>
          <cell r="J31531">
            <v>26.270000000000003</v>
          </cell>
          <cell r="K31531">
            <v>29.200000000000003</v>
          </cell>
          <cell r="L31531">
            <v>33.059999999999995</v>
          </cell>
          <cell r="M31531">
            <v>37.879999999999995</v>
          </cell>
          <cell r="N31531">
            <v>64.900000000000006</v>
          </cell>
          <cell r="O31531">
            <v>65.02000000000001</v>
          </cell>
          <cell r="P31531">
            <v>86.42</v>
          </cell>
          <cell r="Q31531">
            <v>86.570000000000007</v>
          </cell>
          <cell r="R31531">
            <v>86.72</v>
          </cell>
          <cell r="S31531">
            <v>12.72</v>
          </cell>
        </row>
        <row r="31532">
          <cell r="A31532">
            <v>80040321</v>
          </cell>
          <cell r="B31532">
            <v>80040329</v>
          </cell>
          <cell r="C31532">
            <v>224623</v>
          </cell>
          <cell r="D31532" t="str">
            <v>PR</v>
          </cell>
          <cell r="E31532" t="str">
            <v>Capital</v>
          </cell>
          <cell r="F31532">
            <v>8.0000000000000002E-3</v>
          </cell>
          <cell r="G31532">
            <v>2</v>
          </cell>
          <cell r="H31532">
            <v>24.5</v>
          </cell>
          <cell r="I31532">
            <v>30.37</v>
          </cell>
          <cell r="J31532">
            <v>33.75</v>
          </cell>
          <cell r="K31532">
            <v>35.75</v>
          </cell>
          <cell r="L31532">
            <v>37.339999999999996</v>
          </cell>
          <cell r="M31532">
            <v>39.07</v>
          </cell>
          <cell r="N31532">
            <v>55.949999999999996</v>
          </cell>
          <cell r="O31532">
            <v>60.04</v>
          </cell>
          <cell r="P31532">
            <v>63.919999999999995</v>
          </cell>
          <cell r="Q31532">
            <v>66.320000000000007</v>
          </cell>
          <cell r="R31532">
            <v>68.09</v>
          </cell>
          <cell r="S31532">
            <v>3.26</v>
          </cell>
        </row>
        <row r="31533">
          <cell r="A31533">
            <v>80040330</v>
          </cell>
          <cell r="B31533">
            <v>80040330</v>
          </cell>
          <cell r="C31533">
            <v>224624</v>
          </cell>
          <cell r="D31533" t="str">
            <v>PR</v>
          </cell>
          <cell r="E31533" t="str">
            <v>Capital</v>
          </cell>
          <cell r="F31533">
            <v>8.0000000000000002E-3</v>
          </cell>
          <cell r="G31533">
            <v>1</v>
          </cell>
          <cell r="H31533">
            <v>15.97</v>
          </cell>
          <cell r="I31533">
            <v>19.75</v>
          </cell>
          <cell r="J31533">
            <v>26.270000000000003</v>
          </cell>
          <cell r="K31533">
            <v>29.200000000000003</v>
          </cell>
          <cell r="L31533">
            <v>33.059999999999995</v>
          </cell>
          <cell r="M31533">
            <v>37.879999999999995</v>
          </cell>
          <cell r="N31533">
            <v>64.900000000000006</v>
          </cell>
          <cell r="O31533">
            <v>65.02000000000001</v>
          </cell>
          <cell r="P31533">
            <v>86.42</v>
          </cell>
          <cell r="Q31533">
            <v>86.570000000000007</v>
          </cell>
          <cell r="R31533">
            <v>86.72</v>
          </cell>
          <cell r="S31533">
            <v>12.72</v>
          </cell>
        </row>
        <row r="31534">
          <cell r="A31534">
            <v>80040331</v>
          </cell>
          <cell r="B31534">
            <v>80040339</v>
          </cell>
          <cell r="C31534">
            <v>224626</v>
          </cell>
          <cell r="D31534" t="str">
            <v>PR</v>
          </cell>
          <cell r="E31534" t="str">
            <v>Capital</v>
          </cell>
          <cell r="F31534">
            <v>8.0000000000000002E-3</v>
          </cell>
          <cell r="G31534">
            <v>2</v>
          </cell>
          <cell r="H31534">
            <v>24.5</v>
          </cell>
          <cell r="I31534">
            <v>30.37</v>
          </cell>
          <cell r="J31534">
            <v>33.75</v>
          </cell>
          <cell r="K31534">
            <v>35.75</v>
          </cell>
          <cell r="L31534">
            <v>37.339999999999996</v>
          </cell>
          <cell r="M31534">
            <v>39.07</v>
          </cell>
          <cell r="N31534">
            <v>55.949999999999996</v>
          </cell>
          <cell r="O31534">
            <v>60.04</v>
          </cell>
          <cell r="P31534">
            <v>63.919999999999995</v>
          </cell>
          <cell r="Q31534">
            <v>66.320000000000007</v>
          </cell>
          <cell r="R31534">
            <v>68.09</v>
          </cell>
          <cell r="S31534">
            <v>3.26</v>
          </cell>
        </row>
        <row r="31535">
          <cell r="A31535">
            <v>80040340</v>
          </cell>
          <cell r="B31535">
            <v>80040340</v>
          </cell>
          <cell r="C31535">
            <v>224627</v>
          </cell>
          <cell r="D31535" t="str">
            <v>PR</v>
          </cell>
          <cell r="E31535" t="str">
            <v>Capital</v>
          </cell>
          <cell r="F31535">
            <v>8.0000000000000002E-3</v>
          </cell>
          <cell r="G31535">
            <v>1</v>
          </cell>
          <cell r="H31535">
            <v>15.97</v>
          </cell>
          <cell r="I31535">
            <v>19.75</v>
          </cell>
          <cell r="J31535">
            <v>26.270000000000003</v>
          </cell>
          <cell r="K31535">
            <v>29.200000000000003</v>
          </cell>
          <cell r="L31535">
            <v>33.059999999999995</v>
          </cell>
          <cell r="M31535">
            <v>37.879999999999995</v>
          </cell>
          <cell r="N31535">
            <v>64.900000000000006</v>
          </cell>
          <cell r="O31535">
            <v>65.02000000000001</v>
          </cell>
          <cell r="P31535">
            <v>86.42</v>
          </cell>
          <cell r="Q31535">
            <v>86.570000000000007</v>
          </cell>
          <cell r="R31535">
            <v>86.72</v>
          </cell>
          <cell r="S31535">
            <v>12.72</v>
          </cell>
        </row>
        <row r="31536">
          <cell r="A31536">
            <v>80040341</v>
          </cell>
          <cell r="B31536">
            <v>80040344</v>
          </cell>
          <cell r="C31536">
            <v>224629</v>
          </cell>
          <cell r="D31536" t="str">
            <v>PR</v>
          </cell>
          <cell r="E31536" t="str">
            <v>Capital</v>
          </cell>
          <cell r="F31536">
            <v>8.0000000000000002E-3</v>
          </cell>
          <cell r="G31536">
            <v>2</v>
          </cell>
          <cell r="H31536">
            <v>24.5</v>
          </cell>
          <cell r="I31536">
            <v>30.37</v>
          </cell>
          <cell r="J31536">
            <v>33.75</v>
          </cell>
          <cell r="K31536">
            <v>35.75</v>
          </cell>
          <cell r="L31536">
            <v>37.339999999999996</v>
          </cell>
          <cell r="M31536">
            <v>39.07</v>
          </cell>
          <cell r="N31536">
            <v>55.949999999999996</v>
          </cell>
          <cell r="O31536">
            <v>60.04</v>
          </cell>
          <cell r="P31536">
            <v>63.919999999999995</v>
          </cell>
          <cell r="Q31536">
            <v>66.320000000000007</v>
          </cell>
          <cell r="R31536">
            <v>68.09</v>
          </cell>
          <cell r="S31536">
            <v>3.26</v>
          </cell>
        </row>
        <row r="31537">
          <cell r="A31537">
            <v>80040345</v>
          </cell>
          <cell r="B31537">
            <v>80040345</v>
          </cell>
          <cell r="C31537">
            <v>224630</v>
          </cell>
          <cell r="D31537" t="str">
            <v>PR</v>
          </cell>
          <cell r="E31537" t="str">
            <v>Capital</v>
          </cell>
          <cell r="F31537">
            <v>8.0000000000000002E-3</v>
          </cell>
          <cell r="G31537">
            <v>1</v>
          </cell>
          <cell r="H31537">
            <v>15.97</v>
          </cell>
          <cell r="I31537">
            <v>19.75</v>
          </cell>
          <cell r="J31537">
            <v>26.270000000000003</v>
          </cell>
          <cell r="K31537">
            <v>29.200000000000003</v>
          </cell>
          <cell r="L31537">
            <v>33.059999999999995</v>
          </cell>
          <cell r="M31537">
            <v>37.879999999999995</v>
          </cell>
          <cell r="N31537">
            <v>64.900000000000006</v>
          </cell>
          <cell r="O31537">
            <v>65.02000000000001</v>
          </cell>
          <cell r="P31537">
            <v>86.42</v>
          </cell>
          <cell r="Q31537">
            <v>86.570000000000007</v>
          </cell>
          <cell r="R31537">
            <v>86.72</v>
          </cell>
          <cell r="S31537">
            <v>12.72</v>
          </cell>
        </row>
        <row r="31538">
          <cell r="A31538">
            <v>80040346</v>
          </cell>
          <cell r="B31538">
            <v>80040349</v>
          </cell>
          <cell r="C31538">
            <v>224632</v>
          </cell>
          <cell r="D31538" t="str">
            <v>PR</v>
          </cell>
          <cell r="E31538" t="str">
            <v>Capital</v>
          </cell>
          <cell r="F31538">
            <v>8.0000000000000002E-3</v>
          </cell>
          <cell r="G31538">
            <v>2</v>
          </cell>
          <cell r="H31538">
            <v>24.5</v>
          </cell>
          <cell r="I31538">
            <v>30.37</v>
          </cell>
          <cell r="J31538">
            <v>33.75</v>
          </cell>
          <cell r="K31538">
            <v>35.75</v>
          </cell>
          <cell r="L31538">
            <v>37.339999999999996</v>
          </cell>
          <cell r="M31538">
            <v>39.07</v>
          </cell>
          <cell r="N31538">
            <v>55.949999999999996</v>
          </cell>
          <cell r="O31538">
            <v>60.04</v>
          </cell>
          <cell r="P31538">
            <v>63.919999999999995</v>
          </cell>
          <cell r="Q31538">
            <v>66.320000000000007</v>
          </cell>
          <cell r="R31538">
            <v>68.09</v>
          </cell>
          <cell r="S31538">
            <v>3.26</v>
          </cell>
        </row>
        <row r="31539">
          <cell r="A31539">
            <v>80040350</v>
          </cell>
          <cell r="B31539">
            <v>80040350</v>
          </cell>
          <cell r="C31539">
            <v>224633</v>
          </cell>
          <cell r="D31539" t="str">
            <v>PR</v>
          </cell>
          <cell r="E31539" t="str">
            <v>Capital</v>
          </cell>
          <cell r="F31539">
            <v>8.0000000000000002E-3</v>
          </cell>
          <cell r="G31539">
            <v>1</v>
          </cell>
          <cell r="H31539">
            <v>15.97</v>
          </cell>
          <cell r="I31539">
            <v>19.75</v>
          </cell>
          <cell r="J31539">
            <v>26.270000000000003</v>
          </cell>
          <cell r="K31539">
            <v>29.200000000000003</v>
          </cell>
          <cell r="L31539">
            <v>33.059999999999995</v>
          </cell>
          <cell r="M31539">
            <v>37.879999999999995</v>
          </cell>
          <cell r="N31539">
            <v>64.900000000000006</v>
          </cell>
          <cell r="O31539">
            <v>65.02000000000001</v>
          </cell>
          <cell r="P31539">
            <v>86.42</v>
          </cell>
          <cell r="Q31539">
            <v>86.570000000000007</v>
          </cell>
          <cell r="R31539">
            <v>86.72</v>
          </cell>
          <cell r="S31539">
            <v>12.72</v>
          </cell>
        </row>
        <row r="31540">
          <cell r="A31540">
            <v>80040351</v>
          </cell>
          <cell r="B31540">
            <v>80040351</v>
          </cell>
          <cell r="C31540">
            <v>224634</v>
          </cell>
          <cell r="D31540" t="str">
            <v>PR</v>
          </cell>
          <cell r="E31540" t="str">
            <v>Capital</v>
          </cell>
          <cell r="F31540">
            <v>8.0000000000000002E-3</v>
          </cell>
          <cell r="G31540">
            <v>2</v>
          </cell>
          <cell r="H31540">
            <v>24.5</v>
          </cell>
          <cell r="I31540">
            <v>30.37</v>
          </cell>
          <cell r="J31540">
            <v>33.75</v>
          </cell>
          <cell r="K31540">
            <v>35.75</v>
          </cell>
          <cell r="L31540">
            <v>37.339999999999996</v>
          </cell>
          <cell r="M31540">
            <v>39.07</v>
          </cell>
          <cell r="N31540">
            <v>55.949999999999996</v>
          </cell>
          <cell r="O31540">
            <v>60.04</v>
          </cell>
          <cell r="P31540">
            <v>63.919999999999995</v>
          </cell>
          <cell r="Q31540">
            <v>66.320000000000007</v>
          </cell>
          <cell r="R31540">
            <v>68.09</v>
          </cell>
          <cell r="S31540">
            <v>3.26</v>
          </cell>
        </row>
        <row r="31541">
          <cell r="A31541">
            <v>80040352</v>
          </cell>
          <cell r="B31541">
            <v>80040352</v>
          </cell>
          <cell r="C31541">
            <v>224635</v>
          </cell>
          <cell r="D31541" t="str">
            <v>PR</v>
          </cell>
          <cell r="E31541" t="str">
            <v>Capital</v>
          </cell>
          <cell r="F31541">
            <v>8.0000000000000002E-3</v>
          </cell>
          <cell r="G31541">
            <v>1</v>
          </cell>
          <cell r="H31541">
            <v>15.97</v>
          </cell>
          <cell r="I31541">
            <v>19.75</v>
          </cell>
          <cell r="J31541">
            <v>26.270000000000003</v>
          </cell>
          <cell r="K31541">
            <v>29.200000000000003</v>
          </cell>
          <cell r="L31541">
            <v>33.059999999999995</v>
          </cell>
          <cell r="M31541">
            <v>37.879999999999995</v>
          </cell>
          <cell r="N31541">
            <v>64.900000000000006</v>
          </cell>
          <cell r="O31541">
            <v>65.02000000000001</v>
          </cell>
          <cell r="P31541">
            <v>86.42</v>
          </cell>
          <cell r="Q31541">
            <v>86.570000000000007</v>
          </cell>
          <cell r="R31541">
            <v>86.72</v>
          </cell>
          <cell r="S31541">
            <v>12.72</v>
          </cell>
        </row>
        <row r="31542">
          <cell r="A31542">
            <v>80040353</v>
          </cell>
          <cell r="B31542">
            <v>80040359</v>
          </cell>
          <cell r="C31542">
            <v>224637</v>
          </cell>
          <cell r="D31542" t="str">
            <v>PR</v>
          </cell>
          <cell r="E31542" t="str">
            <v>Capital</v>
          </cell>
          <cell r="F31542">
            <v>8.0000000000000002E-3</v>
          </cell>
          <cell r="G31542">
            <v>2</v>
          </cell>
          <cell r="H31542">
            <v>24.5</v>
          </cell>
          <cell r="I31542">
            <v>30.37</v>
          </cell>
          <cell r="J31542">
            <v>33.75</v>
          </cell>
          <cell r="K31542">
            <v>35.75</v>
          </cell>
          <cell r="L31542">
            <v>37.339999999999996</v>
          </cell>
          <cell r="M31542">
            <v>39.07</v>
          </cell>
          <cell r="N31542">
            <v>55.949999999999996</v>
          </cell>
          <cell r="O31542">
            <v>60.04</v>
          </cell>
          <cell r="P31542">
            <v>63.919999999999995</v>
          </cell>
          <cell r="Q31542">
            <v>66.320000000000007</v>
          </cell>
          <cell r="R31542">
            <v>68.09</v>
          </cell>
          <cell r="S31542">
            <v>3.26</v>
          </cell>
        </row>
        <row r="31543">
          <cell r="A31543">
            <v>80040360</v>
          </cell>
          <cell r="B31543">
            <v>80040360</v>
          </cell>
          <cell r="C31543">
            <v>224638</v>
          </cell>
          <cell r="D31543" t="str">
            <v>PR</v>
          </cell>
          <cell r="E31543" t="str">
            <v>Capital</v>
          </cell>
          <cell r="F31543">
            <v>8.0000000000000002E-3</v>
          </cell>
          <cell r="G31543">
            <v>1</v>
          </cell>
          <cell r="H31543">
            <v>15.97</v>
          </cell>
          <cell r="I31543">
            <v>19.75</v>
          </cell>
          <cell r="J31543">
            <v>26.270000000000003</v>
          </cell>
          <cell r="K31543">
            <v>29.200000000000003</v>
          </cell>
          <cell r="L31543">
            <v>33.059999999999995</v>
          </cell>
          <cell r="M31543">
            <v>37.879999999999995</v>
          </cell>
          <cell r="N31543">
            <v>64.900000000000006</v>
          </cell>
          <cell r="O31543">
            <v>65.02000000000001</v>
          </cell>
          <cell r="P31543">
            <v>86.42</v>
          </cell>
          <cell r="Q31543">
            <v>86.570000000000007</v>
          </cell>
          <cell r="R31543">
            <v>86.72</v>
          </cell>
          <cell r="S31543">
            <v>12.72</v>
          </cell>
        </row>
        <row r="31544">
          <cell r="A31544">
            <v>80040361</v>
          </cell>
          <cell r="B31544">
            <v>80040369</v>
          </cell>
          <cell r="C31544">
            <v>224640</v>
          </cell>
          <cell r="D31544" t="str">
            <v>PR</v>
          </cell>
          <cell r="E31544" t="str">
            <v>Capital</v>
          </cell>
          <cell r="F31544">
            <v>8.0000000000000002E-3</v>
          </cell>
          <cell r="G31544">
            <v>2</v>
          </cell>
          <cell r="H31544">
            <v>24.5</v>
          </cell>
          <cell r="I31544">
            <v>30.37</v>
          </cell>
          <cell r="J31544">
            <v>33.75</v>
          </cell>
          <cell r="K31544">
            <v>35.75</v>
          </cell>
          <cell r="L31544">
            <v>37.339999999999996</v>
          </cell>
          <cell r="M31544">
            <v>39.07</v>
          </cell>
          <cell r="N31544">
            <v>55.949999999999996</v>
          </cell>
          <cell r="O31544">
            <v>60.04</v>
          </cell>
          <cell r="P31544">
            <v>63.919999999999995</v>
          </cell>
          <cell r="Q31544">
            <v>66.320000000000007</v>
          </cell>
          <cell r="R31544">
            <v>68.09</v>
          </cell>
          <cell r="S31544">
            <v>3.26</v>
          </cell>
        </row>
        <row r="31545">
          <cell r="A31545">
            <v>80040370</v>
          </cell>
          <cell r="B31545">
            <v>80040370</v>
          </cell>
          <cell r="C31545">
            <v>224641</v>
          </cell>
          <cell r="D31545" t="str">
            <v>PR</v>
          </cell>
          <cell r="E31545" t="str">
            <v>Capital</v>
          </cell>
          <cell r="F31545">
            <v>8.0000000000000002E-3</v>
          </cell>
          <cell r="G31545">
            <v>1</v>
          </cell>
          <cell r="H31545">
            <v>15.97</v>
          </cell>
          <cell r="I31545">
            <v>19.75</v>
          </cell>
          <cell r="J31545">
            <v>26.270000000000003</v>
          </cell>
          <cell r="K31545">
            <v>29.200000000000003</v>
          </cell>
          <cell r="L31545">
            <v>33.059999999999995</v>
          </cell>
          <cell r="M31545">
            <v>37.879999999999995</v>
          </cell>
          <cell r="N31545">
            <v>64.900000000000006</v>
          </cell>
          <cell r="O31545">
            <v>65.02000000000001</v>
          </cell>
          <cell r="P31545">
            <v>86.42</v>
          </cell>
          <cell r="Q31545">
            <v>86.570000000000007</v>
          </cell>
          <cell r="R31545">
            <v>86.72</v>
          </cell>
          <cell r="S31545">
            <v>12.72</v>
          </cell>
        </row>
        <row r="31546">
          <cell r="A31546">
            <v>80040371</v>
          </cell>
          <cell r="B31546">
            <v>80040379</v>
          </cell>
          <cell r="C31546">
            <v>224643</v>
          </cell>
          <cell r="D31546" t="str">
            <v>PR</v>
          </cell>
          <cell r="E31546" t="str">
            <v>Capital</v>
          </cell>
          <cell r="F31546">
            <v>8.0000000000000002E-3</v>
          </cell>
          <cell r="G31546">
            <v>2</v>
          </cell>
          <cell r="H31546">
            <v>24.5</v>
          </cell>
          <cell r="I31546">
            <v>30.37</v>
          </cell>
          <cell r="J31546">
            <v>33.75</v>
          </cell>
          <cell r="K31546">
            <v>35.75</v>
          </cell>
          <cell r="L31546">
            <v>37.339999999999996</v>
          </cell>
          <cell r="M31546">
            <v>39.07</v>
          </cell>
          <cell r="N31546">
            <v>55.949999999999996</v>
          </cell>
          <cell r="O31546">
            <v>60.04</v>
          </cell>
          <cell r="P31546">
            <v>63.919999999999995</v>
          </cell>
          <cell r="Q31546">
            <v>66.320000000000007</v>
          </cell>
          <cell r="R31546">
            <v>68.09</v>
          </cell>
          <cell r="S31546">
            <v>3.26</v>
          </cell>
        </row>
        <row r="31547">
          <cell r="A31547">
            <v>80040380</v>
          </cell>
          <cell r="B31547">
            <v>80040380</v>
          </cell>
          <cell r="C31547">
            <v>224644</v>
          </cell>
          <cell r="D31547" t="str">
            <v>PR</v>
          </cell>
          <cell r="E31547" t="str">
            <v>Capital</v>
          </cell>
          <cell r="F31547">
            <v>8.0000000000000002E-3</v>
          </cell>
          <cell r="G31547">
            <v>1</v>
          </cell>
          <cell r="H31547">
            <v>15.97</v>
          </cell>
          <cell r="I31547">
            <v>19.75</v>
          </cell>
          <cell r="J31547">
            <v>26.270000000000003</v>
          </cell>
          <cell r="K31547">
            <v>29.200000000000003</v>
          </cell>
          <cell r="L31547">
            <v>33.059999999999995</v>
          </cell>
          <cell r="M31547">
            <v>37.879999999999995</v>
          </cell>
          <cell r="N31547">
            <v>64.900000000000006</v>
          </cell>
          <cell r="O31547">
            <v>65.02000000000001</v>
          </cell>
          <cell r="P31547">
            <v>86.42</v>
          </cell>
          <cell r="Q31547">
            <v>86.570000000000007</v>
          </cell>
          <cell r="R31547">
            <v>86.72</v>
          </cell>
          <cell r="S31547">
            <v>12.72</v>
          </cell>
        </row>
        <row r="31548">
          <cell r="A31548">
            <v>80040381</v>
          </cell>
          <cell r="B31548">
            <v>80040389</v>
          </cell>
          <cell r="C31548">
            <v>224646</v>
          </cell>
          <cell r="D31548" t="str">
            <v>PR</v>
          </cell>
          <cell r="E31548" t="str">
            <v>Capital</v>
          </cell>
          <cell r="F31548">
            <v>8.0000000000000002E-3</v>
          </cell>
          <cell r="G31548">
            <v>2</v>
          </cell>
          <cell r="H31548">
            <v>24.5</v>
          </cell>
          <cell r="I31548">
            <v>30.37</v>
          </cell>
          <cell r="J31548">
            <v>33.75</v>
          </cell>
          <cell r="K31548">
            <v>35.75</v>
          </cell>
          <cell r="L31548">
            <v>37.339999999999996</v>
          </cell>
          <cell r="M31548">
            <v>39.07</v>
          </cell>
          <cell r="N31548">
            <v>55.949999999999996</v>
          </cell>
          <cell r="O31548">
            <v>60.04</v>
          </cell>
          <cell r="P31548">
            <v>63.919999999999995</v>
          </cell>
          <cell r="Q31548">
            <v>66.320000000000007</v>
          </cell>
          <cell r="R31548">
            <v>68.09</v>
          </cell>
          <cell r="S31548">
            <v>3.26</v>
          </cell>
        </row>
        <row r="31549">
          <cell r="A31549">
            <v>80040390</v>
          </cell>
          <cell r="B31549">
            <v>80040390</v>
          </cell>
          <cell r="C31549">
            <v>224647</v>
          </cell>
          <cell r="D31549" t="str">
            <v>PR</v>
          </cell>
          <cell r="E31549" t="str">
            <v>Capital</v>
          </cell>
          <cell r="F31549">
            <v>8.0000000000000002E-3</v>
          </cell>
          <cell r="G31549">
            <v>1</v>
          </cell>
          <cell r="H31549">
            <v>15.97</v>
          </cell>
          <cell r="I31549">
            <v>19.75</v>
          </cell>
          <cell r="J31549">
            <v>26.270000000000003</v>
          </cell>
          <cell r="K31549">
            <v>29.200000000000003</v>
          </cell>
          <cell r="L31549">
            <v>33.059999999999995</v>
          </cell>
          <cell r="M31549">
            <v>37.879999999999995</v>
          </cell>
          <cell r="N31549">
            <v>64.900000000000006</v>
          </cell>
          <cell r="O31549">
            <v>65.02000000000001</v>
          </cell>
          <cell r="P31549">
            <v>86.42</v>
          </cell>
          <cell r="Q31549">
            <v>86.570000000000007</v>
          </cell>
          <cell r="R31549">
            <v>86.72</v>
          </cell>
          <cell r="S31549">
            <v>12.72</v>
          </cell>
        </row>
        <row r="31550">
          <cell r="A31550">
            <v>80040391</v>
          </cell>
          <cell r="B31550">
            <v>80040399</v>
          </cell>
          <cell r="C31550">
            <v>224649</v>
          </cell>
          <cell r="D31550" t="str">
            <v>PR</v>
          </cell>
          <cell r="E31550" t="str">
            <v>Capital</v>
          </cell>
          <cell r="F31550">
            <v>8.0000000000000002E-3</v>
          </cell>
          <cell r="G31550">
            <v>2</v>
          </cell>
          <cell r="H31550">
            <v>24.5</v>
          </cell>
          <cell r="I31550">
            <v>30.37</v>
          </cell>
          <cell r="J31550">
            <v>33.75</v>
          </cell>
          <cell r="K31550">
            <v>35.75</v>
          </cell>
          <cell r="L31550">
            <v>37.339999999999996</v>
          </cell>
          <cell r="M31550">
            <v>39.07</v>
          </cell>
          <cell r="N31550">
            <v>55.949999999999996</v>
          </cell>
          <cell r="O31550">
            <v>60.04</v>
          </cell>
          <cell r="P31550">
            <v>63.919999999999995</v>
          </cell>
          <cell r="Q31550">
            <v>66.320000000000007</v>
          </cell>
          <cell r="R31550">
            <v>68.09</v>
          </cell>
          <cell r="S31550">
            <v>3.26</v>
          </cell>
        </row>
        <row r="31551">
          <cell r="A31551">
            <v>80040400</v>
          </cell>
          <cell r="B31551">
            <v>80040400</v>
          </cell>
          <cell r="C31551">
            <v>224650</v>
          </cell>
          <cell r="D31551" t="str">
            <v>PR</v>
          </cell>
          <cell r="E31551" t="str">
            <v>Capital</v>
          </cell>
          <cell r="F31551">
            <v>8.0000000000000002E-3</v>
          </cell>
          <cell r="G31551">
            <v>1</v>
          </cell>
          <cell r="H31551">
            <v>15.97</v>
          </cell>
          <cell r="I31551">
            <v>19.75</v>
          </cell>
          <cell r="J31551">
            <v>26.270000000000003</v>
          </cell>
          <cell r="K31551">
            <v>29.200000000000003</v>
          </cell>
          <cell r="L31551">
            <v>33.059999999999995</v>
          </cell>
          <cell r="M31551">
            <v>37.879999999999995</v>
          </cell>
          <cell r="N31551">
            <v>64.900000000000006</v>
          </cell>
          <cell r="O31551">
            <v>65.02000000000001</v>
          </cell>
          <cell r="P31551">
            <v>86.42</v>
          </cell>
          <cell r="Q31551">
            <v>86.570000000000007</v>
          </cell>
          <cell r="R31551">
            <v>86.72</v>
          </cell>
          <cell r="S31551">
            <v>12.72</v>
          </cell>
        </row>
        <row r="31552">
          <cell r="A31552">
            <v>80040401</v>
          </cell>
          <cell r="B31552">
            <v>80040409</v>
          </cell>
          <cell r="C31552">
            <v>224652</v>
          </cell>
          <cell r="D31552" t="str">
            <v>PR</v>
          </cell>
          <cell r="E31552" t="str">
            <v>Capital</v>
          </cell>
          <cell r="F31552">
            <v>8.0000000000000002E-3</v>
          </cell>
          <cell r="G31552">
            <v>2</v>
          </cell>
          <cell r="H31552">
            <v>24.5</v>
          </cell>
          <cell r="I31552">
            <v>30.37</v>
          </cell>
          <cell r="J31552">
            <v>33.75</v>
          </cell>
          <cell r="K31552">
            <v>35.75</v>
          </cell>
          <cell r="L31552">
            <v>37.339999999999996</v>
          </cell>
          <cell r="M31552">
            <v>39.07</v>
          </cell>
          <cell r="N31552">
            <v>55.949999999999996</v>
          </cell>
          <cell r="O31552">
            <v>60.04</v>
          </cell>
          <cell r="P31552">
            <v>63.919999999999995</v>
          </cell>
          <cell r="Q31552">
            <v>66.320000000000007</v>
          </cell>
          <cell r="R31552">
            <v>68.09</v>
          </cell>
          <cell r="S31552">
            <v>3.26</v>
          </cell>
        </row>
        <row r="31553">
          <cell r="A31553">
            <v>80040410</v>
          </cell>
          <cell r="B31553">
            <v>80040410</v>
          </cell>
          <cell r="C31553">
            <v>224653</v>
          </cell>
          <cell r="D31553" t="str">
            <v>PR</v>
          </cell>
          <cell r="E31553" t="str">
            <v>Capital</v>
          </cell>
          <cell r="F31553">
            <v>8.0000000000000002E-3</v>
          </cell>
          <cell r="G31553">
            <v>1</v>
          </cell>
          <cell r="H31553">
            <v>15.97</v>
          </cell>
          <cell r="I31553">
            <v>19.75</v>
          </cell>
          <cell r="J31553">
            <v>26.270000000000003</v>
          </cell>
          <cell r="K31553">
            <v>29.200000000000003</v>
          </cell>
          <cell r="L31553">
            <v>33.059999999999995</v>
          </cell>
          <cell r="M31553">
            <v>37.879999999999995</v>
          </cell>
          <cell r="N31553">
            <v>64.900000000000006</v>
          </cell>
          <cell r="O31553">
            <v>65.02000000000001</v>
          </cell>
          <cell r="P31553">
            <v>86.42</v>
          </cell>
          <cell r="Q31553">
            <v>86.570000000000007</v>
          </cell>
          <cell r="R31553">
            <v>86.72</v>
          </cell>
          <cell r="S31553">
            <v>12.72</v>
          </cell>
        </row>
        <row r="31554">
          <cell r="A31554">
            <v>80040411</v>
          </cell>
          <cell r="B31554">
            <v>80040419</v>
          </cell>
          <cell r="C31554">
            <v>224655</v>
          </cell>
          <cell r="D31554" t="str">
            <v>PR</v>
          </cell>
          <cell r="E31554" t="str">
            <v>Capital</v>
          </cell>
          <cell r="F31554">
            <v>8.0000000000000002E-3</v>
          </cell>
          <cell r="G31554">
            <v>2</v>
          </cell>
          <cell r="H31554">
            <v>24.5</v>
          </cell>
          <cell r="I31554">
            <v>30.37</v>
          </cell>
          <cell r="J31554">
            <v>33.75</v>
          </cell>
          <cell r="K31554">
            <v>35.75</v>
          </cell>
          <cell r="L31554">
            <v>37.339999999999996</v>
          </cell>
          <cell r="M31554">
            <v>39.07</v>
          </cell>
          <cell r="N31554">
            <v>55.949999999999996</v>
          </cell>
          <cell r="O31554">
            <v>60.04</v>
          </cell>
          <cell r="P31554">
            <v>63.919999999999995</v>
          </cell>
          <cell r="Q31554">
            <v>66.320000000000007</v>
          </cell>
          <cell r="R31554">
            <v>68.09</v>
          </cell>
          <cell r="S31554">
            <v>3.26</v>
          </cell>
        </row>
        <row r="31555">
          <cell r="A31555">
            <v>80040420</v>
          </cell>
          <cell r="B31555">
            <v>80040420</v>
          </cell>
          <cell r="C31555">
            <v>224656</v>
          </cell>
          <cell r="D31555" t="str">
            <v>PR</v>
          </cell>
          <cell r="E31555" t="str">
            <v>Capital</v>
          </cell>
          <cell r="F31555">
            <v>8.0000000000000002E-3</v>
          </cell>
          <cell r="G31555">
            <v>1</v>
          </cell>
          <cell r="H31555">
            <v>15.97</v>
          </cell>
          <cell r="I31555">
            <v>19.75</v>
          </cell>
          <cell r="J31555">
            <v>26.270000000000003</v>
          </cell>
          <cell r="K31555">
            <v>29.200000000000003</v>
          </cell>
          <cell r="L31555">
            <v>33.059999999999995</v>
          </cell>
          <cell r="M31555">
            <v>37.879999999999995</v>
          </cell>
          <cell r="N31555">
            <v>64.900000000000006</v>
          </cell>
          <cell r="O31555">
            <v>65.02000000000001</v>
          </cell>
          <cell r="P31555">
            <v>86.42</v>
          </cell>
          <cell r="Q31555">
            <v>86.570000000000007</v>
          </cell>
          <cell r="R31555">
            <v>86.72</v>
          </cell>
          <cell r="S31555">
            <v>12.72</v>
          </cell>
        </row>
        <row r="31556">
          <cell r="A31556">
            <v>80040421</v>
          </cell>
          <cell r="B31556">
            <v>80040429</v>
          </cell>
          <cell r="C31556">
            <v>224658</v>
          </cell>
          <cell r="D31556" t="str">
            <v>PR</v>
          </cell>
          <cell r="E31556" t="str">
            <v>Capital</v>
          </cell>
          <cell r="F31556">
            <v>8.0000000000000002E-3</v>
          </cell>
          <cell r="G31556">
            <v>2</v>
          </cell>
          <cell r="H31556">
            <v>24.5</v>
          </cell>
          <cell r="I31556">
            <v>30.37</v>
          </cell>
          <cell r="J31556">
            <v>33.75</v>
          </cell>
          <cell r="K31556">
            <v>35.75</v>
          </cell>
          <cell r="L31556">
            <v>37.339999999999996</v>
          </cell>
          <cell r="M31556">
            <v>39.07</v>
          </cell>
          <cell r="N31556">
            <v>55.949999999999996</v>
          </cell>
          <cell r="O31556">
            <v>60.04</v>
          </cell>
          <cell r="P31556">
            <v>63.919999999999995</v>
          </cell>
          <cell r="Q31556">
            <v>66.320000000000007</v>
          </cell>
          <cell r="R31556">
            <v>68.09</v>
          </cell>
          <cell r="S31556">
            <v>3.26</v>
          </cell>
        </row>
        <row r="31557">
          <cell r="A31557">
            <v>80040430</v>
          </cell>
          <cell r="B31557">
            <v>80040430</v>
          </cell>
          <cell r="C31557">
            <v>224659</v>
          </cell>
          <cell r="D31557" t="str">
            <v>PR</v>
          </cell>
          <cell r="E31557" t="str">
            <v>Capital</v>
          </cell>
          <cell r="F31557">
            <v>8.0000000000000002E-3</v>
          </cell>
          <cell r="G31557">
            <v>1</v>
          </cell>
          <cell r="H31557">
            <v>15.97</v>
          </cell>
          <cell r="I31557">
            <v>19.75</v>
          </cell>
          <cell r="J31557">
            <v>26.270000000000003</v>
          </cell>
          <cell r="K31557">
            <v>29.200000000000003</v>
          </cell>
          <cell r="L31557">
            <v>33.059999999999995</v>
          </cell>
          <cell r="M31557">
            <v>37.879999999999995</v>
          </cell>
          <cell r="N31557">
            <v>64.900000000000006</v>
          </cell>
          <cell r="O31557">
            <v>65.02000000000001</v>
          </cell>
          <cell r="P31557">
            <v>86.42</v>
          </cell>
          <cell r="Q31557">
            <v>86.570000000000007</v>
          </cell>
          <cell r="R31557">
            <v>86.72</v>
          </cell>
          <cell r="S31557">
            <v>12.72</v>
          </cell>
        </row>
        <row r="31558">
          <cell r="A31558">
            <v>80040431</v>
          </cell>
          <cell r="B31558">
            <v>80040439</v>
          </cell>
          <cell r="C31558">
            <v>224661</v>
          </cell>
          <cell r="D31558" t="str">
            <v>PR</v>
          </cell>
          <cell r="E31558" t="str">
            <v>Capital</v>
          </cell>
          <cell r="F31558">
            <v>8.0000000000000002E-3</v>
          </cell>
          <cell r="G31558">
            <v>2</v>
          </cell>
          <cell r="H31558">
            <v>24.5</v>
          </cell>
          <cell r="I31558">
            <v>30.37</v>
          </cell>
          <cell r="J31558">
            <v>33.75</v>
          </cell>
          <cell r="K31558">
            <v>35.75</v>
          </cell>
          <cell r="L31558">
            <v>37.339999999999996</v>
          </cell>
          <cell r="M31558">
            <v>39.07</v>
          </cell>
          <cell r="N31558">
            <v>55.949999999999996</v>
          </cell>
          <cell r="O31558">
            <v>60.04</v>
          </cell>
          <cell r="P31558">
            <v>63.919999999999995</v>
          </cell>
          <cell r="Q31558">
            <v>66.320000000000007</v>
          </cell>
          <cell r="R31558">
            <v>68.09</v>
          </cell>
          <cell r="S31558">
            <v>3.26</v>
          </cell>
        </row>
        <row r="31559">
          <cell r="A31559">
            <v>80040440</v>
          </cell>
          <cell r="B31559">
            <v>80040440</v>
          </cell>
          <cell r="C31559">
            <v>224662</v>
          </cell>
          <cell r="D31559" t="str">
            <v>PR</v>
          </cell>
          <cell r="E31559" t="str">
            <v>Capital</v>
          </cell>
          <cell r="F31559">
            <v>8.0000000000000002E-3</v>
          </cell>
          <cell r="G31559">
            <v>1</v>
          </cell>
          <cell r="H31559">
            <v>15.97</v>
          </cell>
          <cell r="I31559">
            <v>19.75</v>
          </cell>
          <cell r="J31559">
            <v>26.270000000000003</v>
          </cell>
          <cell r="K31559">
            <v>29.200000000000003</v>
          </cell>
          <cell r="L31559">
            <v>33.059999999999995</v>
          </cell>
          <cell r="M31559">
            <v>37.879999999999995</v>
          </cell>
          <cell r="N31559">
            <v>64.900000000000006</v>
          </cell>
          <cell r="O31559">
            <v>65.02000000000001</v>
          </cell>
          <cell r="P31559">
            <v>86.42</v>
          </cell>
          <cell r="Q31559">
            <v>86.570000000000007</v>
          </cell>
          <cell r="R31559">
            <v>86.72</v>
          </cell>
          <cell r="S31559">
            <v>12.72</v>
          </cell>
        </row>
        <row r="31560">
          <cell r="A31560">
            <v>80040441</v>
          </cell>
          <cell r="B31560">
            <v>80040444</v>
          </cell>
          <cell r="C31560">
            <v>224664</v>
          </cell>
          <cell r="D31560" t="str">
            <v>PR</v>
          </cell>
          <cell r="E31560" t="str">
            <v>Capital</v>
          </cell>
          <cell r="F31560">
            <v>8.0000000000000002E-3</v>
          </cell>
          <cell r="G31560">
            <v>2</v>
          </cell>
          <cell r="H31560">
            <v>24.5</v>
          </cell>
          <cell r="I31560">
            <v>30.37</v>
          </cell>
          <cell r="J31560">
            <v>33.75</v>
          </cell>
          <cell r="K31560">
            <v>35.75</v>
          </cell>
          <cell r="L31560">
            <v>37.339999999999996</v>
          </cell>
          <cell r="M31560">
            <v>39.07</v>
          </cell>
          <cell r="N31560">
            <v>55.949999999999996</v>
          </cell>
          <cell r="O31560">
            <v>60.04</v>
          </cell>
          <cell r="P31560">
            <v>63.919999999999995</v>
          </cell>
          <cell r="Q31560">
            <v>66.320000000000007</v>
          </cell>
          <cell r="R31560">
            <v>68.09</v>
          </cell>
          <cell r="S31560">
            <v>3.26</v>
          </cell>
        </row>
        <row r="31561">
          <cell r="A31561">
            <v>80040445</v>
          </cell>
          <cell r="B31561">
            <v>80040445</v>
          </cell>
          <cell r="C31561">
            <v>224665</v>
          </cell>
          <cell r="D31561" t="str">
            <v>PR</v>
          </cell>
          <cell r="E31561" t="str">
            <v>Capital</v>
          </cell>
          <cell r="F31561">
            <v>8.0000000000000002E-3</v>
          </cell>
          <cell r="G31561">
            <v>1</v>
          </cell>
          <cell r="H31561">
            <v>15.97</v>
          </cell>
          <cell r="I31561">
            <v>19.75</v>
          </cell>
          <cell r="J31561">
            <v>26.270000000000003</v>
          </cell>
          <cell r="K31561">
            <v>29.200000000000003</v>
          </cell>
          <cell r="L31561">
            <v>33.059999999999995</v>
          </cell>
          <cell r="M31561">
            <v>37.879999999999995</v>
          </cell>
          <cell r="N31561">
            <v>64.900000000000006</v>
          </cell>
          <cell r="O31561">
            <v>65.02000000000001</v>
          </cell>
          <cell r="P31561">
            <v>86.42</v>
          </cell>
          <cell r="Q31561">
            <v>86.570000000000007</v>
          </cell>
          <cell r="R31561">
            <v>86.72</v>
          </cell>
          <cell r="S31561">
            <v>12.72</v>
          </cell>
        </row>
        <row r="31562">
          <cell r="A31562">
            <v>80040446</v>
          </cell>
          <cell r="B31562">
            <v>80040449</v>
          </cell>
          <cell r="C31562">
            <v>224667</v>
          </cell>
          <cell r="D31562" t="str">
            <v>PR</v>
          </cell>
          <cell r="E31562" t="str">
            <v>Capital</v>
          </cell>
          <cell r="F31562">
            <v>8.0000000000000002E-3</v>
          </cell>
          <cell r="G31562">
            <v>2</v>
          </cell>
          <cell r="H31562">
            <v>24.5</v>
          </cell>
          <cell r="I31562">
            <v>30.37</v>
          </cell>
          <cell r="J31562">
            <v>33.75</v>
          </cell>
          <cell r="K31562">
            <v>35.75</v>
          </cell>
          <cell r="L31562">
            <v>37.339999999999996</v>
          </cell>
          <cell r="M31562">
            <v>39.07</v>
          </cell>
          <cell r="N31562">
            <v>55.949999999999996</v>
          </cell>
          <cell r="O31562">
            <v>60.04</v>
          </cell>
          <cell r="P31562">
            <v>63.919999999999995</v>
          </cell>
          <cell r="Q31562">
            <v>66.320000000000007</v>
          </cell>
          <cell r="R31562">
            <v>68.09</v>
          </cell>
          <cell r="S31562">
            <v>3.26</v>
          </cell>
        </row>
        <row r="31563">
          <cell r="A31563">
            <v>80040450</v>
          </cell>
          <cell r="B31563">
            <v>80040450</v>
          </cell>
          <cell r="C31563">
            <v>224668</v>
          </cell>
          <cell r="D31563" t="str">
            <v>PR</v>
          </cell>
          <cell r="E31563" t="str">
            <v>Capital</v>
          </cell>
          <cell r="F31563">
            <v>8.0000000000000002E-3</v>
          </cell>
          <cell r="G31563">
            <v>1</v>
          </cell>
          <cell r="H31563">
            <v>15.97</v>
          </cell>
          <cell r="I31563">
            <v>19.75</v>
          </cell>
          <cell r="J31563">
            <v>26.270000000000003</v>
          </cell>
          <cell r="K31563">
            <v>29.200000000000003</v>
          </cell>
          <cell r="L31563">
            <v>33.059999999999995</v>
          </cell>
          <cell r="M31563">
            <v>37.879999999999995</v>
          </cell>
          <cell r="N31563">
            <v>64.900000000000006</v>
          </cell>
          <cell r="O31563">
            <v>65.02000000000001</v>
          </cell>
          <cell r="P31563">
            <v>86.42</v>
          </cell>
          <cell r="Q31563">
            <v>86.570000000000007</v>
          </cell>
          <cell r="R31563">
            <v>86.72</v>
          </cell>
          <cell r="S31563">
            <v>12.72</v>
          </cell>
        </row>
        <row r="31564">
          <cell r="A31564">
            <v>80040451</v>
          </cell>
          <cell r="B31564">
            <v>80040451</v>
          </cell>
          <cell r="C31564">
            <v>224669</v>
          </cell>
          <cell r="D31564" t="str">
            <v>PR</v>
          </cell>
          <cell r="E31564" t="str">
            <v>Capital</v>
          </cell>
          <cell r="F31564">
            <v>8.0000000000000002E-3</v>
          </cell>
          <cell r="G31564">
            <v>2</v>
          </cell>
          <cell r="H31564">
            <v>24.5</v>
          </cell>
          <cell r="I31564">
            <v>30.37</v>
          </cell>
          <cell r="J31564">
            <v>33.75</v>
          </cell>
          <cell r="K31564">
            <v>35.75</v>
          </cell>
          <cell r="L31564">
            <v>37.339999999999996</v>
          </cell>
          <cell r="M31564">
            <v>39.07</v>
          </cell>
          <cell r="N31564">
            <v>55.949999999999996</v>
          </cell>
          <cell r="O31564">
            <v>60.04</v>
          </cell>
          <cell r="P31564">
            <v>63.919999999999995</v>
          </cell>
          <cell r="Q31564">
            <v>66.320000000000007</v>
          </cell>
          <cell r="R31564">
            <v>68.09</v>
          </cell>
          <cell r="S31564">
            <v>3.26</v>
          </cell>
        </row>
        <row r="31565">
          <cell r="A31565">
            <v>80040452</v>
          </cell>
          <cell r="B31565">
            <v>80040452</v>
          </cell>
          <cell r="C31565">
            <v>224670</v>
          </cell>
          <cell r="D31565" t="str">
            <v>PR</v>
          </cell>
          <cell r="E31565" t="str">
            <v>Capital</v>
          </cell>
          <cell r="F31565">
            <v>8.0000000000000002E-3</v>
          </cell>
          <cell r="G31565">
            <v>1</v>
          </cell>
          <cell r="H31565">
            <v>15.97</v>
          </cell>
          <cell r="I31565">
            <v>19.75</v>
          </cell>
          <cell r="J31565">
            <v>26.270000000000003</v>
          </cell>
          <cell r="K31565">
            <v>29.200000000000003</v>
          </cell>
          <cell r="L31565">
            <v>33.059999999999995</v>
          </cell>
          <cell r="M31565">
            <v>37.879999999999995</v>
          </cell>
          <cell r="N31565">
            <v>64.900000000000006</v>
          </cell>
          <cell r="O31565">
            <v>65.02000000000001</v>
          </cell>
          <cell r="P31565">
            <v>86.42</v>
          </cell>
          <cell r="Q31565">
            <v>86.570000000000007</v>
          </cell>
          <cell r="R31565">
            <v>86.72</v>
          </cell>
          <cell r="S31565">
            <v>12.72</v>
          </cell>
        </row>
        <row r="31566">
          <cell r="A31566">
            <v>80040453</v>
          </cell>
          <cell r="B31566">
            <v>80040454</v>
          </cell>
          <cell r="C31566">
            <v>224672</v>
          </cell>
          <cell r="D31566" t="str">
            <v>PR</v>
          </cell>
          <cell r="E31566" t="str">
            <v>Capital</v>
          </cell>
          <cell r="F31566">
            <v>8.0000000000000002E-3</v>
          </cell>
          <cell r="G31566">
            <v>2</v>
          </cell>
          <cell r="H31566">
            <v>24.5</v>
          </cell>
          <cell r="I31566">
            <v>30.37</v>
          </cell>
          <cell r="J31566">
            <v>33.75</v>
          </cell>
          <cell r="K31566">
            <v>35.75</v>
          </cell>
          <cell r="L31566">
            <v>37.339999999999996</v>
          </cell>
          <cell r="M31566">
            <v>39.07</v>
          </cell>
          <cell r="N31566">
            <v>55.949999999999996</v>
          </cell>
          <cell r="O31566">
            <v>60.04</v>
          </cell>
          <cell r="P31566">
            <v>63.919999999999995</v>
          </cell>
          <cell r="Q31566">
            <v>66.320000000000007</v>
          </cell>
          <cell r="R31566">
            <v>68.09</v>
          </cell>
          <cell r="S31566">
            <v>3.26</v>
          </cell>
        </row>
        <row r="31567">
          <cell r="A31567">
            <v>80040455</v>
          </cell>
          <cell r="B31567">
            <v>80040455</v>
          </cell>
          <cell r="C31567">
            <v>224673</v>
          </cell>
          <cell r="D31567" t="str">
            <v>PR</v>
          </cell>
          <cell r="E31567" t="str">
            <v>Capital</v>
          </cell>
          <cell r="F31567">
            <v>8.0000000000000002E-3</v>
          </cell>
          <cell r="G31567">
            <v>1</v>
          </cell>
          <cell r="H31567">
            <v>15.97</v>
          </cell>
          <cell r="I31567">
            <v>19.75</v>
          </cell>
          <cell r="J31567">
            <v>26.270000000000003</v>
          </cell>
          <cell r="K31567">
            <v>29.200000000000003</v>
          </cell>
          <cell r="L31567">
            <v>33.059999999999995</v>
          </cell>
          <cell r="M31567">
            <v>37.879999999999995</v>
          </cell>
          <cell r="N31567">
            <v>64.900000000000006</v>
          </cell>
          <cell r="O31567">
            <v>65.02000000000001</v>
          </cell>
          <cell r="P31567">
            <v>86.42</v>
          </cell>
          <cell r="Q31567">
            <v>86.570000000000007</v>
          </cell>
          <cell r="R31567">
            <v>86.72</v>
          </cell>
          <cell r="S31567">
            <v>12.72</v>
          </cell>
        </row>
        <row r="31568">
          <cell r="A31568">
            <v>80040456</v>
          </cell>
          <cell r="B31568">
            <v>80040459</v>
          </cell>
          <cell r="C31568">
            <v>224675</v>
          </cell>
          <cell r="D31568" t="str">
            <v>PR</v>
          </cell>
          <cell r="E31568" t="str">
            <v>Capital</v>
          </cell>
          <cell r="F31568">
            <v>8.0000000000000002E-3</v>
          </cell>
          <cell r="G31568">
            <v>2</v>
          </cell>
          <cell r="H31568">
            <v>24.5</v>
          </cell>
          <cell r="I31568">
            <v>30.37</v>
          </cell>
          <cell r="J31568">
            <v>33.75</v>
          </cell>
          <cell r="K31568">
            <v>35.75</v>
          </cell>
          <cell r="L31568">
            <v>37.339999999999996</v>
          </cell>
          <cell r="M31568">
            <v>39.07</v>
          </cell>
          <cell r="N31568">
            <v>55.949999999999996</v>
          </cell>
          <cell r="O31568">
            <v>60.04</v>
          </cell>
          <cell r="P31568">
            <v>63.919999999999995</v>
          </cell>
          <cell r="Q31568">
            <v>66.320000000000007</v>
          </cell>
          <cell r="R31568">
            <v>68.09</v>
          </cell>
          <cell r="S31568">
            <v>3.26</v>
          </cell>
        </row>
        <row r="31569">
          <cell r="A31569">
            <v>80040460</v>
          </cell>
          <cell r="B31569">
            <v>80040460</v>
          </cell>
          <cell r="C31569">
            <v>224676</v>
          </cell>
          <cell r="D31569" t="str">
            <v>PR</v>
          </cell>
          <cell r="E31569" t="str">
            <v>Capital</v>
          </cell>
          <cell r="F31569">
            <v>8.0000000000000002E-3</v>
          </cell>
          <cell r="G31569">
            <v>1</v>
          </cell>
          <cell r="H31569">
            <v>15.97</v>
          </cell>
          <cell r="I31569">
            <v>19.75</v>
          </cell>
          <cell r="J31569">
            <v>26.270000000000003</v>
          </cell>
          <cell r="K31569">
            <v>29.200000000000003</v>
          </cell>
          <cell r="L31569">
            <v>33.059999999999995</v>
          </cell>
          <cell r="M31569">
            <v>37.879999999999995</v>
          </cell>
          <cell r="N31569">
            <v>64.900000000000006</v>
          </cell>
          <cell r="O31569">
            <v>65.02000000000001</v>
          </cell>
          <cell r="P31569">
            <v>86.42</v>
          </cell>
          <cell r="Q31569">
            <v>86.570000000000007</v>
          </cell>
          <cell r="R31569">
            <v>86.72</v>
          </cell>
          <cell r="S31569">
            <v>12.72</v>
          </cell>
        </row>
        <row r="31570">
          <cell r="A31570">
            <v>80040461</v>
          </cell>
          <cell r="B31570">
            <v>80044999</v>
          </cell>
          <cell r="C31570" t="str">
            <v/>
          </cell>
          <cell r="D31570" t="str">
            <v/>
          </cell>
          <cell r="E31570" t="str">
            <v/>
          </cell>
          <cell r="F31570" t="str">
            <v/>
          </cell>
          <cell r="G31570" t="str">
            <v/>
          </cell>
          <cell r="H31570" t="str">
            <v/>
          </cell>
          <cell r="I31570" t="str">
            <v/>
          </cell>
          <cell r="J31570" t="str">
            <v/>
          </cell>
          <cell r="K31570" t="str">
            <v/>
          </cell>
          <cell r="L31570" t="str">
            <v/>
          </cell>
          <cell r="M31570" t="str">
            <v/>
          </cell>
          <cell r="N31570" t="str">
            <v/>
          </cell>
          <cell r="O31570" t="str">
            <v/>
          </cell>
          <cell r="P31570" t="str">
            <v/>
          </cell>
          <cell r="Q31570" t="str">
            <v/>
          </cell>
          <cell r="R31570" t="str">
            <v/>
          </cell>
          <cell r="S31570" t="str">
            <v/>
          </cell>
        </row>
        <row r="31571">
          <cell r="A31571">
            <v>80045000</v>
          </cell>
          <cell r="B31571">
            <v>80045000</v>
          </cell>
          <cell r="C31571">
            <v>224682</v>
          </cell>
          <cell r="D31571" t="str">
            <v>PR</v>
          </cell>
          <cell r="E31571" t="str">
            <v>Capital</v>
          </cell>
          <cell r="F31571">
            <v>8.0000000000000002E-3</v>
          </cell>
          <cell r="G31571">
            <v>1</v>
          </cell>
          <cell r="H31571">
            <v>15.97</v>
          </cell>
          <cell r="I31571">
            <v>19.75</v>
          </cell>
          <cell r="J31571">
            <v>26.270000000000003</v>
          </cell>
          <cell r="K31571">
            <v>29.200000000000003</v>
          </cell>
          <cell r="L31571">
            <v>33.059999999999995</v>
          </cell>
          <cell r="M31571">
            <v>37.879999999999995</v>
          </cell>
          <cell r="N31571">
            <v>64.900000000000006</v>
          </cell>
          <cell r="O31571">
            <v>65.02000000000001</v>
          </cell>
          <cell r="P31571">
            <v>86.42</v>
          </cell>
          <cell r="Q31571">
            <v>86.570000000000007</v>
          </cell>
          <cell r="R31571">
            <v>86.72</v>
          </cell>
          <cell r="S31571">
            <v>12.72</v>
          </cell>
        </row>
        <row r="31572">
          <cell r="A31572">
            <v>80045001</v>
          </cell>
          <cell r="B31572">
            <v>80045009</v>
          </cell>
          <cell r="C31572">
            <v>224684</v>
          </cell>
          <cell r="D31572" t="str">
            <v>PR</v>
          </cell>
          <cell r="E31572" t="str">
            <v>Capital</v>
          </cell>
          <cell r="F31572">
            <v>8.0000000000000002E-3</v>
          </cell>
          <cell r="G31572">
            <v>2</v>
          </cell>
          <cell r="H31572">
            <v>24.5</v>
          </cell>
          <cell r="I31572">
            <v>30.37</v>
          </cell>
          <cell r="J31572">
            <v>33.75</v>
          </cell>
          <cell r="K31572">
            <v>35.75</v>
          </cell>
          <cell r="L31572">
            <v>37.339999999999996</v>
          </cell>
          <cell r="M31572">
            <v>39.07</v>
          </cell>
          <cell r="N31572">
            <v>55.949999999999996</v>
          </cell>
          <cell r="O31572">
            <v>60.04</v>
          </cell>
          <cell r="P31572">
            <v>63.919999999999995</v>
          </cell>
          <cell r="Q31572">
            <v>66.320000000000007</v>
          </cell>
          <cell r="R31572">
            <v>68.09</v>
          </cell>
          <cell r="S31572">
            <v>3.26</v>
          </cell>
        </row>
        <row r="31573">
          <cell r="A31573">
            <v>80045010</v>
          </cell>
          <cell r="B31573">
            <v>80045010</v>
          </cell>
          <cell r="C31573">
            <v>224685</v>
          </cell>
          <cell r="D31573" t="str">
            <v>PR</v>
          </cell>
          <cell r="E31573" t="str">
            <v>Capital</v>
          </cell>
          <cell r="F31573">
            <v>8.0000000000000002E-3</v>
          </cell>
          <cell r="G31573">
            <v>1</v>
          </cell>
          <cell r="H31573">
            <v>15.97</v>
          </cell>
          <cell r="I31573">
            <v>19.75</v>
          </cell>
          <cell r="J31573">
            <v>26.270000000000003</v>
          </cell>
          <cell r="K31573">
            <v>29.200000000000003</v>
          </cell>
          <cell r="L31573">
            <v>33.059999999999995</v>
          </cell>
          <cell r="M31573">
            <v>37.879999999999995</v>
          </cell>
          <cell r="N31573">
            <v>64.900000000000006</v>
          </cell>
          <cell r="O31573">
            <v>65.02000000000001</v>
          </cell>
          <cell r="P31573">
            <v>86.42</v>
          </cell>
          <cell r="Q31573">
            <v>86.570000000000007</v>
          </cell>
          <cell r="R31573">
            <v>86.72</v>
          </cell>
          <cell r="S31573">
            <v>12.72</v>
          </cell>
        </row>
        <row r="31574">
          <cell r="A31574">
            <v>80045011</v>
          </cell>
          <cell r="B31574">
            <v>80045019</v>
          </cell>
          <cell r="C31574">
            <v>224687</v>
          </cell>
          <cell r="D31574" t="str">
            <v>PR</v>
          </cell>
          <cell r="E31574" t="str">
            <v>Capital</v>
          </cell>
          <cell r="F31574">
            <v>8.0000000000000002E-3</v>
          </cell>
          <cell r="G31574">
            <v>2</v>
          </cell>
          <cell r="H31574">
            <v>24.5</v>
          </cell>
          <cell r="I31574">
            <v>30.37</v>
          </cell>
          <cell r="J31574">
            <v>33.75</v>
          </cell>
          <cell r="K31574">
            <v>35.75</v>
          </cell>
          <cell r="L31574">
            <v>37.339999999999996</v>
          </cell>
          <cell r="M31574">
            <v>39.07</v>
          </cell>
          <cell r="N31574">
            <v>55.949999999999996</v>
          </cell>
          <cell r="O31574">
            <v>60.04</v>
          </cell>
          <cell r="P31574">
            <v>63.919999999999995</v>
          </cell>
          <cell r="Q31574">
            <v>66.320000000000007</v>
          </cell>
          <cell r="R31574">
            <v>68.09</v>
          </cell>
          <cell r="S31574">
            <v>3.26</v>
          </cell>
        </row>
        <row r="31575">
          <cell r="A31575">
            <v>80045020</v>
          </cell>
          <cell r="B31575">
            <v>80045020</v>
          </cell>
          <cell r="C31575">
            <v>224688</v>
          </cell>
          <cell r="D31575" t="str">
            <v>PR</v>
          </cell>
          <cell r="E31575" t="str">
            <v>Capital</v>
          </cell>
          <cell r="F31575">
            <v>8.0000000000000002E-3</v>
          </cell>
          <cell r="G31575">
            <v>1</v>
          </cell>
          <cell r="H31575">
            <v>15.97</v>
          </cell>
          <cell r="I31575">
            <v>19.75</v>
          </cell>
          <cell r="J31575">
            <v>26.270000000000003</v>
          </cell>
          <cell r="K31575">
            <v>29.200000000000003</v>
          </cell>
          <cell r="L31575">
            <v>33.059999999999995</v>
          </cell>
          <cell r="M31575">
            <v>37.879999999999995</v>
          </cell>
          <cell r="N31575">
            <v>64.900000000000006</v>
          </cell>
          <cell r="O31575">
            <v>65.02000000000001</v>
          </cell>
          <cell r="P31575">
            <v>86.42</v>
          </cell>
          <cell r="Q31575">
            <v>86.570000000000007</v>
          </cell>
          <cell r="R31575">
            <v>86.72</v>
          </cell>
          <cell r="S31575">
            <v>12.72</v>
          </cell>
        </row>
        <row r="31576">
          <cell r="A31576">
            <v>80045021</v>
          </cell>
          <cell r="B31576">
            <v>80045029</v>
          </cell>
          <cell r="C31576">
            <v>224690</v>
          </cell>
          <cell r="D31576" t="str">
            <v>PR</v>
          </cell>
          <cell r="E31576" t="str">
            <v>Capital</v>
          </cell>
          <cell r="F31576">
            <v>8.0000000000000002E-3</v>
          </cell>
          <cell r="G31576">
            <v>2</v>
          </cell>
          <cell r="H31576">
            <v>24.5</v>
          </cell>
          <cell r="I31576">
            <v>30.37</v>
          </cell>
          <cell r="J31576">
            <v>33.75</v>
          </cell>
          <cell r="K31576">
            <v>35.75</v>
          </cell>
          <cell r="L31576">
            <v>37.339999999999996</v>
          </cell>
          <cell r="M31576">
            <v>39.07</v>
          </cell>
          <cell r="N31576">
            <v>55.949999999999996</v>
          </cell>
          <cell r="O31576">
            <v>60.04</v>
          </cell>
          <cell r="P31576">
            <v>63.919999999999995</v>
          </cell>
          <cell r="Q31576">
            <v>66.320000000000007</v>
          </cell>
          <cell r="R31576">
            <v>68.09</v>
          </cell>
          <cell r="S31576">
            <v>3.26</v>
          </cell>
        </row>
        <row r="31577">
          <cell r="A31577">
            <v>80045030</v>
          </cell>
          <cell r="B31577">
            <v>80045030</v>
          </cell>
          <cell r="C31577">
            <v>224691</v>
          </cell>
          <cell r="D31577" t="str">
            <v>PR</v>
          </cell>
          <cell r="E31577" t="str">
            <v>Capital</v>
          </cell>
          <cell r="F31577">
            <v>8.0000000000000002E-3</v>
          </cell>
          <cell r="G31577">
            <v>1</v>
          </cell>
          <cell r="H31577">
            <v>15.97</v>
          </cell>
          <cell r="I31577">
            <v>19.75</v>
          </cell>
          <cell r="J31577">
            <v>26.270000000000003</v>
          </cell>
          <cell r="K31577">
            <v>29.200000000000003</v>
          </cell>
          <cell r="L31577">
            <v>33.059999999999995</v>
          </cell>
          <cell r="M31577">
            <v>37.879999999999995</v>
          </cell>
          <cell r="N31577">
            <v>64.900000000000006</v>
          </cell>
          <cell r="O31577">
            <v>65.02000000000001</v>
          </cell>
          <cell r="P31577">
            <v>86.42</v>
          </cell>
          <cell r="Q31577">
            <v>86.570000000000007</v>
          </cell>
          <cell r="R31577">
            <v>86.72</v>
          </cell>
          <cell r="S31577">
            <v>12.72</v>
          </cell>
        </row>
        <row r="31578">
          <cell r="A31578">
            <v>80045031</v>
          </cell>
          <cell r="B31578">
            <v>80045039</v>
          </cell>
          <cell r="C31578">
            <v>224693</v>
          </cell>
          <cell r="D31578" t="str">
            <v>PR</v>
          </cell>
          <cell r="E31578" t="str">
            <v>Capital</v>
          </cell>
          <cell r="F31578">
            <v>8.0000000000000002E-3</v>
          </cell>
          <cell r="G31578">
            <v>2</v>
          </cell>
          <cell r="H31578">
            <v>24.5</v>
          </cell>
          <cell r="I31578">
            <v>30.37</v>
          </cell>
          <cell r="J31578">
            <v>33.75</v>
          </cell>
          <cell r="K31578">
            <v>35.75</v>
          </cell>
          <cell r="L31578">
            <v>37.339999999999996</v>
          </cell>
          <cell r="M31578">
            <v>39.07</v>
          </cell>
          <cell r="N31578">
            <v>55.949999999999996</v>
          </cell>
          <cell r="O31578">
            <v>60.04</v>
          </cell>
          <cell r="P31578">
            <v>63.919999999999995</v>
          </cell>
          <cell r="Q31578">
            <v>66.320000000000007</v>
          </cell>
          <cell r="R31578">
            <v>68.09</v>
          </cell>
          <cell r="S31578">
            <v>3.26</v>
          </cell>
        </row>
        <row r="31579">
          <cell r="A31579">
            <v>80045040</v>
          </cell>
          <cell r="B31579">
            <v>80045040</v>
          </cell>
          <cell r="C31579">
            <v>224694</v>
          </cell>
          <cell r="D31579" t="str">
            <v>PR</v>
          </cell>
          <cell r="E31579" t="str">
            <v>Capital</v>
          </cell>
          <cell r="F31579">
            <v>8.0000000000000002E-3</v>
          </cell>
          <cell r="G31579">
            <v>1</v>
          </cell>
          <cell r="H31579">
            <v>15.97</v>
          </cell>
          <cell r="I31579">
            <v>19.75</v>
          </cell>
          <cell r="J31579">
            <v>26.270000000000003</v>
          </cell>
          <cell r="K31579">
            <v>29.200000000000003</v>
          </cell>
          <cell r="L31579">
            <v>33.059999999999995</v>
          </cell>
          <cell r="M31579">
            <v>37.879999999999995</v>
          </cell>
          <cell r="N31579">
            <v>64.900000000000006</v>
          </cell>
          <cell r="O31579">
            <v>65.02000000000001</v>
          </cell>
          <cell r="P31579">
            <v>86.42</v>
          </cell>
          <cell r="Q31579">
            <v>86.570000000000007</v>
          </cell>
          <cell r="R31579">
            <v>86.72</v>
          </cell>
          <cell r="S31579">
            <v>12.72</v>
          </cell>
        </row>
        <row r="31580">
          <cell r="A31580">
            <v>80045041</v>
          </cell>
          <cell r="B31580">
            <v>80045049</v>
          </cell>
          <cell r="C31580">
            <v>224696</v>
          </cell>
          <cell r="D31580" t="str">
            <v>PR</v>
          </cell>
          <cell r="E31580" t="str">
            <v>Capital</v>
          </cell>
          <cell r="F31580">
            <v>8.0000000000000002E-3</v>
          </cell>
          <cell r="G31580">
            <v>2</v>
          </cell>
          <cell r="H31580">
            <v>24.5</v>
          </cell>
          <cell r="I31580">
            <v>30.37</v>
          </cell>
          <cell r="J31580">
            <v>33.75</v>
          </cell>
          <cell r="K31580">
            <v>35.75</v>
          </cell>
          <cell r="L31580">
            <v>37.339999999999996</v>
          </cell>
          <cell r="M31580">
            <v>39.07</v>
          </cell>
          <cell r="N31580">
            <v>55.949999999999996</v>
          </cell>
          <cell r="O31580">
            <v>60.04</v>
          </cell>
          <cell r="P31580">
            <v>63.919999999999995</v>
          </cell>
          <cell r="Q31580">
            <v>66.320000000000007</v>
          </cell>
          <cell r="R31580">
            <v>68.09</v>
          </cell>
          <cell r="S31580">
            <v>3.26</v>
          </cell>
        </row>
        <row r="31581">
          <cell r="A31581">
            <v>80045050</v>
          </cell>
          <cell r="B31581">
            <v>80045050</v>
          </cell>
          <cell r="C31581">
            <v>224697</v>
          </cell>
          <cell r="D31581" t="str">
            <v>PR</v>
          </cell>
          <cell r="E31581" t="str">
            <v>Capital</v>
          </cell>
          <cell r="F31581">
            <v>8.0000000000000002E-3</v>
          </cell>
          <cell r="G31581">
            <v>1</v>
          </cell>
          <cell r="H31581">
            <v>15.97</v>
          </cell>
          <cell r="I31581">
            <v>19.75</v>
          </cell>
          <cell r="J31581">
            <v>26.270000000000003</v>
          </cell>
          <cell r="K31581">
            <v>29.200000000000003</v>
          </cell>
          <cell r="L31581">
            <v>33.059999999999995</v>
          </cell>
          <cell r="M31581">
            <v>37.879999999999995</v>
          </cell>
          <cell r="N31581">
            <v>64.900000000000006</v>
          </cell>
          <cell r="O31581">
            <v>65.02000000000001</v>
          </cell>
          <cell r="P31581">
            <v>86.42</v>
          </cell>
          <cell r="Q31581">
            <v>86.570000000000007</v>
          </cell>
          <cell r="R31581">
            <v>86.72</v>
          </cell>
          <cell r="S31581">
            <v>12.72</v>
          </cell>
        </row>
        <row r="31582">
          <cell r="A31582">
            <v>80045051</v>
          </cell>
          <cell r="B31582">
            <v>80045059</v>
          </cell>
          <cell r="C31582">
            <v>224699</v>
          </cell>
          <cell r="D31582" t="str">
            <v>PR</v>
          </cell>
          <cell r="E31582" t="str">
            <v>Capital</v>
          </cell>
          <cell r="F31582">
            <v>8.0000000000000002E-3</v>
          </cell>
          <cell r="G31582">
            <v>2</v>
          </cell>
          <cell r="H31582">
            <v>24.5</v>
          </cell>
          <cell r="I31582">
            <v>30.37</v>
          </cell>
          <cell r="J31582">
            <v>33.75</v>
          </cell>
          <cell r="K31582">
            <v>35.75</v>
          </cell>
          <cell r="L31582">
            <v>37.339999999999996</v>
          </cell>
          <cell r="M31582">
            <v>39.07</v>
          </cell>
          <cell r="N31582">
            <v>55.949999999999996</v>
          </cell>
          <cell r="O31582">
            <v>60.04</v>
          </cell>
          <cell r="P31582">
            <v>63.919999999999995</v>
          </cell>
          <cell r="Q31582">
            <v>66.320000000000007</v>
          </cell>
          <cell r="R31582">
            <v>68.09</v>
          </cell>
          <cell r="S31582">
            <v>3.26</v>
          </cell>
        </row>
        <row r="31583">
          <cell r="A31583">
            <v>80045060</v>
          </cell>
          <cell r="B31583">
            <v>80045060</v>
          </cell>
          <cell r="C31583">
            <v>224700</v>
          </cell>
          <cell r="D31583" t="str">
            <v>PR</v>
          </cell>
          <cell r="E31583" t="str">
            <v>Capital</v>
          </cell>
          <cell r="F31583">
            <v>8.0000000000000002E-3</v>
          </cell>
          <cell r="G31583">
            <v>1</v>
          </cell>
          <cell r="H31583">
            <v>15.97</v>
          </cell>
          <cell r="I31583">
            <v>19.75</v>
          </cell>
          <cell r="J31583">
            <v>26.270000000000003</v>
          </cell>
          <cell r="K31583">
            <v>29.200000000000003</v>
          </cell>
          <cell r="L31583">
            <v>33.059999999999995</v>
          </cell>
          <cell r="M31583">
            <v>37.879999999999995</v>
          </cell>
          <cell r="N31583">
            <v>64.900000000000006</v>
          </cell>
          <cell r="O31583">
            <v>65.02000000000001</v>
          </cell>
          <cell r="P31583">
            <v>86.42</v>
          </cell>
          <cell r="Q31583">
            <v>86.570000000000007</v>
          </cell>
          <cell r="R31583">
            <v>86.72</v>
          </cell>
          <cell r="S31583">
            <v>12.72</v>
          </cell>
        </row>
        <row r="31584">
          <cell r="A31584">
            <v>80045061</v>
          </cell>
          <cell r="B31584">
            <v>80045069</v>
          </cell>
          <cell r="C31584">
            <v>224702</v>
          </cell>
          <cell r="D31584" t="str">
            <v>PR</v>
          </cell>
          <cell r="E31584" t="str">
            <v>Capital</v>
          </cell>
          <cell r="F31584">
            <v>8.0000000000000002E-3</v>
          </cell>
          <cell r="G31584">
            <v>2</v>
          </cell>
          <cell r="H31584">
            <v>24.5</v>
          </cell>
          <cell r="I31584">
            <v>30.37</v>
          </cell>
          <cell r="J31584">
            <v>33.75</v>
          </cell>
          <cell r="K31584">
            <v>35.75</v>
          </cell>
          <cell r="L31584">
            <v>37.339999999999996</v>
          </cell>
          <cell r="M31584">
            <v>39.07</v>
          </cell>
          <cell r="N31584">
            <v>55.949999999999996</v>
          </cell>
          <cell r="O31584">
            <v>60.04</v>
          </cell>
          <cell r="P31584">
            <v>63.919999999999995</v>
          </cell>
          <cell r="Q31584">
            <v>66.320000000000007</v>
          </cell>
          <cell r="R31584">
            <v>68.09</v>
          </cell>
          <cell r="S31584">
            <v>3.26</v>
          </cell>
        </row>
        <row r="31585">
          <cell r="A31585">
            <v>80045070</v>
          </cell>
          <cell r="B31585">
            <v>80045070</v>
          </cell>
          <cell r="C31585">
            <v>224703</v>
          </cell>
          <cell r="D31585" t="str">
            <v>PR</v>
          </cell>
          <cell r="E31585" t="str">
            <v>Capital</v>
          </cell>
          <cell r="F31585">
            <v>8.0000000000000002E-3</v>
          </cell>
          <cell r="G31585">
            <v>1</v>
          </cell>
          <cell r="H31585">
            <v>15.97</v>
          </cell>
          <cell r="I31585">
            <v>19.75</v>
          </cell>
          <cell r="J31585">
            <v>26.270000000000003</v>
          </cell>
          <cell r="K31585">
            <v>29.200000000000003</v>
          </cell>
          <cell r="L31585">
            <v>33.059999999999995</v>
          </cell>
          <cell r="M31585">
            <v>37.879999999999995</v>
          </cell>
          <cell r="N31585">
            <v>64.900000000000006</v>
          </cell>
          <cell r="O31585">
            <v>65.02000000000001</v>
          </cell>
          <cell r="P31585">
            <v>86.42</v>
          </cell>
          <cell r="Q31585">
            <v>86.570000000000007</v>
          </cell>
          <cell r="R31585">
            <v>86.72</v>
          </cell>
          <cell r="S31585">
            <v>12.72</v>
          </cell>
        </row>
        <row r="31586">
          <cell r="A31586">
            <v>80045071</v>
          </cell>
          <cell r="B31586">
            <v>80045079</v>
          </cell>
          <cell r="C31586">
            <v>224705</v>
          </cell>
          <cell r="D31586" t="str">
            <v>PR</v>
          </cell>
          <cell r="E31586" t="str">
            <v>Capital</v>
          </cell>
          <cell r="F31586">
            <v>8.0000000000000002E-3</v>
          </cell>
          <cell r="G31586">
            <v>2</v>
          </cell>
          <cell r="H31586">
            <v>24.5</v>
          </cell>
          <cell r="I31586">
            <v>30.37</v>
          </cell>
          <cell r="J31586">
            <v>33.75</v>
          </cell>
          <cell r="K31586">
            <v>35.75</v>
          </cell>
          <cell r="L31586">
            <v>37.339999999999996</v>
          </cell>
          <cell r="M31586">
            <v>39.07</v>
          </cell>
          <cell r="N31586">
            <v>55.949999999999996</v>
          </cell>
          <cell r="O31586">
            <v>60.04</v>
          </cell>
          <cell r="P31586">
            <v>63.919999999999995</v>
          </cell>
          <cell r="Q31586">
            <v>66.320000000000007</v>
          </cell>
          <cell r="R31586">
            <v>68.09</v>
          </cell>
          <cell r="S31586">
            <v>3.26</v>
          </cell>
        </row>
        <row r="31587">
          <cell r="A31587">
            <v>80045080</v>
          </cell>
          <cell r="B31587">
            <v>80045080</v>
          </cell>
          <cell r="C31587">
            <v>224706</v>
          </cell>
          <cell r="D31587" t="str">
            <v>PR</v>
          </cell>
          <cell r="E31587" t="str">
            <v>Capital</v>
          </cell>
          <cell r="F31587">
            <v>8.0000000000000002E-3</v>
          </cell>
          <cell r="G31587">
            <v>1</v>
          </cell>
          <cell r="H31587">
            <v>15.97</v>
          </cell>
          <cell r="I31587">
            <v>19.75</v>
          </cell>
          <cell r="J31587">
            <v>26.270000000000003</v>
          </cell>
          <cell r="K31587">
            <v>29.200000000000003</v>
          </cell>
          <cell r="L31587">
            <v>33.059999999999995</v>
          </cell>
          <cell r="M31587">
            <v>37.879999999999995</v>
          </cell>
          <cell r="N31587">
            <v>64.900000000000006</v>
          </cell>
          <cell r="O31587">
            <v>65.02000000000001</v>
          </cell>
          <cell r="P31587">
            <v>86.42</v>
          </cell>
          <cell r="Q31587">
            <v>86.570000000000007</v>
          </cell>
          <cell r="R31587">
            <v>86.72</v>
          </cell>
          <cell r="S31587">
            <v>12.72</v>
          </cell>
        </row>
        <row r="31588">
          <cell r="A31588">
            <v>80045081</v>
          </cell>
          <cell r="B31588">
            <v>80045089</v>
          </cell>
          <cell r="C31588">
            <v>224708</v>
          </cell>
          <cell r="D31588" t="str">
            <v>PR</v>
          </cell>
          <cell r="E31588" t="str">
            <v>Capital</v>
          </cell>
          <cell r="F31588">
            <v>8.0000000000000002E-3</v>
          </cell>
          <cell r="G31588">
            <v>2</v>
          </cell>
          <cell r="H31588">
            <v>24.5</v>
          </cell>
          <cell r="I31588">
            <v>30.37</v>
          </cell>
          <cell r="J31588">
            <v>33.75</v>
          </cell>
          <cell r="K31588">
            <v>35.75</v>
          </cell>
          <cell r="L31588">
            <v>37.339999999999996</v>
          </cell>
          <cell r="M31588">
            <v>39.07</v>
          </cell>
          <cell r="N31588">
            <v>55.949999999999996</v>
          </cell>
          <cell r="O31588">
            <v>60.04</v>
          </cell>
          <cell r="P31588">
            <v>63.919999999999995</v>
          </cell>
          <cell r="Q31588">
            <v>66.320000000000007</v>
          </cell>
          <cell r="R31588">
            <v>68.09</v>
          </cell>
          <cell r="S31588">
            <v>3.26</v>
          </cell>
        </row>
        <row r="31589">
          <cell r="A31589">
            <v>80045090</v>
          </cell>
          <cell r="B31589">
            <v>80045090</v>
          </cell>
          <cell r="C31589">
            <v>224709</v>
          </cell>
          <cell r="D31589" t="str">
            <v>PR</v>
          </cell>
          <cell r="E31589" t="str">
            <v>Capital</v>
          </cell>
          <cell r="F31589">
            <v>8.0000000000000002E-3</v>
          </cell>
          <cell r="G31589">
            <v>1</v>
          </cell>
          <cell r="H31589">
            <v>15.97</v>
          </cell>
          <cell r="I31589">
            <v>19.75</v>
          </cell>
          <cell r="J31589">
            <v>26.270000000000003</v>
          </cell>
          <cell r="K31589">
            <v>29.200000000000003</v>
          </cell>
          <cell r="L31589">
            <v>33.059999999999995</v>
          </cell>
          <cell r="M31589">
            <v>37.879999999999995</v>
          </cell>
          <cell r="N31589">
            <v>64.900000000000006</v>
          </cell>
          <cell r="O31589">
            <v>65.02000000000001</v>
          </cell>
          <cell r="P31589">
            <v>86.42</v>
          </cell>
          <cell r="Q31589">
            <v>86.570000000000007</v>
          </cell>
          <cell r="R31589">
            <v>86.72</v>
          </cell>
          <cell r="S31589">
            <v>12.72</v>
          </cell>
        </row>
        <row r="31590">
          <cell r="A31590">
            <v>80045091</v>
          </cell>
          <cell r="B31590">
            <v>80045099</v>
          </cell>
          <cell r="C31590">
            <v>224711</v>
          </cell>
          <cell r="D31590" t="str">
            <v>PR</v>
          </cell>
          <cell r="E31590" t="str">
            <v>Capital</v>
          </cell>
          <cell r="F31590">
            <v>8.0000000000000002E-3</v>
          </cell>
          <cell r="G31590">
            <v>2</v>
          </cell>
          <cell r="H31590">
            <v>24.5</v>
          </cell>
          <cell r="I31590">
            <v>30.37</v>
          </cell>
          <cell r="J31590">
            <v>33.75</v>
          </cell>
          <cell r="K31590">
            <v>35.75</v>
          </cell>
          <cell r="L31590">
            <v>37.339999999999996</v>
          </cell>
          <cell r="M31590">
            <v>39.07</v>
          </cell>
          <cell r="N31590">
            <v>55.949999999999996</v>
          </cell>
          <cell r="O31590">
            <v>60.04</v>
          </cell>
          <cell r="P31590">
            <v>63.919999999999995</v>
          </cell>
          <cell r="Q31590">
            <v>66.320000000000007</v>
          </cell>
          <cell r="R31590">
            <v>68.09</v>
          </cell>
          <cell r="S31590">
            <v>3.26</v>
          </cell>
        </row>
        <row r="31591">
          <cell r="A31591">
            <v>80045100</v>
          </cell>
          <cell r="B31591">
            <v>80045100</v>
          </cell>
          <cell r="C31591">
            <v>224712</v>
          </cell>
          <cell r="D31591" t="str">
            <v>PR</v>
          </cell>
          <cell r="E31591" t="str">
            <v>Capital</v>
          </cell>
          <cell r="F31591">
            <v>8.0000000000000002E-3</v>
          </cell>
          <cell r="G31591">
            <v>1</v>
          </cell>
          <cell r="H31591">
            <v>15.97</v>
          </cell>
          <cell r="I31591">
            <v>19.75</v>
          </cell>
          <cell r="J31591">
            <v>26.270000000000003</v>
          </cell>
          <cell r="K31591">
            <v>29.200000000000003</v>
          </cell>
          <cell r="L31591">
            <v>33.059999999999995</v>
          </cell>
          <cell r="M31591">
            <v>37.879999999999995</v>
          </cell>
          <cell r="N31591">
            <v>64.900000000000006</v>
          </cell>
          <cell r="O31591">
            <v>65.02000000000001</v>
          </cell>
          <cell r="P31591">
            <v>86.42</v>
          </cell>
          <cell r="Q31591">
            <v>86.570000000000007</v>
          </cell>
          <cell r="R31591">
            <v>86.72</v>
          </cell>
          <cell r="S31591">
            <v>12.72</v>
          </cell>
        </row>
        <row r="31592">
          <cell r="A31592">
            <v>80045101</v>
          </cell>
          <cell r="B31592">
            <v>80045104</v>
          </cell>
          <cell r="C31592">
            <v>224714</v>
          </cell>
          <cell r="D31592" t="str">
            <v>PR</v>
          </cell>
          <cell r="E31592" t="str">
            <v>Capital</v>
          </cell>
          <cell r="F31592">
            <v>8.0000000000000002E-3</v>
          </cell>
          <cell r="G31592">
            <v>2</v>
          </cell>
          <cell r="H31592">
            <v>24.5</v>
          </cell>
          <cell r="I31592">
            <v>30.37</v>
          </cell>
          <cell r="J31592">
            <v>33.75</v>
          </cell>
          <cell r="K31592">
            <v>35.75</v>
          </cell>
          <cell r="L31592">
            <v>37.339999999999996</v>
          </cell>
          <cell r="M31592">
            <v>39.07</v>
          </cell>
          <cell r="N31592">
            <v>55.949999999999996</v>
          </cell>
          <cell r="O31592">
            <v>60.04</v>
          </cell>
          <cell r="P31592">
            <v>63.919999999999995</v>
          </cell>
          <cell r="Q31592">
            <v>66.320000000000007</v>
          </cell>
          <cell r="R31592">
            <v>68.09</v>
          </cell>
          <cell r="S31592">
            <v>3.26</v>
          </cell>
        </row>
        <row r="31593">
          <cell r="A31593">
            <v>80045105</v>
          </cell>
          <cell r="B31593">
            <v>80045105</v>
          </cell>
          <cell r="C31593">
            <v>224715</v>
          </cell>
          <cell r="D31593" t="str">
            <v>PR</v>
          </cell>
          <cell r="E31593" t="str">
            <v>Capital</v>
          </cell>
          <cell r="F31593">
            <v>8.0000000000000002E-3</v>
          </cell>
          <cell r="G31593">
            <v>1</v>
          </cell>
          <cell r="H31593">
            <v>15.97</v>
          </cell>
          <cell r="I31593">
            <v>19.75</v>
          </cell>
          <cell r="J31593">
            <v>26.270000000000003</v>
          </cell>
          <cell r="K31593">
            <v>29.200000000000003</v>
          </cell>
          <cell r="L31593">
            <v>33.059999999999995</v>
          </cell>
          <cell r="M31593">
            <v>37.879999999999995</v>
          </cell>
          <cell r="N31593">
            <v>64.900000000000006</v>
          </cell>
          <cell r="O31593">
            <v>65.02000000000001</v>
          </cell>
          <cell r="P31593">
            <v>86.42</v>
          </cell>
          <cell r="Q31593">
            <v>86.570000000000007</v>
          </cell>
          <cell r="R31593">
            <v>86.72</v>
          </cell>
          <cell r="S31593">
            <v>12.72</v>
          </cell>
        </row>
        <row r="31594">
          <cell r="A31594">
            <v>80045106</v>
          </cell>
          <cell r="B31594">
            <v>80045109</v>
          </cell>
          <cell r="C31594">
            <v>224717</v>
          </cell>
          <cell r="D31594" t="str">
            <v>PR</v>
          </cell>
          <cell r="E31594" t="str">
            <v>Capital</v>
          </cell>
          <cell r="F31594">
            <v>8.0000000000000002E-3</v>
          </cell>
          <cell r="G31594">
            <v>2</v>
          </cell>
          <cell r="H31594">
            <v>24.5</v>
          </cell>
          <cell r="I31594">
            <v>30.37</v>
          </cell>
          <cell r="J31594">
            <v>33.75</v>
          </cell>
          <cell r="K31594">
            <v>35.75</v>
          </cell>
          <cell r="L31594">
            <v>37.339999999999996</v>
          </cell>
          <cell r="M31594">
            <v>39.07</v>
          </cell>
          <cell r="N31594">
            <v>55.949999999999996</v>
          </cell>
          <cell r="O31594">
            <v>60.04</v>
          </cell>
          <cell r="P31594">
            <v>63.919999999999995</v>
          </cell>
          <cell r="Q31594">
            <v>66.320000000000007</v>
          </cell>
          <cell r="R31594">
            <v>68.09</v>
          </cell>
          <cell r="S31594">
            <v>3.26</v>
          </cell>
        </row>
        <row r="31595">
          <cell r="A31595">
            <v>80045110</v>
          </cell>
          <cell r="B31595">
            <v>80045110</v>
          </cell>
          <cell r="C31595">
            <v>224718</v>
          </cell>
          <cell r="D31595" t="str">
            <v>PR</v>
          </cell>
          <cell r="E31595" t="str">
            <v>Capital</v>
          </cell>
          <cell r="F31595">
            <v>8.0000000000000002E-3</v>
          </cell>
          <cell r="G31595">
            <v>1</v>
          </cell>
          <cell r="H31595">
            <v>15.97</v>
          </cell>
          <cell r="I31595">
            <v>19.75</v>
          </cell>
          <cell r="J31595">
            <v>26.270000000000003</v>
          </cell>
          <cell r="K31595">
            <v>29.200000000000003</v>
          </cell>
          <cell r="L31595">
            <v>33.059999999999995</v>
          </cell>
          <cell r="M31595">
            <v>37.879999999999995</v>
          </cell>
          <cell r="N31595">
            <v>64.900000000000006</v>
          </cell>
          <cell r="O31595">
            <v>65.02000000000001</v>
          </cell>
          <cell r="P31595">
            <v>86.42</v>
          </cell>
          <cell r="Q31595">
            <v>86.570000000000007</v>
          </cell>
          <cell r="R31595">
            <v>86.72</v>
          </cell>
          <cell r="S31595">
            <v>12.72</v>
          </cell>
        </row>
        <row r="31596">
          <cell r="A31596">
            <v>80045111</v>
          </cell>
          <cell r="B31596">
            <v>80045114</v>
          </cell>
          <cell r="C31596">
            <v>224720</v>
          </cell>
          <cell r="D31596" t="str">
            <v>PR</v>
          </cell>
          <cell r="E31596" t="str">
            <v>Capital</v>
          </cell>
          <cell r="F31596">
            <v>8.0000000000000002E-3</v>
          </cell>
          <cell r="G31596">
            <v>2</v>
          </cell>
          <cell r="H31596">
            <v>24.5</v>
          </cell>
          <cell r="I31596">
            <v>30.37</v>
          </cell>
          <cell r="J31596">
            <v>33.75</v>
          </cell>
          <cell r="K31596">
            <v>35.75</v>
          </cell>
          <cell r="L31596">
            <v>37.339999999999996</v>
          </cell>
          <cell r="M31596">
            <v>39.07</v>
          </cell>
          <cell r="N31596">
            <v>55.949999999999996</v>
          </cell>
          <cell r="O31596">
            <v>60.04</v>
          </cell>
          <cell r="P31596">
            <v>63.919999999999995</v>
          </cell>
          <cell r="Q31596">
            <v>66.320000000000007</v>
          </cell>
          <cell r="R31596">
            <v>68.09</v>
          </cell>
          <cell r="S31596">
            <v>3.26</v>
          </cell>
        </row>
        <row r="31597">
          <cell r="A31597">
            <v>80045115</v>
          </cell>
          <cell r="B31597">
            <v>80045115</v>
          </cell>
          <cell r="C31597">
            <v>224721</v>
          </cell>
          <cell r="D31597" t="str">
            <v>PR</v>
          </cell>
          <cell r="E31597" t="str">
            <v>Capital</v>
          </cell>
          <cell r="F31597">
            <v>8.0000000000000002E-3</v>
          </cell>
          <cell r="G31597">
            <v>1</v>
          </cell>
          <cell r="H31597">
            <v>15.97</v>
          </cell>
          <cell r="I31597">
            <v>19.75</v>
          </cell>
          <cell r="J31597">
            <v>26.270000000000003</v>
          </cell>
          <cell r="K31597">
            <v>29.200000000000003</v>
          </cell>
          <cell r="L31597">
            <v>33.059999999999995</v>
          </cell>
          <cell r="M31597">
            <v>37.879999999999995</v>
          </cell>
          <cell r="N31597">
            <v>64.900000000000006</v>
          </cell>
          <cell r="O31597">
            <v>65.02000000000001</v>
          </cell>
          <cell r="P31597">
            <v>86.42</v>
          </cell>
          <cell r="Q31597">
            <v>86.570000000000007</v>
          </cell>
          <cell r="R31597">
            <v>86.72</v>
          </cell>
          <cell r="S31597">
            <v>12.72</v>
          </cell>
        </row>
        <row r="31598">
          <cell r="A31598">
            <v>80045116</v>
          </cell>
          <cell r="B31598">
            <v>80045119</v>
          </cell>
          <cell r="C31598">
            <v>224723</v>
          </cell>
          <cell r="D31598" t="str">
            <v>PR</v>
          </cell>
          <cell r="E31598" t="str">
            <v>Capital</v>
          </cell>
          <cell r="F31598">
            <v>8.0000000000000002E-3</v>
          </cell>
          <cell r="G31598">
            <v>2</v>
          </cell>
          <cell r="H31598">
            <v>24.5</v>
          </cell>
          <cell r="I31598">
            <v>30.37</v>
          </cell>
          <cell r="J31598">
            <v>33.75</v>
          </cell>
          <cell r="K31598">
            <v>35.75</v>
          </cell>
          <cell r="L31598">
            <v>37.339999999999996</v>
          </cell>
          <cell r="M31598">
            <v>39.07</v>
          </cell>
          <cell r="N31598">
            <v>55.949999999999996</v>
          </cell>
          <cell r="O31598">
            <v>60.04</v>
          </cell>
          <cell r="P31598">
            <v>63.919999999999995</v>
          </cell>
          <cell r="Q31598">
            <v>66.320000000000007</v>
          </cell>
          <cell r="R31598">
            <v>68.09</v>
          </cell>
          <cell r="S31598">
            <v>3.26</v>
          </cell>
        </row>
        <row r="31599">
          <cell r="A31599">
            <v>80045120</v>
          </cell>
          <cell r="B31599">
            <v>80045120</v>
          </cell>
          <cell r="C31599">
            <v>224724</v>
          </cell>
          <cell r="D31599" t="str">
            <v>PR</v>
          </cell>
          <cell r="E31599" t="str">
            <v>Capital</v>
          </cell>
          <cell r="F31599">
            <v>8.0000000000000002E-3</v>
          </cell>
          <cell r="G31599">
            <v>1</v>
          </cell>
          <cell r="H31599">
            <v>15.97</v>
          </cell>
          <cell r="I31599">
            <v>19.75</v>
          </cell>
          <cell r="J31599">
            <v>26.270000000000003</v>
          </cell>
          <cell r="K31599">
            <v>29.200000000000003</v>
          </cell>
          <cell r="L31599">
            <v>33.059999999999995</v>
          </cell>
          <cell r="M31599">
            <v>37.879999999999995</v>
          </cell>
          <cell r="N31599">
            <v>64.900000000000006</v>
          </cell>
          <cell r="O31599">
            <v>65.02000000000001</v>
          </cell>
          <cell r="P31599">
            <v>86.42</v>
          </cell>
          <cell r="Q31599">
            <v>86.570000000000007</v>
          </cell>
          <cell r="R31599">
            <v>86.72</v>
          </cell>
          <cell r="S31599">
            <v>12.72</v>
          </cell>
        </row>
        <row r="31600">
          <cell r="A31600">
            <v>80045121</v>
          </cell>
          <cell r="B31600">
            <v>80045124</v>
          </cell>
          <cell r="C31600">
            <v>224726</v>
          </cell>
          <cell r="D31600" t="str">
            <v>PR</v>
          </cell>
          <cell r="E31600" t="str">
            <v>Capital</v>
          </cell>
          <cell r="F31600">
            <v>8.0000000000000002E-3</v>
          </cell>
          <cell r="G31600">
            <v>2</v>
          </cell>
          <cell r="H31600">
            <v>24.5</v>
          </cell>
          <cell r="I31600">
            <v>30.37</v>
          </cell>
          <cell r="J31600">
            <v>33.75</v>
          </cell>
          <cell r="K31600">
            <v>35.75</v>
          </cell>
          <cell r="L31600">
            <v>37.339999999999996</v>
          </cell>
          <cell r="M31600">
            <v>39.07</v>
          </cell>
          <cell r="N31600">
            <v>55.949999999999996</v>
          </cell>
          <cell r="O31600">
            <v>60.04</v>
          </cell>
          <cell r="P31600">
            <v>63.919999999999995</v>
          </cell>
          <cell r="Q31600">
            <v>66.320000000000007</v>
          </cell>
          <cell r="R31600">
            <v>68.09</v>
          </cell>
          <cell r="S31600">
            <v>3.26</v>
          </cell>
        </row>
        <row r="31601">
          <cell r="A31601">
            <v>80045125</v>
          </cell>
          <cell r="B31601">
            <v>80045125</v>
          </cell>
          <cell r="C31601">
            <v>224727</v>
          </cell>
          <cell r="D31601" t="str">
            <v>PR</v>
          </cell>
          <cell r="E31601" t="str">
            <v>Capital</v>
          </cell>
          <cell r="F31601">
            <v>8.0000000000000002E-3</v>
          </cell>
          <cell r="G31601">
            <v>1</v>
          </cell>
          <cell r="H31601">
            <v>15.97</v>
          </cell>
          <cell r="I31601">
            <v>19.75</v>
          </cell>
          <cell r="J31601">
            <v>26.270000000000003</v>
          </cell>
          <cell r="K31601">
            <v>29.200000000000003</v>
          </cell>
          <cell r="L31601">
            <v>33.059999999999995</v>
          </cell>
          <cell r="M31601">
            <v>37.879999999999995</v>
          </cell>
          <cell r="N31601">
            <v>64.900000000000006</v>
          </cell>
          <cell r="O31601">
            <v>65.02000000000001</v>
          </cell>
          <cell r="P31601">
            <v>86.42</v>
          </cell>
          <cell r="Q31601">
            <v>86.570000000000007</v>
          </cell>
          <cell r="R31601">
            <v>86.72</v>
          </cell>
          <cell r="S31601">
            <v>12.72</v>
          </cell>
        </row>
        <row r="31602">
          <cell r="A31602">
            <v>80045126</v>
          </cell>
          <cell r="B31602">
            <v>80045129</v>
          </cell>
          <cell r="C31602">
            <v>224729</v>
          </cell>
          <cell r="D31602" t="str">
            <v>PR</v>
          </cell>
          <cell r="E31602" t="str">
            <v>Capital</v>
          </cell>
          <cell r="F31602">
            <v>8.0000000000000002E-3</v>
          </cell>
          <cell r="G31602">
            <v>2</v>
          </cell>
          <cell r="H31602">
            <v>24.5</v>
          </cell>
          <cell r="I31602">
            <v>30.37</v>
          </cell>
          <cell r="J31602">
            <v>33.75</v>
          </cell>
          <cell r="K31602">
            <v>35.75</v>
          </cell>
          <cell r="L31602">
            <v>37.339999999999996</v>
          </cell>
          <cell r="M31602">
            <v>39.07</v>
          </cell>
          <cell r="N31602">
            <v>55.949999999999996</v>
          </cell>
          <cell r="O31602">
            <v>60.04</v>
          </cell>
          <cell r="P31602">
            <v>63.919999999999995</v>
          </cell>
          <cell r="Q31602">
            <v>66.320000000000007</v>
          </cell>
          <cell r="R31602">
            <v>68.09</v>
          </cell>
          <cell r="S31602">
            <v>3.26</v>
          </cell>
        </row>
        <row r="31603">
          <cell r="A31603">
            <v>80045130</v>
          </cell>
          <cell r="B31603">
            <v>80045130</v>
          </cell>
          <cell r="C31603">
            <v>224730</v>
          </cell>
          <cell r="D31603" t="str">
            <v>PR</v>
          </cell>
          <cell r="E31603" t="str">
            <v>Capital</v>
          </cell>
          <cell r="F31603">
            <v>8.0000000000000002E-3</v>
          </cell>
          <cell r="G31603">
            <v>1</v>
          </cell>
          <cell r="H31603">
            <v>15.97</v>
          </cell>
          <cell r="I31603">
            <v>19.75</v>
          </cell>
          <cell r="J31603">
            <v>26.270000000000003</v>
          </cell>
          <cell r="K31603">
            <v>29.200000000000003</v>
          </cell>
          <cell r="L31603">
            <v>33.059999999999995</v>
          </cell>
          <cell r="M31603">
            <v>37.879999999999995</v>
          </cell>
          <cell r="N31603">
            <v>64.900000000000006</v>
          </cell>
          <cell r="O31603">
            <v>65.02000000000001</v>
          </cell>
          <cell r="P31603">
            <v>86.42</v>
          </cell>
          <cell r="Q31603">
            <v>86.570000000000007</v>
          </cell>
          <cell r="R31603">
            <v>86.72</v>
          </cell>
          <cell r="S31603">
            <v>12.72</v>
          </cell>
        </row>
        <row r="31604">
          <cell r="A31604">
            <v>80045131</v>
          </cell>
          <cell r="B31604">
            <v>80045134</v>
          </cell>
          <cell r="C31604">
            <v>224732</v>
          </cell>
          <cell r="D31604" t="str">
            <v>PR</v>
          </cell>
          <cell r="E31604" t="str">
            <v>Capital</v>
          </cell>
          <cell r="F31604">
            <v>8.0000000000000002E-3</v>
          </cell>
          <cell r="G31604">
            <v>2</v>
          </cell>
          <cell r="H31604">
            <v>24.5</v>
          </cell>
          <cell r="I31604">
            <v>30.37</v>
          </cell>
          <cell r="J31604">
            <v>33.75</v>
          </cell>
          <cell r="K31604">
            <v>35.75</v>
          </cell>
          <cell r="L31604">
            <v>37.339999999999996</v>
          </cell>
          <cell r="M31604">
            <v>39.07</v>
          </cell>
          <cell r="N31604">
            <v>55.949999999999996</v>
          </cell>
          <cell r="O31604">
            <v>60.04</v>
          </cell>
          <cell r="P31604">
            <v>63.919999999999995</v>
          </cell>
          <cell r="Q31604">
            <v>66.320000000000007</v>
          </cell>
          <cell r="R31604">
            <v>68.09</v>
          </cell>
          <cell r="S31604">
            <v>3.26</v>
          </cell>
        </row>
        <row r="31605">
          <cell r="A31605">
            <v>80045135</v>
          </cell>
          <cell r="B31605">
            <v>80045135</v>
          </cell>
          <cell r="C31605">
            <v>224733</v>
          </cell>
          <cell r="D31605" t="str">
            <v>PR</v>
          </cell>
          <cell r="E31605" t="str">
            <v>Capital</v>
          </cell>
          <cell r="F31605">
            <v>8.0000000000000002E-3</v>
          </cell>
          <cell r="G31605">
            <v>1</v>
          </cell>
          <cell r="H31605">
            <v>15.97</v>
          </cell>
          <cell r="I31605">
            <v>19.75</v>
          </cell>
          <cell r="J31605">
            <v>26.270000000000003</v>
          </cell>
          <cell r="K31605">
            <v>29.200000000000003</v>
          </cell>
          <cell r="L31605">
            <v>33.059999999999995</v>
          </cell>
          <cell r="M31605">
            <v>37.879999999999995</v>
          </cell>
          <cell r="N31605">
            <v>64.900000000000006</v>
          </cell>
          <cell r="O31605">
            <v>65.02000000000001</v>
          </cell>
          <cell r="P31605">
            <v>86.42</v>
          </cell>
          <cell r="Q31605">
            <v>86.570000000000007</v>
          </cell>
          <cell r="R31605">
            <v>86.72</v>
          </cell>
          <cell r="S31605">
            <v>12.72</v>
          </cell>
        </row>
        <row r="31606">
          <cell r="A31606">
            <v>80045136</v>
          </cell>
          <cell r="B31606">
            <v>80045139</v>
          </cell>
          <cell r="C31606">
            <v>224735</v>
          </cell>
          <cell r="D31606" t="str">
            <v>PR</v>
          </cell>
          <cell r="E31606" t="str">
            <v>Capital</v>
          </cell>
          <cell r="F31606">
            <v>8.0000000000000002E-3</v>
          </cell>
          <cell r="G31606">
            <v>2</v>
          </cell>
          <cell r="H31606">
            <v>24.5</v>
          </cell>
          <cell r="I31606">
            <v>30.37</v>
          </cell>
          <cell r="J31606">
            <v>33.75</v>
          </cell>
          <cell r="K31606">
            <v>35.75</v>
          </cell>
          <cell r="L31606">
            <v>37.339999999999996</v>
          </cell>
          <cell r="M31606">
            <v>39.07</v>
          </cell>
          <cell r="N31606">
            <v>55.949999999999996</v>
          </cell>
          <cell r="O31606">
            <v>60.04</v>
          </cell>
          <cell r="P31606">
            <v>63.919999999999995</v>
          </cell>
          <cell r="Q31606">
            <v>66.320000000000007</v>
          </cell>
          <cell r="R31606">
            <v>68.09</v>
          </cell>
          <cell r="S31606">
            <v>3.26</v>
          </cell>
        </row>
        <row r="31607">
          <cell r="A31607">
            <v>80045140</v>
          </cell>
          <cell r="B31607">
            <v>80045140</v>
          </cell>
          <cell r="C31607">
            <v>224736</v>
          </cell>
          <cell r="D31607" t="str">
            <v>PR</v>
          </cell>
          <cell r="E31607" t="str">
            <v>Capital</v>
          </cell>
          <cell r="F31607">
            <v>8.0000000000000002E-3</v>
          </cell>
          <cell r="G31607">
            <v>1</v>
          </cell>
          <cell r="H31607">
            <v>15.97</v>
          </cell>
          <cell r="I31607">
            <v>19.75</v>
          </cell>
          <cell r="J31607">
            <v>26.270000000000003</v>
          </cell>
          <cell r="K31607">
            <v>29.200000000000003</v>
          </cell>
          <cell r="L31607">
            <v>33.059999999999995</v>
          </cell>
          <cell r="M31607">
            <v>37.879999999999995</v>
          </cell>
          <cell r="N31607">
            <v>64.900000000000006</v>
          </cell>
          <cell r="O31607">
            <v>65.02000000000001</v>
          </cell>
          <cell r="P31607">
            <v>86.42</v>
          </cell>
          <cell r="Q31607">
            <v>86.570000000000007</v>
          </cell>
          <cell r="R31607">
            <v>86.72</v>
          </cell>
          <cell r="S31607">
            <v>12.72</v>
          </cell>
        </row>
        <row r="31608">
          <cell r="A31608">
            <v>80045141</v>
          </cell>
          <cell r="B31608">
            <v>80045144</v>
          </cell>
          <cell r="C31608">
            <v>224738</v>
          </cell>
          <cell r="D31608" t="str">
            <v>PR</v>
          </cell>
          <cell r="E31608" t="str">
            <v>Capital</v>
          </cell>
          <cell r="F31608">
            <v>8.0000000000000002E-3</v>
          </cell>
          <cell r="G31608">
            <v>2</v>
          </cell>
          <cell r="H31608">
            <v>24.5</v>
          </cell>
          <cell r="I31608">
            <v>30.37</v>
          </cell>
          <cell r="J31608">
            <v>33.75</v>
          </cell>
          <cell r="K31608">
            <v>35.75</v>
          </cell>
          <cell r="L31608">
            <v>37.339999999999996</v>
          </cell>
          <cell r="M31608">
            <v>39.07</v>
          </cell>
          <cell r="N31608">
            <v>55.949999999999996</v>
          </cell>
          <cell r="O31608">
            <v>60.04</v>
          </cell>
          <cell r="P31608">
            <v>63.919999999999995</v>
          </cell>
          <cell r="Q31608">
            <v>66.320000000000007</v>
          </cell>
          <cell r="R31608">
            <v>68.09</v>
          </cell>
          <cell r="S31608">
            <v>3.26</v>
          </cell>
        </row>
        <row r="31609">
          <cell r="A31609">
            <v>80045145</v>
          </cell>
          <cell r="B31609">
            <v>80045145</v>
          </cell>
          <cell r="C31609">
            <v>224739</v>
          </cell>
          <cell r="D31609" t="str">
            <v>PR</v>
          </cell>
          <cell r="E31609" t="str">
            <v>Capital</v>
          </cell>
          <cell r="F31609">
            <v>8.0000000000000002E-3</v>
          </cell>
          <cell r="G31609">
            <v>1</v>
          </cell>
          <cell r="H31609">
            <v>15.97</v>
          </cell>
          <cell r="I31609">
            <v>19.75</v>
          </cell>
          <cell r="J31609">
            <v>26.270000000000003</v>
          </cell>
          <cell r="K31609">
            <v>29.200000000000003</v>
          </cell>
          <cell r="L31609">
            <v>33.059999999999995</v>
          </cell>
          <cell r="M31609">
            <v>37.879999999999995</v>
          </cell>
          <cell r="N31609">
            <v>64.900000000000006</v>
          </cell>
          <cell r="O31609">
            <v>65.02000000000001</v>
          </cell>
          <cell r="P31609">
            <v>86.42</v>
          </cell>
          <cell r="Q31609">
            <v>86.570000000000007</v>
          </cell>
          <cell r="R31609">
            <v>86.72</v>
          </cell>
          <cell r="S31609">
            <v>12.72</v>
          </cell>
        </row>
        <row r="31610">
          <cell r="A31610">
            <v>80045146</v>
          </cell>
          <cell r="B31610">
            <v>80045149</v>
          </cell>
          <cell r="C31610">
            <v>224741</v>
          </cell>
          <cell r="D31610" t="str">
            <v>PR</v>
          </cell>
          <cell r="E31610" t="str">
            <v>Capital</v>
          </cell>
          <cell r="F31610">
            <v>8.0000000000000002E-3</v>
          </cell>
          <cell r="G31610">
            <v>2</v>
          </cell>
          <cell r="H31610">
            <v>24.5</v>
          </cell>
          <cell r="I31610">
            <v>30.37</v>
          </cell>
          <cell r="J31610">
            <v>33.75</v>
          </cell>
          <cell r="K31610">
            <v>35.75</v>
          </cell>
          <cell r="L31610">
            <v>37.339999999999996</v>
          </cell>
          <cell r="M31610">
            <v>39.07</v>
          </cell>
          <cell r="N31610">
            <v>55.949999999999996</v>
          </cell>
          <cell r="O31610">
            <v>60.04</v>
          </cell>
          <cell r="P31610">
            <v>63.919999999999995</v>
          </cell>
          <cell r="Q31610">
            <v>66.320000000000007</v>
          </cell>
          <cell r="R31610">
            <v>68.09</v>
          </cell>
          <cell r="S31610">
            <v>3.26</v>
          </cell>
        </row>
        <row r="31611">
          <cell r="A31611">
            <v>80045150</v>
          </cell>
          <cell r="B31611">
            <v>80045150</v>
          </cell>
          <cell r="C31611">
            <v>224742</v>
          </cell>
          <cell r="D31611" t="str">
            <v>PR</v>
          </cell>
          <cell r="E31611" t="str">
            <v>Capital</v>
          </cell>
          <cell r="F31611">
            <v>8.0000000000000002E-3</v>
          </cell>
          <cell r="G31611">
            <v>1</v>
          </cell>
          <cell r="H31611">
            <v>15.97</v>
          </cell>
          <cell r="I31611">
            <v>19.75</v>
          </cell>
          <cell r="J31611">
            <v>26.270000000000003</v>
          </cell>
          <cell r="K31611">
            <v>29.200000000000003</v>
          </cell>
          <cell r="L31611">
            <v>33.059999999999995</v>
          </cell>
          <cell r="M31611">
            <v>37.879999999999995</v>
          </cell>
          <cell r="N31611">
            <v>64.900000000000006</v>
          </cell>
          <cell r="O31611">
            <v>65.02000000000001</v>
          </cell>
          <cell r="P31611">
            <v>86.42</v>
          </cell>
          <cell r="Q31611">
            <v>86.570000000000007</v>
          </cell>
          <cell r="R31611">
            <v>86.72</v>
          </cell>
          <cell r="S31611">
            <v>12.72</v>
          </cell>
        </row>
        <row r="31612">
          <cell r="A31612">
            <v>80045151</v>
          </cell>
          <cell r="B31612">
            <v>80045154</v>
          </cell>
          <cell r="C31612">
            <v>224744</v>
          </cell>
          <cell r="D31612" t="str">
            <v>PR</v>
          </cell>
          <cell r="E31612" t="str">
            <v>Capital</v>
          </cell>
          <cell r="F31612">
            <v>8.0000000000000002E-3</v>
          </cell>
          <cell r="G31612">
            <v>2</v>
          </cell>
          <cell r="H31612">
            <v>24.5</v>
          </cell>
          <cell r="I31612">
            <v>30.37</v>
          </cell>
          <cell r="J31612">
            <v>33.75</v>
          </cell>
          <cell r="K31612">
            <v>35.75</v>
          </cell>
          <cell r="L31612">
            <v>37.339999999999996</v>
          </cell>
          <cell r="M31612">
            <v>39.07</v>
          </cell>
          <cell r="N31612">
            <v>55.949999999999996</v>
          </cell>
          <cell r="O31612">
            <v>60.04</v>
          </cell>
          <cell r="P31612">
            <v>63.919999999999995</v>
          </cell>
          <cell r="Q31612">
            <v>66.320000000000007</v>
          </cell>
          <cell r="R31612">
            <v>68.09</v>
          </cell>
          <cell r="S31612">
            <v>3.26</v>
          </cell>
        </row>
        <row r="31613">
          <cell r="A31613">
            <v>80045155</v>
          </cell>
          <cell r="B31613">
            <v>80045155</v>
          </cell>
          <cell r="C31613">
            <v>224745</v>
          </cell>
          <cell r="D31613" t="str">
            <v>PR</v>
          </cell>
          <cell r="E31613" t="str">
            <v>Capital</v>
          </cell>
          <cell r="F31613">
            <v>8.0000000000000002E-3</v>
          </cell>
          <cell r="G31613">
            <v>1</v>
          </cell>
          <cell r="H31613">
            <v>15.97</v>
          </cell>
          <cell r="I31613">
            <v>19.75</v>
          </cell>
          <cell r="J31613">
            <v>26.270000000000003</v>
          </cell>
          <cell r="K31613">
            <v>29.200000000000003</v>
          </cell>
          <cell r="L31613">
            <v>33.059999999999995</v>
          </cell>
          <cell r="M31613">
            <v>37.879999999999995</v>
          </cell>
          <cell r="N31613">
            <v>64.900000000000006</v>
          </cell>
          <cell r="O31613">
            <v>65.02000000000001</v>
          </cell>
          <cell r="P31613">
            <v>86.42</v>
          </cell>
          <cell r="Q31613">
            <v>86.570000000000007</v>
          </cell>
          <cell r="R31613">
            <v>86.72</v>
          </cell>
          <cell r="S31613">
            <v>12.72</v>
          </cell>
        </row>
        <row r="31614">
          <cell r="A31614">
            <v>80045156</v>
          </cell>
          <cell r="B31614">
            <v>80045159</v>
          </cell>
          <cell r="C31614">
            <v>224747</v>
          </cell>
          <cell r="D31614" t="str">
            <v>PR</v>
          </cell>
          <cell r="E31614" t="str">
            <v>Capital</v>
          </cell>
          <cell r="F31614">
            <v>8.0000000000000002E-3</v>
          </cell>
          <cell r="G31614">
            <v>2</v>
          </cell>
          <cell r="H31614">
            <v>24.5</v>
          </cell>
          <cell r="I31614">
            <v>30.37</v>
          </cell>
          <cell r="J31614">
            <v>33.75</v>
          </cell>
          <cell r="K31614">
            <v>35.75</v>
          </cell>
          <cell r="L31614">
            <v>37.339999999999996</v>
          </cell>
          <cell r="M31614">
            <v>39.07</v>
          </cell>
          <cell r="N31614">
            <v>55.949999999999996</v>
          </cell>
          <cell r="O31614">
            <v>60.04</v>
          </cell>
          <cell r="P31614">
            <v>63.919999999999995</v>
          </cell>
          <cell r="Q31614">
            <v>66.320000000000007</v>
          </cell>
          <cell r="R31614">
            <v>68.09</v>
          </cell>
          <cell r="S31614">
            <v>3.26</v>
          </cell>
        </row>
        <row r="31615">
          <cell r="A31615">
            <v>80045160</v>
          </cell>
          <cell r="B31615">
            <v>80045160</v>
          </cell>
          <cell r="C31615">
            <v>224748</v>
          </cell>
          <cell r="D31615" t="str">
            <v>PR</v>
          </cell>
          <cell r="E31615" t="str">
            <v>Capital</v>
          </cell>
          <cell r="F31615">
            <v>8.0000000000000002E-3</v>
          </cell>
          <cell r="G31615">
            <v>1</v>
          </cell>
          <cell r="H31615">
            <v>15.97</v>
          </cell>
          <cell r="I31615">
            <v>19.75</v>
          </cell>
          <cell r="J31615">
            <v>26.270000000000003</v>
          </cell>
          <cell r="K31615">
            <v>29.200000000000003</v>
          </cell>
          <cell r="L31615">
            <v>33.059999999999995</v>
          </cell>
          <cell r="M31615">
            <v>37.879999999999995</v>
          </cell>
          <cell r="N31615">
            <v>64.900000000000006</v>
          </cell>
          <cell r="O31615">
            <v>65.02000000000001</v>
          </cell>
          <cell r="P31615">
            <v>86.42</v>
          </cell>
          <cell r="Q31615">
            <v>86.570000000000007</v>
          </cell>
          <cell r="R31615">
            <v>86.72</v>
          </cell>
          <cell r="S31615">
            <v>12.72</v>
          </cell>
        </row>
        <row r="31616">
          <cell r="A31616">
            <v>80045161</v>
          </cell>
          <cell r="B31616">
            <v>80045164</v>
          </cell>
          <cell r="C31616">
            <v>224750</v>
          </cell>
          <cell r="D31616" t="str">
            <v>PR</v>
          </cell>
          <cell r="E31616" t="str">
            <v>Capital</v>
          </cell>
          <cell r="F31616">
            <v>8.0000000000000002E-3</v>
          </cell>
          <cell r="G31616">
            <v>2</v>
          </cell>
          <cell r="H31616">
            <v>24.5</v>
          </cell>
          <cell r="I31616">
            <v>30.37</v>
          </cell>
          <cell r="J31616">
            <v>33.75</v>
          </cell>
          <cell r="K31616">
            <v>35.75</v>
          </cell>
          <cell r="L31616">
            <v>37.339999999999996</v>
          </cell>
          <cell r="M31616">
            <v>39.07</v>
          </cell>
          <cell r="N31616">
            <v>55.949999999999996</v>
          </cell>
          <cell r="O31616">
            <v>60.04</v>
          </cell>
          <cell r="P31616">
            <v>63.919999999999995</v>
          </cell>
          <cell r="Q31616">
            <v>66.320000000000007</v>
          </cell>
          <cell r="R31616">
            <v>68.09</v>
          </cell>
          <cell r="S31616">
            <v>3.26</v>
          </cell>
        </row>
        <row r="31617">
          <cell r="A31617">
            <v>80045165</v>
          </cell>
          <cell r="B31617">
            <v>80045165</v>
          </cell>
          <cell r="C31617">
            <v>224751</v>
          </cell>
          <cell r="D31617" t="str">
            <v>PR</v>
          </cell>
          <cell r="E31617" t="str">
            <v>Capital</v>
          </cell>
          <cell r="F31617">
            <v>8.0000000000000002E-3</v>
          </cell>
          <cell r="G31617">
            <v>1</v>
          </cell>
          <cell r="H31617">
            <v>15.97</v>
          </cell>
          <cell r="I31617">
            <v>19.75</v>
          </cell>
          <cell r="J31617">
            <v>26.270000000000003</v>
          </cell>
          <cell r="K31617">
            <v>29.200000000000003</v>
          </cell>
          <cell r="L31617">
            <v>33.059999999999995</v>
          </cell>
          <cell r="M31617">
            <v>37.879999999999995</v>
          </cell>
          <cell r="N31617">
            <v>64.900000000000006</v>
          </cell>
          <cell r="O31617">
            <v>65.02000000000001</v>
          </cell>
          <cell r="P31617">
            <v>86.42</v>
          </cell>
          <cell r="Q31617">
            <v>86.570000000000007</v>
          </cell>
          <cell r="R31617">
            <v>86.72</v>
          </cell>
          <cell r="S31617">
            <v>12.72</v>
          </cell>
        </row>
        <row r="31618">
          <cell r="A31618">
            <v>80045166</v>
          </cell>
          <cell r="B31618">
            <v>80045169</v>
          </cell>
          <cell r="C31618">
            <v>224753</v>
          </cell>
          <cell r="D31618" t="str">
            <v>PR</v>
          </cell>
          <cell r="E31618" t="str">
            <v>Capital</v>
          </cell>
          <cell r="F31618">
            <v>8.0000000000000002E-3</v>
          </cell>
          <cell r="G31618">
            <v>2</v>
          </cell>
          <cell r="H31618">
            <v>24.5</v>
          </cell>
          <cell r="I31618">
            <v>30.37</v>
          </cell>
          <cell r="J31618">
            <v>33.75</v>
          </cell>
          <cell r="K31618">
            <v>35.75</v>
          </cell>
          <cell r="L31618">
            <v>37.339999999999996</v>
          </cell>
          <cell r="M31618">
            <v>39.07</v>
          </cell>
          <cell r="N31618">
            <v>55.949999999999996</v>
          </cell>
          <cell r="O31618">
            <v>60.04</v>
          </cell>
          <cell r="P31618">
            <v>63.919999999999995</v>
          </cell>
          <cell r="Q31618">
            <v>66.320000000000007</v>
          </cell>
          <cell r="R31618">
            <v>68.09</v>
          </cell>
          <cell r="S31618">
            <v>3.26</v>
          </cell>
        </row>
        <row r="31619">
          <cell r="A31619">
            <v>80045170</v>
          </cell>
          <cell r="B31619">
            <v>80045170</v>
          </cell>
          <cell r="C31619">
            <v>224754</v>
          </cell>
          <cell r="D31619" t="str">
            <v>PR</v>
          </cell>
          <cell r="E31619" t="str">
            <v>Capital</v>
          </cell>
          <cell r="F31619">
            <v>8.0000000000000002E-3</v>
          </cell>
          <cell r="G31619">
            <v>1</v>
          </cell>
          <cell r="H31619">
            <v>15.97</v>
          </cell>
          <cell r="I31619">
            <v>19.75</v>
          </cell>
          <cell r="J31619">
            <v>26.270000000000003</v>
          </cell>
          <cell r="K31619">
            <v>29.200000000000003</v>
          </cell>
          <cell r="L31619">
            <v>33.059999999999995</v>
          </cell>
          <cell r="M31619">
            <v>37.879999999999995</v>
          </cell>
          <cell r="N31619">
            <v>64.900000000000006</v>
          </cell>
          <cell r="O31619">
            <v>65.02000000000001</v>
          </cell>
          <cell r="P31619">
            <v>86.42</v>
          </cell>
          <cell r="Q31619">
            <v>86.570000000000007</v>
          </cell>
          <cell r="R31619">
            <v>86.72</v>
          </cell>
          <cell r="S31619">
            <v>12.72</v>
          </cell>
        </row>
        <row r="31620">
          <cell r="A31620">
            <v>80045171</v>
          </cell>
          <cell r="B31620">
            <v>80045174</v>
          </cell>
          <cell r="C31620">
            <v>224756</v>
          </cell>
          <cell r="D31620" t="str">
            <v>PR</v>
          </cell>
          <cell r="E31620" t="str">
            <v>Capital</v>
          </cell>
          <cell r="F31620">
            <v>8.0000000000000002E-3</v>
          </cell>
          <cell r="G31620">
            <v>2</v>
          </cell>
          <cell r="H31620">
            <v>24.5</v>
          </cell>
          <cell r="I31620">
            <v>30.37</v>
          </cell>
          <cell r="J31620">
            <v>33.75</v>
          </cell>
          <cell r="K31620">
            <v>35.75</v>
          </cell>
          <cell r="L31620">
            <v>37.339999999999996</v>
          </cell>
          <cell r="M31620">
            <v>39.07</v>
          </cell>
          <cell r="N31620">
            <v>55.949999999999996</v>
          </cell>
          <cell r="O31620">
            <v>60.04</v>
          </cell>
          <cell r="P31620">
            <v>63.919999999999995</v>
          </cell>
          <cell r="Q31620">
            <v>66.320000000000007</v>
          </cell>
          <cell r="R31620">
            <v>68.09</v>
          </cell>
          <cell r="S31620">
            <v>3.26</v>
          </cell>
        </row>
        <row r="31621">
          <cell r="A31621">
            <v>80045175</v>
          </cell>
          <cell r="B31621">
            <v>80045175</v>
          </cell>
          <cell r="C31621">
            <v>224757</v>
          </cell>
          <cell r="D31621" t="str">
            <v>PR</v>
          </cell>
          <cell r="E31621" t="str">
            <v>Capital</v>
          </cell>
          <cell r="F31621">
            <v>8.0000000000000002E-3</v>
          </cell>
          <cell r="G31621">
            <v>1</v>
          </cell>
          <cell r="H31621">
            <v>15.97</v>
          </cell>
          <cell r="I31621">
            <v>19.75</v>
          </cell>
          <cell r="J31621">
            <v>26.270000000000003</v>
          </cell>
          <cell r="K31621">
            <v>29.200000000000003</v>
          </cell>
          <cell r="L31621">
            <v>33.059999999999995</v>
          </cell>
          <cell r="M31621">
            <v>37.879999999999995</v>
          </cell>
          <cell r="N31621">
            <v>64.900000000000006</v>
          </cell>
          <cell r="O31621">
            <v>65.02000000000001</v>
          </cell>
          <cell r="P31621">
            <v>86.42</v>
          </cell>
          <cell r="Q31621">
            <v>86.570000000000007</v>
          </cell>
          <cell r="R31621">
            <v>86.72</v>
          </cell>
          <cell r="S31621">
            <v>12.72</v>
          </cell>
        </row>
        <row r="31622">
          <cell r="A31622">
            <v>80045176</v>
          </cell>
          <cell r="B31622">
            <v>80045179</v>
          </cell>
          <cell r="C31622">
            <v>224759</v>
          </cell>
          <cell r="D31622" t="str">
            <v>PR</v>
          </cell>
          <cell r="E31622" t="str">
            <v>Capital</v>
          </cell>
          <cell r="F31622">
            <v>8.0000000000000002E-3</v>
          </cell>
          <cell r="G31622">
            <v>2</v>
          </cell>
          <cell r="H31622">
            <v>24.5</v>
          </cell>
          <cell r="I31622">
            <v>30.37</v>
          </cell>
          <cell r="J31622">
            <v>33.75</v>
          </cell>
          <cell r="K31622">
            <v>35.75</v>
          </cell>
          <cell r="L31622">
            <v>37.339999999999996</v>
          </cell>
          <cell r="M31622">
            <v>39.07</v>
          </cell>
          <cell r="N31622">
            <v>55.949999999999996</v>
          </cell>
          <cell r="O31622">
            <v>60.04</v>
          </cell>
          <cell r="P31622">
            <v>63.919999999999995</v>
          </cell>
          <cell r="Q31622">
            <v>66.320000000000007</v>
          </cell>
          <cell r="R31622">
            <v>68.09</v>
          </cell>
          <cell r="S31622">
            <v>3.26</v>
          </cell>
        </row>
        <row r="31623">
          <cell r="A31623">
            <v>80045180</v>
          </cell>
          <cell r="B31623">
            <v>80045180</v>
          </cell>
          <cell r="C31623">
            <v>224760</v>
          </cell>
          <cell r="D31623" t="str">
            <v>PR</v>
          </cell>
          <cell r="E31623" t="str">
            <v>Capital</v>
          </cell>
          <cell r="F31623">
            <v>8.0000000000000002E-3</v>
          </cell>
          <cell r="G31623">
            <v>1</v>
          </cell>
          <cell r="H31623">
            <v>15.97</v>
          </cell>
          <cell r="I31623">
            <v>19.75</v>
          </cell>
          <cell r="J31623">
            <v>26.270000000000003</v>
          </cell>
          <cell r="K31623">
            <v>29.200000000000003</v>
          </cell>
          <cell r="L31623">
            <v>33.059999999999995</v>
          </cell>
          <cell r="M31623">
            <v>37.879999999999995</v>
          </cell>
          <cell r="N31623">
            <v>64.900000000000006</v>
          </cell>
          <cell r="O31623">
            <v>65.02000000000001</v>
          </cell>
          <cell r="P31623">
            <v>86.42</v>
          </cell>
          <cell r="Q31623">
            <v>86.570000000000007</v>
          </cell>
          <cell r="R31623">
            <v>86.72</v>
          </cell>
          <cell r="S31623">
            <v>12.72</v>
          </cell>
        </row>
        <row r="31624">
          <cell r="A31624">
            <v>80045181</v>
          </cell>
          <cell r="B31624">
            <v>80045184</v>
          </cell>
          <cell r="C31624">
            <v>224762</v>
          </cell>
          <cell r="D31624" t="str">
            <v>PR</v>
          </cell>
          <cell r="E31624" t="str">
            <v>Capital</v>
          </cell>
          <cell r="F31624">
            <v>8.0000000000000002E-3</v>
          </cell>
          <cell r="G31624">
            <v>2</v>
          </cell>
          <cell r="H31624">
            <v>24.5</v>
          </cell>
          <cell r="I31624">
            <v>30.37</v>
          </cell>
          <cell r="J31624">
            <v>33.75</v>
          </cell>
          <cell r="K31624">
            <v>35.75</v>
          </cell>
          <cell r="L31624">
            <v>37.339999999999996</v>
          </cell>
          <cell r="M31624">
            <v>39.07</v>
          </cell>
          <cell r="N31624">
            <v>55.949999999999996</v>
          </cell>
          <cell r="O31624">
            <v>60.04</v>
          </cell>
          <cell r="P31624">
            <v>63.919999999999995</v>
          </cell>
          <cell r="Q31624">
            <v>66.320000000000007</v>
          </cell>
          <cell r="R31624">
            <v>68.09</v>
          </cell>
          <cell r="S31624">
            <v>3.26</v>
          </cell>
        </row>
        <row r="31625">
          <cell r="A31625">
            <v>80045185</v>
          </cell>
          <cell r="B31625">
            <v>80045185</v>
          </cell>
          <cell r="C31625">
            <v>224763</v>
          </cell>
          <cell r="D31625" t="str">
            <v>PR</v>
          </cell>
          <cell r="E31625" t="str">
            <v>Capital</v>
          </cell>
          <cell r="F31625">
            <v>8.0000000000000002E-3</v>
          </cell>
          <cell r="G31625">
            <v>1</v>
          </cell>
          <cell r="H31625">
            <v>15.97</v>
          </cell>
          <cell r="I31625">
            <v>19.75</v>
          </cell>
          <cell r="J31625">
            <v>26.270000000000003</v>
          </cell>
          <cell r="K31625">
            <v>29.200000000000003</v>
          </cell>
          <cell r="L31625">
            <v>33.059999999999995</v>
          </cell>
          <cell r="M31625">
            <v>37.879999999999995</v>
          </cell>
          <cell r="N31625">
            <v>64.900000000000006</v>
          </cell>
          <cell r="O31625">
            <v>65.02000000000001</v>
          </cell>
          <cell r="P31625">
            <v>86.42</v>
          </cell>
          <cell r="Q31625">
            <v>86.570000000000007</v>
          </cell>
          <cell r="R31625">
            <v>86.72</v>
          </cell>
          <cell r="S31625">
            <v>12.72</v>
          </cell>
        </row>
        <row r="31626">
          <cell r="A31626">
            <v>80045186</v>
          </cell>
          <cell r="B31626">
            <v>80045189</v>
          </cell>
          <cell r="C31626">
            <v>224765</v>
          </cell>
          <cell r="D31626" t="str">
            <v>PR</v>
          </cell>
          <cell r="E31626" t="str">
            <v>Capital</v>
          </cell>
          <cell r="F31626">
            <v>8.0000000000000002E-3</v>
          </cell>
          <cell r="G31626">
            <v>2</v>
          </cell>
          <cell r="H31626">
            <v>24.5</v>
          </cell>
          <cell r="I31626">
            <v>30.37</v>
          </cell>
          <cell r="J31626">
            <v>33.75</v>
          </cell>
          <cell r="K31626">
            <v>35.75</v>
          </cell>
          <cell r="L31626">
            <v>37.339999999999996</v>
          </cell>
          <cell r="M31626">
            <v>39.07</v>
          </cell>
          <cell r="N31626">
            <v>55.949999999999996</v>
          </cell>
          <cell r="O31626">
            <v>60.04</v>
          </cell>
          <cell r="P31626">
            <v>63.919999999999995</v>
          </cell>
          <cell r="Q31626">
            <v>66.320000000000007</v>
          </cell>
          <cell r="R31626">
            <v>68.09</v>
          </cell>
          <cell r="S31626">
            <v>3.26</v>
          </cell>
        </row>
        <row r="31627">
          <cell r="A31627">
            <v>80045190</v>
          </cell>
          <cell r="B31627">
            <v>80045190</v>
          </cell>
          <cell r="C31627">
            <v>224766</v>
          </cell>
          <cell r="D31627" t="str">
            <v>PR</v>
          </cell>
          <cell r="E31627" t="str">
            <v>Capital</v>
          </cell>
          <cell r="F31627">
            <v>8.0000000000000002E-3</v>
          </cell>
          <cell r="G31627">
            <v>1</v>
          </cell>
          <cell r="H31627">
            <v>15.97</v>
          </cell>
          <cell r="I31627">
            <v>19.75</v>
          </cell>
          <cell r="J31627">
            <v>26.270000000000003</v>
          </cell>
          <cell r="K31627">
            <v>29.200000000000003</v>
          </cell>
          <cell r="L31627">
            <v>33.059999999999995</v>
          </cell>
          <cell r="M31627">
            <v>37.879999999999995</v>
          </cell>
          <cell r="N31627">
            <v>64.900000000000006</v>
          </cell>
          <cell r="O31627">
            <v>65.02000000000001</v>
          </cell>
          <cell r="P31627">
            <v>86.42</v>
          </cell>
          <cell r="Q31627">
            <v>86.570000000000007</v>
          </cell>
          <cell r="R31627">
            <v>86.72</v>
          </cell>
          <cell r="S31627">
            <v>12.72</v>
          </cell>
        </row>
        <row r="31628">
          <cell r="A31628">
            <v>80045191</v>
          </cell>
          <cell r="B31628">
            <v>80045194</v>
          </cell>
          <cell r="C31628">
            <v>224768</v>
          </cell>
          <cell r="D31628" t="str">
            <v>PR</v>
          </cell>
          <cell r="E31628" t="str">
            <v>Capital</v>
          </cell>
          <cell r="F31628">
            <v>8.0000000000000002E-3</v>
          </cell>
          <cell r="G31628">
            <v>2</v>
          </cell>
          <cell r="H31628">
            <v>24.5</v>
          </cell>
          <cell r="I31628">
            <v>30.37</v>
          </cell>
          <cell r="J31628">
            <v>33.75</v>
          </cell>
          <cell r="K31628">
            <v>35.75</v>
          </cell>
          <cell r="L31628">
            <v>37.339999999999996</v>
          </cell>
          <cell r="M31628">
            <v>39.07</v>
          </cell>
          <cell r="N31628">
            <v>55.949999999999996</v>
          </cell>
          <cell r="O31628">
            <v>60.04</v>
          </cell>
          <cell r="P31628">
            <v>63.919999999999995</v>
          </cell>
          <cell r="Q31628">
            <v>66.320000000000007</v>
          </cell>
          <cell r="R31628">
            <v>68.09</v>
          </cell>
          <cell r="S31628">
            <v>3.26</v>
          </cell>
        </row>
        <row r="31629">
          <cell r="A31629">
            <v>80045195</v>
          </cell>
          <cell r="B31629">
            <v>80045195</v>
          </cell>
          <cell r="C31629">
            <v>224769</v>
          </cell>
          <cell r="D31629" t="str">
            <v>PR</v>
          </cell>
          <cell r="E31629" t="str">
            <v>Capital</v>
          </cell>
          <cell r="F31629">
            <v>8.0000000000000002E-3</v>
          </cell>
          <cell r="G31629">
            <v>1</v>
          </cell>
          <cell r="H31629">
            <v>15.97</v>
          </cell>
          <cell r="I31629">
            <v>19.75</v>
          </cell>
          <cell r="J31629">
            <v>26.270000000000003</v>
          </cell>
          <cell r="K31629">
            <v>29.200000000000003</v>
          </cell>
          <cell r="L31629">
            <v>33.059999999999995</v>
          </cell>
          <cell r="M31629">
            <v>37.879999999999995</v>
          </cell>
          <cell r="N31629">
            <v>64.900000000000006</v>
          </cell>
          <cell r="O31629">
            <v>65.02000000000001</v>
          </cell>
          <cell r="P31629">
            <v>86.42</v>
          </cell>
          <cell r="Q31629">
            <v>86.570000000000007</v>
          </cell>
          <cell r="R31629">
            <v>86.72</v>
          </cell>
          <cell r="S31629">
            <v>12.72</v>
          </cell>
        </row>
        <row r="31630">
          <cell r="A31630">
            <v>80045196</v>
          </cell>
          <cell r="B31630">
            <v>80045199</v>
          </cell>
          <cell r="C31630">
            <v>224771</v>
          </cell>
          <cell r="D31630" t="str">
            <v>PR</v>
          </cell>
          <cell r="E31630" t="str">
            <v>Capital</v>
          </cell>
          <cell r="F31630">
            <v>8.0000000000000002E-3</v>
          </cell>
          <cell r="G31630">
            <v>2</v>
          </cell>
          <cell r="H31630">
            <v>24.5</v>
          </cell>
          <cell r="I31630">
            <v>30.37</v>
          </cell>
          <cell r="J31630">
            <v>33.75</v>
          </cell>
          <cell r="K31630">
            <v>35.75</v>
          </cell>
          <cell r="L31630">
            <v>37.339999999999996</v>
          </cell>
          <cell r="M31630">
            <v>39.07</v>
          </cell>
          <cell r="N31630">
            <v>55.949999999999996</v>
          </cell>
          <cell r="O31630">
            <v>60.04</v>
          </cell>
          <cell r="P31630">
            <v>63.919999999999995</v>
          </cell>
          <cell r="Q31630">
            <v>66.320000000000007</v>
          </cell>
          <cell r="R31630">
            <v>68.09</v>
          </cell>
          <cell r="S31630">
            <v>3.26</v>
          </cell>
        </row>
        <row r="31631">
          <cell r="A31631">
            <v>80045200</v>
          </cell>
          <cell r="B31631">
            <v>80045200</v>
          </cell>
          <cell r="C31631">
            <v>224772</v>
          </cell>
          <cell r="D31631" t="str">
            <v>PR</v>
          </cell>
          <cell r="E31631" t="str">
            <v>Capital</v>
          </cell>
          <cell r="F31631">
            <v>8.0000000000000002E-3</v>
          </cell>
          <cell r="G31631">
            <v>1</v>
          </cell>
          <cell r="H31631">
            <v>15.97</v>
          </cell>
          <cell r="I31631">
            <v>19.75</v>
          </cell>
          <cell r="J31631">
            <v>26.270000000000003</v>
          </cell>
          <cell r="K31631">
            <v>29.200000000000003</v>
          </cell>
          <cell r="L31631">
            <v>33.059999999999995</v>
          </cell>
          <cell r="M31631">
            <v>37.879999999999995</v>
          </cell>
          <cell r="N31631">
            <v>64.900000000000006</v>
          </cell>
          <cell r="O31631">
            <v>65.02000000000001</v>
          </cell>
          <cell r="P31631">
            <v>86.42</v>
          </cell>
          <cell r="Q31631">
            <v>86.570000000000007</v>
          </cell>
          <cell r="R31631">
            <v>86.72</v>
          </cell>
          <cell r="S31631">
            <v>12.72</v>
          </cell>
        </row>
        <row r="31632">
          <cell r="A31632">
            <v>80045201</v>
          </cell>
          <cell r="B31632">
            <v>80045204</v>
          </cell>
          <cell r="C31632">
            <v>224774</v>
          </cell>
          <cell r="D31632" t="str">
            <v>PR</v>
          </cell>
          <cell r="E31632" t="str">
            <v>Capital</v>
          </cell>
          <cell r="F31632">
            <v>8.0000000000000002E-3</v>
          </cell>
          <cell r="G31632">
            <v>2</v>
          </cell>
          <cell r="H31632">
            <v>24.5</v>
          </cell>
          <cell r="I31632">
            <v>30.37</v>
          </cell>
          <cell r="J31632">
            <v>33.75</v>
          </cell>
          <cell r="K31632">
            <v>35.75</v>
          </cell>
          <cell r="L31632">
            <v>37.339999999999996</v>
          </cell>
          <cell r="M31632">
            <v>39.07</v>
          </cell>
          <cell r="N31632">
            <v>55.949999999999996</v>
          </cell>
          <cell r="O31632">
            <v>60.04</v>
          </cell>
          <cell r="P31632">
            <v>63.919999999999995</v>
          </cell>
          <cell r="Q31632">
            <v>66.320000000000007</v>
          </cell>
          <cell r="R31632">
            <v>68.09</v>
          </cell>
          <cell r="S31632">
            <v>3.26</v>
          </cell>
        </row>
        <row r="31633">
          <cell r="A31633">
            <v>80045205</v>
          </cell>
          <cell r="B31633">
            <v>80045205</v>
          </cell>
          <cell r="C31633">
            <v>224775</v>
          </cell>
          <cell r="D31633" t="str">
            <v>PR</v>
          </cell>
          <cell r="E31633" t="str">
            <v>Capital</v>
          </cell>
          <cell r="F31633">
            <v>8.0000000000000002E-3</v>
          </cell>
          <cell r="G31633">
            <v>1</v>
          </cell>
          <cell r="H31633">
            <v>15.97</v>
          </cell>
          <cell r="I31633">
            <v>19.75</v>
          </cell>
          <cell r="J31633">
            <v>26.270000000000003</v>
          </cell>
          <cell r="K31633">
            <v>29.200000000000003</v>
          </cell>
          <cell r="L31633">
            <v>33.059999999999995</v>
          </cell>
          <cell r="M31633">
            <v>37.879999999999995</v>
          </cell>
          <cell r="N31633">
            <v>64.900000000000006</v>
          </cell>
          <cell r="O31633">
            <v>65.02000000000001</v>
          </cell>
          <cell r="P31633">
            <v>86.42</v>
          </cell>
          <cell r="Q31633">
            <v>86.570000000000007</v>
          </cell>
          <cell r="R31633">
            <v>86.72</v>
          </cell>
          <cell r="S31633">
            <v>12.72</v>
          </cell>
        </row>
        <row r="31634">
          <cell r="A31634">
            <v>80045206</v>
          </cell>
          <cell r="B31634">
            <v>80045209</v>
          </cell>
          <cell r="C31634">
            <v>224777</v>
          </cell>
          <cell r="D31634" t="str">
            <v>PR</v>
          </cell>
          <cell r="E31634" t="str">
            <v>Capital</v>
          </cell>
          <cell r="F31634">
            <v>8.0000000000000002E-3</v>
          </cell>
          <cell r="G31634">
            <v>2</v>
          </cell>
          <cell r="H31634">
            <v>24.5</v>
          </cell>
          <cell r="I31634">
            <v>30.37</v>
          </cell>
          <cell r="J31634">
            <v>33.75</v>
          </cell>
          <cell r="K31634">
            <v>35.75</v>
          </cell>
          <cell r="L31634">
            <v>37.339999999999996</v>
          </cell>
          <cell r="M31634">
            <v>39.07</v>
          </cell>
          <cell r="N31634">
            <v>55.949999999999996</v>
          </cell>
          <cell r="O31634">
            <v>60.04</v>
          </cell>
          <cell r="P31634">
            <v>63.919999999999995</v>
          </cell>
          <cell r="Q31634">
            <v>66.320000000000007</v>
          </cell>
          <cell r="R31634">
            <v>68.09</v>
          </cell>
          <cell r="S31634">
            <v>3.26</v>
          </cell>
        </row>
        <row r="31635">
          <cell r="A31635">
            <v>80045210</v>
          </cell>
          <cell r="B31635">
            <v>80045210</v>
          </cell>
          <cell r="C31635">
            <v>224778</v>
          </cell>
          <cell r="D31635" t="str">
            <v>PR</v>
          </cell>
          <cell r="E31635" t="str">
            <v>Capital</v>
          </cell>
          <cell r="F31635">
            <v>8.0000000000000002E-3</v>
          </cell>
          <cell r="G31635">
            <v>1</v>
          </cell>
          <cell r="H31635">
            <v>15.97</v>
          </cell>
          <cell r="I31635">
            <v>19.75</v>
          </cell>
          <cell r="J31635">
            <v>26.270000000000003</v>
          </cell>
          <cell r="K31635">
            <v>29.200000000000003</v>
          </cell>
          <cell r="L31635">
            <v>33.059999999999995</v>
          </cell>
          <cell r="M31635">
            <v>37.879999999999995</v>
          </cell>
          <cell r="N31635">
            <v>64.900000000000006</v>
          </cell>
          <cell r="O31635">
            <v>65.02000000000001</v>
          </cell>
          <cell r="P31635">
            <v>86.42</v>
          </cell>
          <cell r="Q31635">
            <v>86.570000000000007</v>
          </cell>
          <cell r="R31635">
            <v>86.72</v>
          </cell>
          <cell r="S31635">
            <v>12.72</v>
          </cell>
        </row>
        <row r="31636">
          <cell r="A31636">
            <v>80045211</v>
          </cell>
          <cell r="B31636">
            <v>80045214</v>
          </cell>
          <cell r="C31636">
            <v>224780</v>
          </cell>
          <cell r="D31636" t="str">
            <v>PR</v>
          </cell>
          <cell r="E31636" t="str">
            <v>Capital</v>
          </cell>
          <cell r="F31636">
            <v>8.0000000000000002E-3</v>
          </cell>
          <cell r="G31636">
            <v>2</v>
          </cell>
          <cell r="H31636">
            <v>24.5</v>
          </cell>
          <cell r="I31636">
            <v>30.37</v>
          </cell>
          <cell r="J31636">
            <v>33.75</v>
          </cell>
          <cell r="K31636">
            <v>35.75</v>
          </cell>
          <cell r="L31636">
            <v>37.339999999999996</v>
          </cell>
          <cell r="M31636">
            <v>39.07</v>
          </cell>
          <cell r="N31636">
            <v>55.949999999999996</v>
          </cell>
          <cell r="O31636">
            <v>60.04</v>
          </cell>
          <cell r="P31636">
            <v>63.919999999999995</v>
          </cell>
          <cell r="Q31636">
            <v>66.320000000000007</v>
          </cell>
          <cell r="R31636">
            <v>68.09</v>
          </cell>
          <cell r="S31636">
            <v>3.26</v>
          </cell>
        </row>
        <row r="31637">
          <cell r="A31637">
            <v>80045215</v>
          </cell>
          <cell r="B31637">
            <v>80045215</v>
          </cell>
          <cell r="C31637">
            <v>224781</v>
          </cell>
          <cell r="D31637" t="str">
            <v>PR</v>
          </cell>
          <cell r="E31637" t="str">
            <v>Capital</v>
          </cell>
          <cell r="F31637">
            <v>8.0000000000000002E-3</v>
          </cell>
          <cell r="G31637">
            <v>1</v>
          </cell>
          <cell r="H31637">
            <v>15.97</v>
          </cell>
          <cell r="I31637">
            <v>19.75</v>
          </cell>
          <cell r="J31637">
            <v>26.270000000000003</v>
          </cell>
          <cell r="K31637">
            <v>29.200000000000003</v>
          </cell>
          <cell r="L31637">
            <v>33.059999999999995</v>
          </cell>
          <cell r="M31637">
            <v>37.879999999999995</v>
          </cell>
          <cell r="N31637">
            <v>64.900000000000006</v>
          </cell>
          <cell r="O31637">
            <v>65.02000000000001</v>
          </cell>
          <cell r="P31637">
            <v>86.42</v>
          </cell>
          <cell r="Q31637">
            <v>86.570000000000007</v>
          </cell>
          <cell r="R31637">
            <v>86.72</v>
          </cell>
          <cell r="S31637">
            <v>12.72</v>
          </cell>
        </row>
        <row r="31638">
          <cell r="A31638">
            <v>80045216</v>
          </cell>
          <cell r="B31638">
            <v>80045219</v>
          </cell>
          <cell r="C31638">
            <v>224783</v>
          </cell>
          <cell r="D31638" t="str">
            <v>PR</v>
          </cell>
          <cell r="E31638" t="str">
            <v>Capital</v>
          </cell>
          <cell r="F31638">
            <v>8.0000000000000002E-3</v>
          </cell>
          <cell r="G31638">
            <v>2</v>
          </cell>
          <cell r="H31638">
            <v>24.5</v>
          </cell>
          <cell r="I31638">
            <v>30.37</v>
          </cell>
          <cell r="J31638">
            <v>33.75</v>
          </cell>
          <cell r="K31638">
            <v>35.75</v>
          </cell>
          <cell r="L31638">
            <v>37.339999999999996</v>
          </cell>
          <cell r="M31638">
            <v>39.07</v>
          </cell>
          <cell r="N31638">
            <v>55.949999999999996</v>
          </cell>
          <cell r="O31638">
            <v>60.04</v>
          </cell>
          <cell r="P31638">
            <v>63.919999999999995</v>
          </cell>
          <cell r="Q31638">
            <v>66.320000000000007</v>
          </cell>
          <cell r="R31638">
            <v>68.09</v>
          </cell>
          <cell r="S31638">
            <v>3.26</v>
          </cell>
        </row>
        <row r="31639">
          <cell r="A31639">
            <v>80045220</v>
          </cell>
          <cell r="B31639">
            <v>80045220</v>
          </cell>
          <cell r="C31639">
            <v>224784</v>
          </cell>
          <cell r="D31639" t="str">
            <v>PR</v>
          </cell>
          <cell r="E31639" t="str">
            <v>Capital</v>
          </cell>
          <cell r="F31639">
            <v>8.0000000000000002E-3</v>
          </cell>
          <cell r="G31639">
            <v>1</v>
          </cell>
          <cell r="H31639">
            <v>15.97</v>
          </cell>
          <cell r="I31639">
            <v>19.75</v>
          </cell>
          <cell r="J31639">
            <v>26.270000000000003</v>
          </cell>
          <cell r="K31639">
            <v>29.200000000000003</v>
          </cell>
          <cell r="L31639">
            <v>33.059999999999995</v>
          </cell>
          <cell r="M31639">
            <v>37.879999999999995</v>
          </cell>
          <cell r="N31639">
            <v>64.900000000000006</v>
          </cell>
          <cell r="O31639">
            <v>65.02000000000001</v>
          </cell>
          <cell r="P31639">
            <v>86.42</v>
          </cell>
          <cell r="Q31639">
            <v>86.570000000000007</v>
          </cell>
          <cell r="R31639">
            <v>86.72</v>
          </cell>
          <cell r="S31639">
            <v>12.72</v>
          </cell>
        </row>
        <row r="31640">
          <cell r="A31640">
            <v>80045221</v>
          </cell>
          <cell r="B31640">
            <v>80045224</v>
          </cell>
          <cell r="C31640">
            <v>224786</v>
          </cell>
          <cell r="D31640" t="str">
            <v>PR</v>
          </cell>
          <cell r="E31640" t="str">
            <v>Capital</v>
          </cell>
          <cell r="F31640">
            <v>8.0000000000000002E-3</v>
          </cell>
          <cell r="G31640">
            <v>2</v>
          </cell>
          <cell r="H31640">
            <v>24.5</v>
          </cell>
          <cell r="I31640">
            <v>30.37</v>
          </cell>
          <cell r="J31640">
            <v>33.75</v>
          </cell>
          <cell r="K31640">
            <v>35.75</v>
          </cell>
          <cell r="L31640">
            <v>37.339999999999996</v>
          </cell>
          <cell r="M31640">
            <v>39.07</v>
          </cell>
          <cell r="N31640">
            <v>55.949999999999996</v>
          </cell>
          <cell r="O31640">
            <v>60.04</v>
          </cell>
          <cell r="P31640">
            <v>63.919999999999995</v>
          </cell>
          <cell r="Q31640">
            <v>66.320000000000007</v>
          </cell>
          <cell r="R31640">
            <v>68.09</v>
          </cell>
          <cell r="S31640">
            <v>3.26</v>
          </cell>
        </row>
        <row r="31641">
          <cell r="A31641">
            <v>80045225</v>
          </cell>
          <cell r="B31641">
            <v>80045225</v>
          </cell>
          <cell r="C31641">
            <v>224787</v>
          </cell>
          <cell r="D31641" t="str">
            <v>PR</v>
          </cell>
          <cell r="E31641" t="str">
            <v>Capital</v>
          </cell>
          <cell r="F31641">
            <v>8.0000000000000002E-3</v>
          </cell>
          <cell r="G31641">
            <v>1</v>
          </cell>
          <cell r="H31641">
            <v>15.97</v>
          </cell>
          <cell r="I31641">
            <v>19.75</v>
          </cell>
          <cell r="J31641">
            <v>26.270000000000003</v>
          </cell>
          <cell r="K31641">
            <v>29.200000000000003</v>
          </cell>
          <cell r="L31641">
            <v>33.059999999999995</v>
          </cell>
          <cell r="M31641">
            <v>37.879999999999995</v>
          </cell>
          <cell r="N31641">
            <v>64.900000000000006</v>
          </cell>
          <cell r="O31641">
            <v>65.02000000000001</v>
          </cell>
          <cell r="P31641">
            <v>86.42</v>
          </cell>
          <cell r="Q31641">
            <v>86.570000000000007</v>
          </cell>
          <cell r="R31641">
            <v>86.72</v>
          </cell>
          <cell r="S31641">
            <v>12.72</v>
          </cell>
        </row>
        <row r="31642">
          <cell r="A31642">
            <v>80045226</v>
          </cell>
          <cell r="B31642">
            <v>80045229</v>
          </cell>
          <cell r="C31642">
            <v>224789</v>
          </cell>
          <cell r="D31642" t="str">
            <v>PR</v>
          </cell>
          <cell r="E31642" t="str">
            <v>Capital</v>
          </cell>
          <cell r="F31642">
            <v>8.0000000000000002E-3</v>
          </cell>
          <cell r="G31642">
            <v>2</v>
          </cell>
          <cell r="H31642">
            <v>24.5</v>
          </cell>
          <cell r="I31642">
            <v>30.37</v>
          </cell>
          <cell r="J31642">
            <v>33.75</v>
          </cell>
          <cell r="K31642">
            <v>35.75</v>
          </cell>
          <cell r="L31642">
            <v>37.339999999999996</v>
          </cell>
          <cell r="M31642">
            <v>39.07</v>
          </cell>
          <cell r="N31642">
            <v>55.949999999999996</v>
          </cell>
          <cell r="O31642">
            <v>60.04</v>
          </cell>
          <cell r="P31642">
            <v>63.919999999999995</v>
          </cell>
          <cell r="Q31642">
            <v>66.320000000000007</v>
          </cell>
          <cell r="R31642">
            <v>68.09</v>
          </cell>
          <cell r="S31642">
            <v>3.26</v>
          </cell>
        </row>
        <row r="31643">
          <cell r="A31643">
            <v>80045230</v>
          </cell>
          <cell r="B31643">
            <v>80045230</v>
          </cell>
          <cell r="C31643">
            <v>224790</v>
          </cell>
          <cell r="D31643" t="str">
            <v>PR</v>
          </cell>
          <cell r="E31643" t="str">
            <v>Capital</v>
          </cell>
          <cell r="F31643">
            <v>8.0000000000000002E-3</v>
          </cell>
          <cell r="G31643">
            <v>1</v>
          </cell>
          <cell r="H31643">
            <v>15.97</v>
          </cell>
          <cell r="I31643">
            <v>19.75</v>
          </cell>
          <cell r="J31643">
            <v>26.270000000000003</v>
          </cell>
          <cell r="K31643">
            <v>29.200000000000003</v>
          </cell>
          <cell r="L31643">
            <v>33.059999999999995</v>
          </cell>
          <cell r="M31643">
            <v>37.879999999999995</v>
          </cell>
          <cell r="N31643">
            <v>64.900000000000006</v>
          </cell>
          <cell r="O31643">
            <v>65.02000000000001</v>
          </cell>
          <cell r="P31643">
            <v>86.42</v>
          </cell>
          <cell r="Q31643">
            <v>86.570000000000007</v>
          </cell>
          <cell r="R31643">
            <v>86.72</v>
          </cell>
          <cell r="S31643">
            <v>12.72</v>
          </cell>
        </row>
        <row r="31644">
          <cell r="A31644">
            <v>80045231</v>
          </cell>
          <cell r="B31644">
            <v>80045234</v>
          </cell>
          <cell r="C31644">
            <v>224792</v>
          </cell>
          <cell r="D31644" t="str">
            <v>PR</v>
          </cell>
          <cell r="E31644" t="str">
            <v>Capital</v>
          </cell>
          <cell r="F31644">
            <v>8.0000000000000002E-3</v>
          </cell>
          <cell r="G31644">
            <v>2</v>
          </cell>
          <cell r="H31644">
            <v>24.5</v>
          </cell>
          <cell r="I31644">
            <v>30.37</v>
          </cell>
          <cell r="J31644">
            <v>33.75</v>
          </cell>
          <cell r="K31644">
            <v>35.75</v>
          </cell>
          <cell r="L31644">
            <v>37.339999999999996</v>
          </cell>
          <cell r="M31644">
            <v>39.07</v>
          </cell>
          <cell r="N31644">
            <v>55.949999999999996</v>
          </cell>
          <cell r="O31644">
            <v>60.04</v>
          </cell>
          <cell r="P31644">
            <v>63.919999999999995</v>
          </cell>
          <cell r="Q31644">
            <v>66.320000000000007</v>
          </cell>
          <cell r="R31644">
            <v>68.09</v>
          </cell>
          <cell r="S31644">
            <v>3.26</v>
          </cell>
        </row>
        <row r="31645">
          <cell r="A31645">
            <v>80045235</v>
          </cell>
          <cell r="B31645">
            <v>80045235</v>
          </cell>
          <cell r="C31645">
            <v>224793</v>
          </cell>
          <cell r="D31645" t="str">
            <v>PR</v>
          </cell>
          <cell r="E31645" t="str">
            <v>Capital</v>
          </cell>
          <cell r="F31645">
            <v>8.0000000000000002E-3</v>
          </cell>
          <cell r="G31645">
            <v>1</v>
          </cell>
          <cell r="H31645">
            <v>15.97</v>
          </cell>
          <cell r="I31645">
            <v>19.75</v>
          </cell>
          <cell r="J31645">
            <v>26.270000000000003</v>
          </cell>
          <cell r="K31645">
            <v>29.200000000000003</v>
          </cell>
          <cell r="L31645">
            <v>33.059999999999995</v>
          </cell>
          <cell r="M31645">
            <v>37.879999999999995</v>
          </cell>
          <cell r="N31645">
            <v>64.900000000000006</v>
          </cell>
          <cell r="O31645">
            <v>65.02000000000001</v>
          </cell>
          <cell r="P31645">
            <v>86.42</v>
          </cell>
          <cell r="Q31645">
            <v>86.570000000000007</v>
          </cell>
          <cell r="R31645">
            <v>86.72</v>
          </cell>
          <cell r="S31645">
            <v>12.72</v>
          </cell>
        </row>
        <row r="31646">
          <cell r="A31646">
            <v>80045236</v>
          </cell>
          <cell r="B31646">
            <v>80045239</v>
          </cell>
          <cell r="C31646">
            <v>224795</v>
          </cell>
          <cell r="D31646" t="str">
            <v>PR</v>
          </cell>
          <cell r="E31646" t="str">
            <v>Capital</v>
          </cell>
          <cell r="F31646">
            <v>8.0000000000000002E-3</v>
          </cell>
          <cell r="G31646">
            <v>2</v>
          </cell>
          <cell r="H31646">
            <v>24.5</v>
          </cell>
          <cell r="I31646">
            <v>30.37</v>
          </cell>
          <cell r="J31646">
            <v>33.75</v>
          </cell>
          <cell r="K31646">
            <v>35.75</v>
          </cell>
          <cell r="L31646">
            <v>37.339999999999996</v>
          </cell>
          <cell r="M31646">
            <v>39.07</v>
          </cell>
          <cell r="N31646">
            <v>55.949999999999996</v>
          </cell>
          <cell r="O31646">
            <v>60.04</v>
          </cell>
          <cell r="P31646">
            <v>63.919999999999995</v>
          </cell>
          <cell r="Q31646">
            <v>66.320000000000007</v>
          </cell>
          <cell r="R31646">
            <v>68.09</v>
          </cell>
          <cell r="S31646">
            <v>3.26</v>
          </cell>
        </row>
        <row r="31647">
          <cell r="A31647">
            <v>80045240</v>
          </cell>
          <cell r="B31647">
            <v>80045240</v>
          </cell>
          <cell r="C31647">
            <v>224796</v>
          </cell>
          <cell r="D31647" t="str">
            <v>PR</v>
          </cell>
          <cell r="E31647" t="str">
            <v>Capital</v>
          </cell>
          <cell r="F31647">
            <v>8.0000000000000002E-3</v>
          </cell>
          <cell r="G31647">
            <v>1</v>
          </cell>
          <cell r="H31647">
            <v>15.97</v>
          </cell>
          <cell r="I31647">
            <v>19.75</v>
          </cell>
          <cell r="J31647">
            <v>26.270000000000003</v>
          </cell>
          <cell r="K31647">
            <v>29.200000000000003</v>
          </cell>
          <cell r="L31647">
            <v>33.059999999999995</v>
          </cell>
          <cell r="M31647">
            <v>37.879999999999995</v>
          </cell>
          <cell r="N31647">
            <v>64.900000000000006</v>
          </cell>
          <cell r="O31647">
            <v>65.02000000000001</v>
          </cell>
          <cell r="P31647">
            <v>86.42</v>
          </cell>
          <cell r="Q31647">
            <v>86.570000000000007</v>
          </cell>
          <cell r="R31647">
            <v>86.72</v>
          </cell>
          <cell r="S31647">
            <v>12.72</v>
          </cell>
        </row>
        <row r="31648">
          <cell r="A31648">
            <v>80045241</v>
          </cell>
          <cell r="B31648">
            <v>80045244</v>
          </cell>
          <cell r="C31648">
            <v>224798</v>
          </cell>
          <cell r="D31648" t="str">
            <v>PR</v>
          </cell>
          <cell r="E31648" t="str">
            <v>Capital</v>
          </cell>
          <cell r="F31648">
            <v>8.0000000000000002E-3</v>
          </cell>
          <cell r="G31648">
            <v>2</v>
          </cell>
          <cell r="H31648">
            <v>24.5</v>
          </cell>
          <cell r="I31648">
            <v>30.37</v>
          </cell>
          <cell r="J31648">
            <v>33.75</v>
          </cell>
          <cell r="K31648">
            <v>35.75</v>
          </cell>
          <cell r="L31648">
            <v>37.339999999999996</v>
          </cell>
          <cell r="M31648">
            <v>39.07</v>
          </cell>
          <cell r="N31648">
            <v>55.949999999999996</v>
          </cell>
          <cell r="O31648">
            <v>60.04</v>
          </cell>
          <cell r="P31648">
            <v>63.919999999999995</v>
          </cell>
          <cell r="Q31648">
            <v>66.320000000000007</v>
          </cell>
          <cell r="R31648">
            <v>68.09</v>
          </cell>
          <cell r="S31648">
            <v>3.26</v>
          </cell>
        </row>
        <row r="31649">
          <cell r="A31649">
            <v>80045245</v>
          </cell>
          <cell r="B31649">
            <v>80045245</v>
          </cell>
          <cell r="C31649">
            <v>224799</v>
          </cell>
          <cell r="D31649" t="str">
            <v>PR</v>
          </cell>
          <cell r="E31649" t="str">
            <v>Capital</v>
          </cell>
          <cell r="F31649">
            <v>8.0000000000000002E-3</v>
          </cell>
          <cell r="G31649">
            <v>1</v>
          </cell>
          <cell r="H31649">
            <v>15.97</v>
          </cell>
          <cell r="I31649">
            <v>19.75</v>
          </cell>
          <cell r="J31649">
            <v>26.270000000000003</v>
          </cell>
          <cell r="K31649">
            <v>29.200000000000003</v>
          </cell>
          <cell r="L31649">
            <v>33.059999999999995</v>
          </cell>
          <cell r="M31649">
            <v>37.879999999999995</v>
          </cell>
          <cell r="N31649">
            <v>64.900000000000006</v>
          </cell>
          <cell r="O31649">
            <v>65.02000000000001</v>
          </cell>
          <cell r="P31649">
            <v>86.42</v>
          </cell>
          <cell r="Q31649">
            <v>86.570000000000007</v>
          </cell>
          <cell r="R31649">
            <v>86.72</v>
          </cell>
          <cell r="S31649">
            <v>12.72</v>
          </cell>
        </row>
        <row r="31650">
          <cell r="A31650">
            <v>80045246</v>
          </cell>
          <cell r="B31650">
            <v>80045249</v>
          </cell>
          <cell r="C31650">
            <v>224801</v>
          </cell>
          <cell r="D31650" t="str">
            <v>PR</v>
          </cell>
          <cell r="E31650" t="str">
            <v>Capital</v>
          </cell>
          <cell r="F31650">
            <v>8.0000000000000002E-3</v>
          </cell>
          <cell r="G31650">
            <v>2</v>
          </cell>
          <cell r="H31650">
            <v>24.5</v>
          </cell>
          <cell r="I31650">
            <v>30.37</v>
          </cell>
          <cell r="J31650">
            <v>33.75</v>
          </cell>
          <cell r="K31650">
            <v>35.75</v>
          </cell>
          <cell r="L31650">
            <v>37.339999999999996</v>
          </cell>
          <cell r="M31650">
            <v>39.07</v>
          </cell>
          <cell r="N31650">
            <v>55.949999999999996</v>
          </cell>
          <cell r="O31650">
            <v>60.04</v>
          </cell>
          <cell r="P31650">
            <v>63.919999999999995</v>
          </cell>
          <cell r="Q31650">
            <v>66.320000000000007</v>
          </cell>
          <cell r="R31650">
            <v>68.09</v>
          </cell>
          <cell r="S31650">
            <v>3.26</v>
          </cell>
        </row>
        <row r="31651">
          <cell r="A31651">
            <v>80045250</v>
          </cell>
          <cell r="B31651">
            <v>80045250</v>
          </cell>
          <cell r="C31651">
            <v>224802</v>
          </cell>
          <cell r="D31651" t="str">
            <v>PR</v>
          </cell>
          <cell r="E31651" t="str">
            <v>Capital</v>
          </cell>
          <cell r="F31651">
            <v>8.0000000000000002E-3</v>
          </cell>
          <cell r="G31651">
            <v>1</v>
          </cell>
          <cell r="H31651">
            <v>15.97</v>
          </cell>
          <cell r="I31651">
            <v>19.75</v>
          </cell>
          <cell r="J31651">
            <v>26.270000000000003</v>
          </cell>
          <cell r="K31651">
            <v>29.200000000000003</v>
          </cell>
          <cell r="L31651">
            <v>33.059999999999995</v>
          </cell>
          <cell r="M31651">
            <v>37.879999999999995</v>
          </cell>
          <cell r="N31651">
            <v>64.900000000000006</v>
          </cell>
          <cell r="O31651">
            <v>65.02000000000001</v>
          </cell>
          <cell r="P31651">
            <v>86.42</v>
          </cell>
          <cell r="Q31651">
            <v>86.570000000000007</v>
          </cell>
          <cell r="R31651">
            <v>86.72</v>
          </cell>
          <cell r="S31651">
            <v>12.72</v>
          </cell>
        </row>
        <row r="31652">
          <cell r="A31652">
            <v>80045251</v>
          </cell>
          <cell r="B31652">
            <v>80045254</v>
          </cell>
          <cell r="C31652">
            <v>224804</v>
          </cell>
          <cell r="D31652" t="str">
            <v>PR</v>
          </cell>
          <cell r="E31652" t="str">
            <v>Capital</v>
          </cell>
          <cell r="F31652">
            <v>8.0000000000000002E-3</v>
          </cell>
          <cell r="G31652">
            <v>2</v>
          </cell>
          <cell r="H31652">
            <v>24.5</v>
          </cell>
          <cell r="I31652">
            <v>30.37</v>
          </cell>
          <cell r="J31652">
            <v>33.75</v>
          </cell>
          <cell r="K31652">
            <v>35.75</v>
          </cell>
          <cell r="L31652">
            <v>37.339999999999996</v>
          </cell>
          <cell r="M31652">
            <v>39.07</v>
          </cell>
          <cell r="N31652">
            <v>55.949999999999996</v>
          </cell>
          <cell r="O31652">
            <v>60.04</v>
          </cell>
          <cell r="P31652">
            <v>63.919999999999995</v>
          </cell>
          <cell r="Q31652">
            <v>66.320000000000007</v>
          </cell>
          <cell r="R31652">
            <v>68.09</v>
          </cell>
          <cell r="S31652">
            <v>3.26</v>
          </cell>
        </row>
        <row r="31653">
          <cell r="A31653">
            <v>80045255</v>
          </cell>
          <cell r="B31653">
            <v>80045255</v>
          </cell>
          <cell r="C31653">
            <v>224805</v>
          </cell>
          <cell r="D31653" t="str">
            <v>PR</v>
          </cell>
          <cell r="E31653" t="str">
            <v>Capital</v>
          </cell>
          <cell r="F31653">
            <v>8.0000000000000002E-3</v>
          </cell>
          <cell r="G31653">
            <v>1</v>
          </cell>
          <cell r="H31653">
            <v>15.97</v>
          </cell>
          <cell r="I31653">
            <v>19.75</v>
          </cell>
          <cell r="J31653">
            <v>26.270000000000003</v>
          </cell>
          <cell r="K31653">
            <v>29.200000000000003</v>
          </cell>
          <cell r="L31653">
            <v>33.059999999999995</v>
          </cell>
          <cell r="M31653">
            <v>37.879999999999995</v>
          </cell>
          <cell r="N31653">
            <v>64.900000000000006</v>
          </cell>
          <cell r="O31653">
            <v>65.02000000000001</v>
          </cell>
          <cell r="P31653">
            <v>86.42</v>
          </cell>
          <cell r="Q31653">
            <v>86.570000000000007</v>
          </cell>
          <cell r="R31653">
            <v>86.72</v>
          </cell>
          <cell r="S31653">
            <v>12.72</v>
          </cell>
        </row>
        <row r="31654">
          <cell r="A31654">
            <v>80045256</v>
          </cell>
          <cell r="B31654">
            <v>80045259</v>
          </cell>
          <cell r="C31654">
            <v>224807</v>
          </cell>
          <cell r="D31654" t="str">
            <v>PR</v>
          </cell>
          <cell r="E31654" t="str">
            <v>Capital</v>
          </cell>
          <cell r="F31654">
            <v>8.0000000000000002E-3</v>
          </cell>
          <cell r="G31654">
            <v>2</v>
          </cell>
          <cell r="H31654">
            <v>24.5</v>
          </cell>
          <cell r="I31654">
            <v>30.37</v>
          </cell>
          <cell r="J31654">
            <v>33.75</v>
          </cell>
          <cell r="K31654">
            <v>35.75</v>
          </cell>
          <cell r="L31654">
            <v>37.339999999999996</v>
          </cell>
          <cell r="M31654">
            <v>39.07</v>
          </cell>
          <cell r="N31654">
            <v>55.949999999999996</v>
          </cell>
          <cell r="O31654">
            <v>60.04</v>
          </cell>
          <cell r="P31654">
            <v>63.919999999999995</v>
          </cell>
          <cell r="Q31654">
            <v>66.320000000000007</v>
          </cell>
          <cell r="R31654">
            <v>68.09</v>
          </cell>
          <cell r="S31654">
            <v>3.26</v>
          </cell>
        </row>
        <row r="31655">
          <cell r="A31655">
            <v>80045260</v>
          </cell>
          <cell r="B31655">
            <v>80045260</v>
          </cell>
          <cell r="C31655">
            <v>224808</v>
          </cell>
          <cell r="D31655" t="str">
            <v>PR</v>
          </cell>
          <cell r="E31655" t="str">
            <v>Capital</v>
          </cell>
          <cell r="F31655">
            <v>8.0000000000000002E-3</v>
          </cell>
          <cell r="G31655">
            <v>1</v>
          </cell>
          <cell r="H31655">
            <v>15.97</v>
          </cell>
          <cell r="I31655">
            <v>19.75</v>
          </cell>
          <cell r="J31655">
            <v>26.270000000000003</v>
          </cell>
          <cell r="K31655">
            <v>29.200000000000003</v>
          </cell>
          <cell r="L31655">
            <v>33.059999999999995</v>
          </cell>
          <cell r="M31655">
            <v>37.879999999999995</v>
          </cell>
          <cell r="N31655">
            <v>64.900000000000006</v>
          </cell>
          <cell r="O31655">
            <v>65.02000000000001</v>
          </cell>
          <cell r="P31655">
            <v>86.42</v>
          </cell>
          <cell r="Q31655">
            <v>86.570000000000007</v>
          </cell>
          <cell r="R31655">
            <v>86.72</v>
          </cell>
          <cell r="S31655">
            <v>12.72</v>
          </cell>
        </row>
        <row r="31656">
          <cell r="A31656">
            <v>80045261</v>
          </cell>
          <cell r="B31656">
            <v>80045264</v>
          </cell>
          <cell r="C31656">
            <v>224810</v>
          </cell>
          <cell r="D31656" t="str">
            <v>PR</v>
          </cell>
          <cell r="E31656" t="str">
            <v>Capital</v>
          </cell>
          <cell r="F31656">
            <v>8.0000000000000002E-3</v>
          </cell>
          <cell r="G31656">
            <v>2</v>
          </cell>
          <cell r="H31656">
            <v>24.5</v>
          </cell>
          <cell r="I31656">
            <v>30.37</v>
          </cell>
          <cell r="J31656">
            <v>33.75</v>
          </cell>
          <cell r="K31656">
            <v>35.75</v>
          </cell>
          <cell r="L31656">
            <v>37.339999999999996</v>
          </cell>
          <cell r="M31656">
            <v>39.07</v>
          </cell>
          <cell r="N31656">
            <v>55.949999999999996</v>
          </cell>
          <cell r="O31656">
            <v>60.04</v>
          </cell>
          <cell r="P31656">
            <v>63.919999999999995</v>
          </cell>
          <cell r="Q31656">
            <v>66.320000000000007</v>
          </cell>
          <cell r="R31656">
            <v>68.09</v>
          </cell>
          <cell r="S31656">
            <v>3.26</v>
          </cell>
        </row>
        <row r="31657">
          <cell r="A31657">
            <v>80045265</v>
          </cell>
          <cell r="B31657">
            <v>80045265</v>
          </cell>
          <cell r="C31657">
            <v>224811</v>
          </cell>
          <cell r="D31657" t="str">
            <v>PR</v>
          </cell>
          <cell r="E31657" t="str">
            <v>Capital</v>
          </cell>
          <cell r="F31657">
            <v>8.0000000000000002E-3</v>
          </cell>
          <cell r="G31657">
            <v>1</v>
          </cell>
          <cell r="H31657">
            <v>15.97</v>
          </cell>
          <cell r="I31657">
            <v>19.75</v>
          </cell>
          <cell r="J31657">
            <v>26.270000000000003</v>
          </cell>
          <cell r="K31657">
            <v>29.200000000000003</v>
          </cell>
          <cell r="L31657">
            <v>33.059999999999995</v>
          </cell>
          <cell r="M31657">
            <v>37.879999999999995</v>
          </cell>
          <cell r="N31657">
            <v>64.900000000000006</v>
          </cell>
          <cell r="O31657">
            <v>65.02000000000001</v>
          </cell>
          <cell r="P31657">
            <v>86.42</v>
          </cell>
          <cell r="Q31657">
            <v>86.570000000000007</v>
          </cell>
          <cell r="R31657">
            <v>86.72</v>
          </cell>
          <cell r="S31657">
            <v>12.72</v>
          </cell>
        </row>
        <row r="31658">
          <cell r="A31658">
            <v>80045266</v>
          </cell>
          <cell r="B31658">
            <v>80045269</v>
          </cell>
          <cell r="C31658">
            <v>224813</v>
          </cell>
          <cell r="D31658" t="str">
            <v>PR</v>
          </cell>
          <cell r="E31658" t="str">
            <v>Capital</v>
          </cell>
          <cell r="F31658">
            <v>8.0000000000000002E-3</v>
          </cell>
          <cell r="G31658">
            <v>2</v>
          </cell>
          <cell r="H31658">
            <v>24.5</v>
          </cell>
          <cell r="I31658">
            <v>30.37</v>
          </cell>
          <cell r="J31658">
            <v>33.75</v>
          </cell>
          <cell r="K31658">
            <v>35.75</v>
          </cell>
          <cell r="L31658">
            <v>37.339999999999996</v>
          </cell>
          <cell r="M31658">
            <v>39.07</v>
          </cell>
          <cell r="N31658">
            <v>55.949999999999996</v>
          </cell>
          <cell r="O31658">
            <v>60.04</v>
          </cell>
          <cell r="P31658">
            <v>63.919999999999995</v>
          </cell>
          <cell r="Q31658">
            <v>66.320000000000007</v>
          </cell>
          <cell r="R31658">
            <v>68.09</v>
          </cell>
          <cell r="S31658">
            <v>3.26</v>
          </cell>
        </row>
        <row r="31659">
          <cell r="A31659">
            <v>80045270</v>
          </cell>
          <cell r="B31659">
            <v>80045270</v>
          </cell>
          <cell r="C31659">
            <v>224814</v>
          </cell>
          <cell r="D31659" t="str">
            <v>PR</v>
          </cell>
          <cell r="E31659" t="str">
            <v>Capital</v>
          </cell>
          <cell r="F31659">
            <v>8.0000000000000002E-3</v>
          </cell>
          <cell r="G31659">
            <v>1</v>
          </cell>
          <cell r="H31659">
            <v>15.97</v>
          </cell>
          <cell r="I31659">
            <v>19.75</v>
          </cell>
          <cell r="J31659">
            <v>26.270000000000003</v>
          </cell>
          <cell r="K31659">
            <v>29.200000000000003</v>
          </cell>
          <cell r="L31659">
            <v>33.059999999999995</v>
          </cell>
          <cell r="M31659">
            <v>37.879999999999995</v>
          </cell>
          <cell r="N31659">
            <v>64.900000000000006</v>
          </cell>
          <cell r="O31659">
            <v>65.02000000000001</v>
          </cell>
          <cell r="P31659">
            <v>86.42</v>
          </cell>
          <cell r="Q31659">
            <v>86.570000000000007</v>
          </cell>
          <cell r="R31659">
            <v>86.72</v>
          </cell>
          <cell r="S31659">
            <v>12.72</v>
          </cell>
        </row>
        <row r="31660">
          <cell r="A31660">
            <v>80045271</v>
          </cell>
          <cell r="B31660">
            <v>80045274</v>
          </cell>
          <cell r="C31660">
            <v>224816</v>
          </cell>
          <cell r="D31660" t="str">
            <v>PR</v>
          </cell>
          <cell r="E31660" t="str">
            <v>Capital</v>
          </cell>
          <cell r="F31660">
            <v>8.0000000000000002E-3</v>
          </cell>
          <cell r="G31660">
            <v>2</v>
          </cell>
          <cell r="H31660">
            <v>24.5</v>
          </cell>
          <cell r="I31660">
            <v>30.37</v>
          </cell>
          <cell r="J31660">
            <v>33.75</v>
          </cell>
          <cell r="K31660">
            <v>35.75</v>
          </cell>
          <cell r="L31660">
            <v>37.339999999999996</v>
          </cell>
          <cell r="M31660">
            <v>39.07</v>
          </cell>
          <cell r="N31660">
            <v>55.949999999999996</v>
          </cell>
          <cell r="O31660">
            <v>60.04</v>
          </cell>
          <cell r="P31660">
            <v>63.919999999999995</v>
          </cell>
          <cell r="Q31660">
            <v>66.320000000000007</v>
          </cell>
          <cell r="R31660">
            <v>68.09</v>
          </cell>
          <cell r="S31660">
            <v>3.26</v>
          </cell>
        </row>
        <row r="31661">
          <cell r="A31661">
            <v>80045275</v>
          </cell>
          <cell r="B31661">
            <v>80045275</v>
          </cell>
          <cell r="C31661">
            <v>224817</v>
          </cell>
          <cell r="D31661" t="str">
            <v>PR</v>
          </cell>
          <cell r="E31661" t="str">
            <v>Capital</v>
          </cell>
          <cell r="F31661">
            <v>8.0000000000000002E-3</v>
          </cell>
          <cell r="G31661">
            <v>1</v>
          </cell>
          <cell r="H31661">
            <v>15.97</v>
          </cell>
          <cell r="I31661">
            <v>19.75</v>
          </cell>
          <cell r="J31661">
            <v>26.270000000000003</v>
          </cell>
          <cell r="K31661">
            <v>29.200000000000003</v>
          </cell>
          <cell r="L31661">
            <v>33.059999999999995</v>
          </cell>
          <cell r="M31661">
            <v>37.879999999999995</v>
          </cell>
          <cell r="N31661">
            <v>64.900000000000006</v>
          </cell>
          <cell r="O31661">
            <v>65.02000000000001</v>
          </cell>
          <cell r="P31661">
            <v>86.42</v>
          </cell>
          <cell r="Q31661">
            <v>86.570000000000007</v>
          </cell>
          <cell r="R31661">
            <v>86.72</v>
          </cell>
          <cell r="S31661">
            <v>12.72</v>
          </cell>
        </row>
        <row r="31662">
          <cell r="A31662">
            <v>80045276</v>
          </cell>
          <cell r="B31662">
            <v>80045279</v>
          </cell>
          <cell r="C31662">
            <v>224819</v>
          </cell>
          <cell r="D31662" t="str">
            <v>PR</v>
          </cell>
          <cell r="E31662" t="str">
            <v>Capital</v>
          </cell>
          <cell r="F31662">
            <v>8.0000000000000002E-3</v>
          </cell>
          <cell r="G31662">
            <v>2</v>
          </cell>
          <cell r="H31662">
            <v>24.5</v>
          </cell>
          <cell r="I31662">
            <v>30.37</v>
          </cell>
          <cell r="J31662">
            <v>33.75</v>
          </cell>
          <cell r="K31662">
            <v>35.75</v>
          </cell>
          <cell r="L31662">
            <v>37.339999999999996</v>
          </cell>
          <cell r="M31662">
            <v>39.07</v>
          </cell>
          <cell r="N31662">
            <v>55.949999999999996</v>
          </cell>
          <cell r="O31662">
            <v>60.04</v>
          </cell>
          <cell r="P31662">
            <v>63.919999999999995</v>
          </cell>
          <cell r="Q31662">
            <v>66.320000000000007</v>
          </cell>
          <cell r="R31662">
            <v>68.09</v>
          </cell>
          <cell r="S31662">
            <v>3.26</v>
          </cell>
        </row>
        <row r="31663">
          <cell r="A31663">
            <v>80045280</v>
          </cell>
          <cell r="B31663">
            <v>80045280</v>
          </cell>
          <cell r="C31663">
            <v>224820</v>
          </cell>
          <cell r="D31663" t="str">
            <v>PR</v>
          </cell>
          <cell r="E31663" t="str">
            <v>Capital</v>
          </cell>
          <cell r="F31663">
            <v>8.0000000000000002E-3</v>
          </cell>
          <cell r="G31663">
            <v>1</v>
          </cell>
          <cell r="H31663">
            <v>15.97</v>
          </cell>
          <cell r="I31663">
            <v>19.75</v>
          </cell>
          <cell r="J31663">
            <v>26.270000000000003</v>
          </cell>
          <cell r="K31663">
            <v>29.200000000000003</v>
          </cell>
          <cell r="L31663">
            <v>33.059999999999995</v>
          </cell>
          <cell r="M31663">
            <v>37.879999999999995</v>
          </cell>
          <cell r="N31663">
            <v>64.900000000000006</v>
          </cell>
          <cell r="O31663">
            <v>65.02000000000001</v>
          </cell>
          <cell r="P31663">
            <v>86.42</v>
          </cell>
          <cell r="Q31663">
            <v>86.570000000000007</v>
          </cell>
          <cell r="R31663">
            <v>86.72</v>
          </cell>
          <cell r="S31663">
            <v>12.72</v>
          </cell>
        </row>
        <row r="31664">
          <cell r="A31664">
            <v>80045281</v>
          </cell>
          <cell r="B31664">
            <v>80045284</v>
          </cell>
          <cell r="C31664">
            <v>224822</v>
          </cell>
          <cell r="D31664" t="str">
            <v>PR</v>
          </cell>
          <cell r="E31664" t="str">
            <v>Capital</v>
          </cell>
          <cell r="F31664">
            <v>8.0000000000000002E-3</v>
          </cell>
          <cell r="G31664">
            <v>2</v>
          </cell>
          <cell r="H31664">
            <v>24.5</v>
          </cell>
          <cell r="I31664">
            <v>30.37</v>
          </cell>
          <cell r="J31664">
            <v>33.75</v>
          </cell>
          <cell r="K31664">
            <v>35.75</v>
          </cell>
          <cell r="L31664">
            <v>37.339999999999996</v>
          </cell>
          <cell r="M31664">
            <v>39.07</v>
          </cell>
          <cell r="N31664">
            <v>55.949999999999996</v>
          </cell>
          <cell r="O31664">
            <v>60.04</v>
          </cell>
          <cell r="P31664">
            <v>63.919999999999995</v>
          </cell>
          <cell r="Q31664">
            <v>66.320000000000007</v>
          </cell>
          <cell r="R31664">
            <v>68.09</v>
          </cell>
          <cell r="S31664">
            <v>3.26</v>
          </cell>
        </row>
        <row r="31665">
          <cell r="A31665">
            <v>80045285</v>
          </cell>
          <cell r="B31665">
            <v>80045285</v>
          </cell>
          <cell r="C31665">
            <v>224823</v>
          </cell>
          <cell r="D31665" t="str">
            <v>PR</v>
          </cell>
          <cell r="E31665" t="str">
            <v>Capital</v>
          </cell>
          <cell r="F31665">
            <v>8.0000000000000002E-3</v>
          </cell>
          <cell r="G31665">
            <v>1</v>
          </cell>
          <cell r="H31665">
            <v>15.97</v>
          </cell>
          <cell r="I31665">
            <v>19.75</v>
          </cell>
          <cell r="J31665">
            <v>26.270000000000003</v>
          </cell>
          <cell r="K31665">
            <v>29.200000000000003</v>
          </cell>
          <cell r="L31665">
            <v>33.059999999999995</v>
          </cell>
          <cell r="M31665">
            <v>37.879999999999995</v>
          </cell>
          <cell r="N31665">
            <v>64.900000000000006</v>
          </cell>
          <cell r="O31665">
            <v>65.02000000000001</v>
          </cell>
          <cell r="P31665">
            <v>86.42</v>
          </cell>
          <cell r="Q31665">
            <v>86.570000000000007</v>
          </cell>
          <cell r="R31665">
            <v>86.72</v>
          </cell>
          <cell r="S31665">
            <v>12.72</v>
          </cell>
        </row>
        <row r="31666">
          <cell r="A31666">
            <v>80045286</v>
          </cell>
          <cell r="B31666">
            <v>80045289</v>
          </cell>
          <cell r="C31666">
            <v>224825</v>
          </cell>
          <cell r="D31666" t="str">
            <v>PR</v>
          </cell>
          <cell r="E31666" t="str">
            <v>Capital</v>
          </cell>
          <cell r="F31666">
            <v>8.0000000000000002E-3</v>
          </cell>
          <cell r="G31666">
            <v>2</v>
          </cell>
          <cell r="H31666">
            <v>24.5</v>
          </cell>
          <cell r="I31666">
            <v>30.37</v>
          </cell>
          <cell r="J31666">
            <v>33.75</v>
          </cell>
          <cell r="K31666">
            <v>35.75</v>
          </cell>
          <cell r="L31666">
            <v>37.339999999999996</v>
          </cell>
          <cell r="M31666">
            <v>39.07</v>
          </cell>
          <cell r="N31666">
            <v>55.949999999999996</v>
          </cell>
          <cell r="O31666">
            <v>60.04</v>
          </cell>
          <cell r="P31666">
            <v>63.919999999999995</v>
          </cell>
          <cell r="Q31666">
            <v>66.320000000000007</v>
          </cell>
          <cell r="R31666">
            <v>68.09</v>
          </cell>
          <cell r="S31666">
            <v>3.26</v>
          </cell>
        </row>
        <row r="31667">
          <cell r="A31667">
            <v>80045290</v>
          </cell>
          <cell r="B31667">
            <v>80045290</v>
          </cell>
          <cell r="C31667">
            <v>224826</v>
          </cell>
          <cell r="D31667" t="str">
            <v>PR</v>
          </cell>
          <cell r="E31667" t="str">
            <v>Capital</v>
          </cell>
          <cell r="F31667">
            <v>8.0000000000000002E-3</v>
          </cell>
          <cell r="G31667">
            <v>1</v>
          </cell>
          <cell r="H31667">
            <v>15.97</v>
          </cell>
          <cell r="I31667">
            <v>19.75</v>
          </cell>
          <cell r="J31667">
            <v>26.270000000000003</v>
          </cell>
          <cell r="K31667">
            <v>29.200000000000003</v>
          </cell>
          <cell r="L31667">
            <v>33.059999999999995</v>
          </cell>
          <cell r="M31667">
            <v>37.879999999999995</v>
          </cell>
          <cell r="N31667">
            <v>64.900000000000006</v>
          </cell>
          <cell r="O31667">
            <v>65.02000000000001</v>
          </cell>
          <cell r="P31667">
            <v>86.42</v>
          </cell>
          <cell r="Q31667">
            <v>86.570000000000007</v>
          </cell>
          <cell r="R31667">
            <v>86.72</v>
          </cell>
          <cell r="S31667">
            <v>12.72</v>
          </cell>
        </row>
        <row r="31668">
          <cell r="A31668">
            <v>80045291</v>
          </cell>
          <cell r="B31668">
            <v>80045294</v>
          </cell>
          <cell r="C31668">
            <v>224828</v>
          </cell>
          <cell r="D31668" t="str">
            <v>PR</v>
          </cell>
          <cell r="E31668" t="str">
            <v>Capital</v>
          </cell>
          <cell r="F31668">
            <v>8.0000000000000002E-3</v>
          </cell>
          <cell r="G31668">
            <v>2</v>
          </cell>
          <cell r="H31668">
            <v>24.5</v>
          </cell>
          <cell r="I31668">
            <v>30.37</v>
          </cell>
          <cell r="J31668">
            <v>33.75</v>
          </cell>
          <cell r="K31668">
            <v>35.75</v>
          </cell>
          <cell r="L31668">
            <v>37.339999999999996</v>
          </cell>
          <cell r="M31668">
            <v>39.07</v>
          </cell>
          <cell r="N31668">
            <v>55.949999999999996</v>
          </cell>
          <cell r="O31668">
            <v>60.04</v>
          </cell>
          <cell r="P31668">
            <v>63.919999999999995</v>
          </cell>
          <cell r="Q31668">
            <v>66.320000000000007</v>
          </cell>
          <cell r="R31668">
            <v>68.09</v>
          </cell>
          <cell r="S31668">
            <v>3.26</v>
          </cell>
        </row>
        <row r="31669">
          <cell r="A31669">
            <v>80045295</v>
          </cell>
          <cell r="B31669">
            <v>80045295</v>
          </cell>
          <cell r="C31669">
            <v>224829</v>
          </cell>
          <cell r="D31669" t="str">
            <v>PR</v>
          </cell>
          <cell r="E31669" t="str">
            <v>Capital</v>
          </cell>
          <cell r="F31669">
            <v>8.0000000000000002E-3</v>
          </cell>
          <cell r="G31669">
            <v>1</v>
          </cell>
          <cell r="H31669">
            <v>15.97</v>
          </cell>
          <cell r="I31669">
            <v>19.75</v>
          </cell>
          <cell r="J31669">
            <v>26.270000000000003</v>
          </cell>
          <cell r="K31669">
            <v>29.200000000000003</v>
          </cell>
          <cell r="L31669">
            <v>33.059999999999995</v>
          </cell>
          <cell r="M31669">
            <v>37.879999999999995</v>
          </cell>
          <cell r="N31669">
            <v>64.900000000000006</v>
          </cell>
          <cell r="O31669">
            <v>65.02000000000001</v>
          </cell>
          <cell r="P31669">
            <v>86.42</v>
          </cell>
          <cell r="Q31669">
            <v>86.570000000000007</v>
          </cell>
          <cell r="R31669">
            <v>86.72</v>
          </cell>
          <cell r="S31669">
            <v>12.72</v>
          </cell>
        </row>
        <row r="31670">
          <cell r="A31670">
            <v>80045296</v>
          </cell>
          <cell r="B31670">
            <v>80045299</v>
          </cell>
          <cell r="C31670">
            <v>224831</v>
          </cell>
          <cell r="D31670" t="str">
            <v>PR</v>
          </cell>
          <cell r="E31670" t="str">
            <v>Capital</v>
          </cell>
          <cell r="F31670">
            <v>8.0000000000000002E-3</v>
          </cell>
          <cell r="G31670">
            <v>2</v>
          </cell>
          <cell r="H31670">
            <v>24.5</v>
          </cell>
          <cell r="I31670">
            <v>30.37</v>
          </cell>
          <cell r="J31670">
            <v>33.75</v>
          </cell>
          <cell r="K31670">
            <v>35.75</v>
          </cell>
          <cell r="L31670">
            <v>37.339999999999996</v>
          </cell>
          <cell r="M31670">
            <v>39.07</v>
          </cell>
          <cell r="N31670">
            <v>55.949999999999996</v>
          </cell>
          <cell r="O31670">
            <v>60.04</v>
          </cell>
          <cell r="P31670">
            <v>63.919999999999995</v>
          </cell>
          <cell r="Q31670">
            <v>66.320000000000007</v>
          </cell>
          <cell r="R31670">
            <v>68.09</v>
          </cell>
          <cell r="S31670">
            <v>3.26</v>
          </cell>
        </row>
        <row r="31671">
          <cell r="A31671">
            <v>80045300</v>
          </cell>
          <cell r="B31671">
            <v>80045300</v>
          </cell>
          <cell r="C31671">
            <v>224832</v>
          </cell>
          <cell r="D31671" t="str">
            <v>PR</v>
          </cell>
          <cell r="E31671" t="str">
            <v>Capital</v>
          </cell>
          <cell r="F31671">
            <v>8.0000000000000002E-3</v>
          </cell>
          <cell r="G31671">
            <v>1</v>
          </cell>
          <cell r="H31671">
            <v>15.97</v>
          </cell>
          <cell r="I31671">
            <v>19.75</v>
          </cell>
          <cell r="J31671">
            <v>26.270000000000003</v>
          </cell>
          <cell r="K31671">
            <v>29.200000000000003</v>
          </cell>
          <cell r="L31671">
            <v>33.059999999999995</v>
          </cell>
          <cell r="M31671">
            <v>37.879999999999995</v>
          </cell>
          <cell r="N31671">
            <v>64.900000000000006</v>
          </cell>
          <cell r="O31671">
            <v>65.02000000000001</v>
          </cell>
          <cell r="P31671">
            <v>86.42</v>
          </cell>
          <cell r="Q31671">
            <v>86.570000000000007</v>
          </cell>
          <cell r="R31671">
            <v>86.72</v>
          </cell>
          <cell r="S31671">
            <v>12.72</v>
          </cell>
        </row>
        <row r="31672">
          <cell r="A31672">
            <v>80045301</v>
          </cell>
          <cell r="B31672">
            <v>80045304</v>
          </cell>
          <cell r="C31672">
            <v>224834</v>
          </cell>
          <cell r="D31672" t="str">
            <v>PR</v>
          </cell>
          <cell r="E31672" t="str">
            <v>Capital</v>
          </cell>
          <cell r="F31672">
            <v>8.0000000000000002E-3</v>
          </cell>
          <cell r="G31672">
            <v>2</v>
          </cell>
          <cell r="H31672">
            <v>24.5</v>
          </cell>
          <cell r="I31672">
            <v>30.37</v>
          </cell>
          <cell r="J31672">
            <v>33.75</v>
          </cell>
          <cell r="K31672">
            <v>35.75</v>
          </cell>
          <cell r="L31672">
            <v>37.339999999999996</v>
          </cell>
          <cell r="M31672">
            <v>39.07</v>
          </cell>
          <cell r="N31672">
            <v>55.949999999999996</v>
          </cell>
          <cell r="O31672">
            <v>60.04</v>
          </cell>
          <cell r="P31672">
            <v>63.919999999999995</v>
          </cell>
          <cell r="Q31672">
            <v>66.320000000000007</v>
          </cell>
          <cell r="R31672">
            <v>68.09</v>
          </cell>
          <cell r="S31672">
            <v>3.26</v>
          </cell>
        </row>
        <row r="31673">
          <cell r="A31673">
            <v>80045305</v>
          </cell>
          <cell r="B31673">
            <v>80045305</v>
          </cell>
          <cell r="C31673">
            <v>224835</v>
          </cell>
          <cell r="D31673" t="str">
            <v>PR</v>
          </cell>
          <cell r="E31673" t="str">
            <v>Capital</v>
          </cell>
          <cell r="F31673">
            <v>8.0000000000000002E-3</v>
          </cell>
          <cell r="G31673">
            <v>1</v>
          </cell>
          <cell r="H31673">
            <v>15.97</v>
          </cell>
          <cell r="I31673">
            <v>19.75</v>
          </cell>
          <cell r="J31673">
            <v>26.270000000000003</v>
          </cell>
          <cell r="K31673">
            <v>29.200000000000003</v>
          </cell>
          <cell r="L31673">
            <v>33.059999999999995</v>
          </cell>
          <cell r="M31673">
            <v>37.879999999999995</v>
          </cell>
          <cell r="N31673">
            <v>64.900000000000006</v>
          </cell>
          <cell r="O31673">
            <v>65.02000000000001</v>
          </cell>
          <cell r="P31673">
            <v>86.42</v>
          </cell>
          <cell r="Q31673">
            <v>86.570000000000007</v>
          </cell>
          <cell r="R31673">
            <v>86.72</v>
          </cell>
          <cell r="S31673">
            <v>12.72</v>
          </cell>
        </row>
        <row r="31674">
          <cell r="A31674">
            <v>80045306</v>
          </cell>
          <cell r="B31674">
            <v>80045309</v>
          </cell>
          <cell r="C31674">
            <v>224837</v>
          </cell>
          <cell r="D31674" t="str">
            <v>PR</v>
          </cell>
          <cell r="E31674" t="str">
            <v>Capital</v>
          </cell>
          <cell r="F31674">
            <v>8.0000000000000002E-3</v>
          </cell>
          <cell r="G31674">
            <v>2</v>
          </cell>
          <cell r="H31674">
            <v>24.5</v>
          </cell>
          <cell r="I31674">
            <v>30.37</v>
          </cell>
          <cell r="J31674">
            <v>33.75</v>
          </cell>
          <cell r="K31674">
            <v>35.75</v>
          </cell>
          <cell r="L31674">
            <v>37.339999999999996</v>
          </cell>
          <cell r="M31674">
            <v>39.07</v>
          </cell>
          <cell r="N31674">
            <v>55.949999999999996</v>
          </cell>
          <cell r="O31674">
            <v>60.04</v>
          </cell>
          <cell r="P31674">
            <v>63.919999999999995</v>
          </cell>
          <cell r="Q31674">
            <v>66.320000000000007</v>
          </cell>
          <cell r="R31674">
            <v>68.09</v>
          </cell>
          <cell r="S31674">
            <v>3.26</v>
          </cell>
        </row>
        <row r="31675">
          <cell r="A31675">
            <v>80045310</v>
          </cell>
          <cell r="B31675">
            <v>80045310</v>
          </cell>
          <cell r="C31675">
            <v>224838</v>
          </cell>
          <cell r="D31675" t="str">
            <v>PR</v>
          </cell>
          <cell r="E31675" t="str">
            <v>Capital</v>
          </cell>
          <cell r="F31675">
            <v>8.0000000000000002E-3</v>
          </cell>
          <cell r="G31675">
            <v>1</v>
          </cell>
          <cell r="H31675">
            <v>15.97</v>
          </cell>
          <cell r="I31675">
            <v>19.75</v>
          </cell>
          <cell r="J31675">
            <v>26.270000000000003</v>
          </cell>
          <cell r="K31675">
            <v>29.200000000000003</v>
          </cell>
          <cell r="L31675">
            <v>33.059999999999995</v>
          </cell>
          <cell r="M31675">
            <v>37.879999999999995</v>
          </cell>
          <cell r="N31675">
            <v>64.900000000000006</v>
          </cell>
          <cell r="O31675">
            <v>65.02000000000001</v>
          </cell>
          <cell r="P31675">
            <v>86.42</v>
          </cell>
          <cell r="Q31675">
            <v>86.570000000000007</v>
          </cell>
          <cell r="R31675">
            <v>86.72</v>
          </cell>
          <cell r="S31675">
            <v>12.72</v>
          </cell>
        </row>
        <row r="31676">
          <cell r="A31676">
            <v>80045311</v>
          </cell>
          <cell r="B31676">
            <v>80045314</v>
          </cell>
          <cell r="C31676">
            <v>224840</v>
          </cell>
          <cell r="D31676" t="str">
            <v>PR</v>
          </cell>
          <cell r="E31676" t="str">
            <v>Capital</v>
          </cell>
          <cell r="F31676">
            <v>8.0000000000000002E-3</v>
          </cell>
          <cell r="G31676">
            <v>2</v>
          </cell>
          <cell r="H31676">
            <v>24.5</v>
          </cell>
          <cell r="I31676">
            <v>30.37</v>
          </cell>
          <cell r="J31676">
            <v>33.75</v>
          </cell>
          <cell r="K31676">
            <v>35.75</v>
          </cell>
          <cell r="L31676">
            <v>37.339999999999996</v>
          </cell>
          <cell r="M31676">
            <v>39.07</v>
          </cell>
          <cell r="N31676">
            <v>55.949999999999996</v>
          </cell>
          <cell r="O31676">
            <v>60.04</v>
          </cell>
          <cell r="P31676">
            <v>63.919999999999995</v>
          </cell>
          <cell r="Q31676">
            <v>66.320000000000007</v>
          </cell>
          <cell r="R31676">
            <v>68.09</v>
          </cell>
          <cell r="S31676">
            <v>3.26</v>
          </cell>
        </row>
        <row r="31677">
          <cell r="A31677">
            <v>80045315</v>
          </cell>
          <cell r="B31677">
            <v>80045315</v>
          </cell>
          <cell r="C31677">
            <v>224841</v>
          </cell>
          <cell r="D31677" t="str">
            <v>PR</v>
          </cell>
          <cell r="E31677" t="str">
            <v>Capital</v>
          </cell>
          <cell r="F31677">
            <v>8.0000000000000002E-3</v>
          </cell>
          <cell r="G31677">
            <v>1</v>
          </cell>
          <cell r="H31677">
            <v>15.97</v>
          </cell>
          <cell r="I31677">
            <v>19.75</v>
          </cell>
          <cell r="J31677">
            <v>26.270000000000003</v>
          </cell>
          <cell r="K31677">
            <v>29.200000000000003</v>
          </cell>
          <cell r="L31677">
            <v>33.059999999999995</v>
          </cell>
          <cell r="M31677">
            <v>37.879999999999995</v>
          </cell>
          <cell r="N31677">
            <v>64.900000000000006</v>
          </cell>
          <cell r="O31677">
            <v>65.02000000000001</v>
          </cell>
          <cell r="P31677">
            <v>86.42</v>
          </cell>
          <cell r="Q31677">
            <v>86.570000000000007</v>
          </cell>
          <cell r="R31677">
            <v>86.72</v>
          </cell>
          <cell r="S31677">
            <v>12.72</v>
          </cell>
        </row>
        <row r="31678">
          <cell r="A31678">
            <v>80045316</v>
          </cell>
          <cell r="B31678">
            <v>80045319</v>
          </cell>
          <cell r="C31678">
            <v>224843</v>
          </cell>
          <cell r="D31678" t="str">
            <v>PR</v>
          </cell>
          <cell r="E31678" t="str">
            <v>Capital</v>
          </cell>
          <cell r="F31678">
            <v>8.0000000000000002E-3</v>
          </cell>
          <cell r="G31678">
            <v>2</v>
          </cell>
          <cell r="H31678">
            <v>24.5</v>
          </cell>
          <cell r="I31678">
            <v>30.37</v>
          </cell>
          <cell r="J31678">
            <v>33.75</v>
          </cell>
          <cell r="K31678">
            <v>35.75</v>
          </cell>
          <cell r="L31678">
            <v>37.339999999999996</v>
          </cell>
          <cell r="M31678">
            <v>39.07</v>
          </cell>
          <cell r="N31678">
            <v>55.949999999999996</v>
          </cell>
          <cell r="O31678">
            <v>60.04</v>
          </cell>
          <cell r="P31678">
            <v>63.919999999999995</v>
          </cell>
          <cell r="Q31678">
            <v>66.320000000000007</v>
          </cell>
          <cell r="R31678">
            <v>68.09</v>
          </cell>
          <cell r="S31678">
            <v>3.26</v>
          </cell>
        </row>
        <row r="31679">
          <cell r="A31679">
            <v>80045320</v>
          </cell>
          <cell r="B31679">
            <v>80045320</v>
          </cell>
          <cell r="C31679">
            <v>224844</v>
          </cell>
          <cell r="D31679" t="str">
            <v>PR</v>
          </cell>
          <cell r="E31679" t="str">
            <v>Capital</v>
          </cell>
          <cell r="F31679">
            <v>8.0000000000000002E-3</v>
          </cell>
          <cell r="G31679">
            <v>1</v>
          </cell>
          <cell r="H31679">
            <v>15.97</v>
          </cell>
          <cell r="I31679">
            <v>19.75</v>
          </cell>
          <cell r="J31679">
            <v>26.270000000000003</v>
          </cell>
          <cell r="K31679">
            <v>29.200000000000003</v>
          </cell>
          <cell r="L31679">
            <v>33.059999999999995</v>
          </cell>
          <cell r="M31679">
            <v>37.879999999999995</v>
          </cell>
          <cell r="N31679">
            <v>64.900000000000006</v>
          </cell>
          <cell r="O31679">
            <v>65.02000000000001</v>
          </cell>
          <cell r="P31679">
            <v>86.42</v>
          </cell>
          <cell r="Q31679">
            <v>86.570000000000007</v>
          </cell>
          <cell r="R31679">
            <v>86.72</v>
          </cell>
          <cell r="S31679">
            <v>12.72</v>
          </cell>
        </row>
        <row r="31680">
          <cell r="A31680">
            <v>80045321</v>
          </cell>
          <cell r="B31680">
            <v>80045324</v>
          </cell>
          <cell r="C31680">
            <v>224846</v>
          </cell>
          <cell r="D31680" t="str">
            <v>PR</v>
          </cell>
          <cell r="E31680" t="str">
            <v>Capital</v>
          </cell>
          <cell r="F31680">
            <v>8.0000000000000002E-3</v>
          </cell>
          <cell r="G31680">
            <v>2</v>
          </cell>
          <cell r="H31680">
            <v>24.5</v>
          </cell>
          <cell r="I31680">
            <v>30.37</v>
          </cell>
          <cell r="J31680">
            <v>33.75</v>
          </cell>
          <cell r="K31680">
            <v>35.75</v>
          </cell>
          <cell r="L31680">
            <v>37.339999999999996</v>
          </cell>
          <cell r="M31680">
            <v>39.07</v>
          </cell>
          <cell r="N31680">
            <v>55.949999999999996</v>
          </cell>
          <cell r="O31680">
            <v>60.04</v>
          </cell>
          <cell r="P31680">
            <v>63.919999999999995</v>
          </cell>
          <cell r="Q31680">
            <v>66.320000000000007</v>
          </cell>
          <cell r="R31680">
            <v>68.09</v>
          </cell>
          <cell r="S31680">
            <v>3.26</v>
          </cell>
        </row>
        <row r="31681">
          <cell r="A31681">
            <v>80045325</v>
          </cell>
          <cell r="B31681">
            <v>80045325</v>
          </cell>
          <cell r="C31681">
            <v>224847</v>
          </cell>
          <cell r="D31681" t="str">
            <v>PR</v>
          </cell>
          <cell r="E31681" t="str">
            <v>Capital</v>
          </cell>
          <cell r="F31681">
            <v>8.0000000000000002E-3</v>
          </cell>
          <cell r="G31681">
            <v>1</v>
          </cell>
          <cell r="H31681">
            <v>15.97</v>
          </cell>
          <cell r="I31681">
            <v>19.75</v>
          </cell>
          <cell r="J31681">
            <v>26.270000000000003</v>
          </cell>
          <cell r="K31681">
            <v>29.200000000000003</v>
          </cell>
          <cell r="L31681">
            <v>33.059999999999995</v>
          </cell>
          <cell r="M31681">
            <v>37.879999999999995</v>
          </cell>
          <cell r="N31681">
            <v>64.900000000000006</v>
          </cell>
          <cell r="O31681">
            <v>65.02000000000001</v>
          </cell>
          <cell r="P31681">
            <v>86.42</v>
          </cell>
          <cell r="Q31681">
            <v>86.570000000000007</v>
          </cell>
          <cell r="R31681">
            <v>86.72</v>
          </cell>
          <cell r="S31681">
            <v>12.72</v>
          </cell>
        </row>
        <row r="31682">
          <cell r="A31682">
            <v>80045326</v>
          </cell>
          <cell r="B31682">
            <v>80045329</v>
          </cell>
          <cell r="C31682">
            <v>224849</v>
          </cell>
          <cell r="D31682" t="str">
            <v>PR</v>
          </cell>
          <cell r="E31682" t="str">
            <v>Capital</v>
          </cell>
          <cell r="F31682">
            <v>8.0000000000000002E-3</v>
          </cell>
          <cell r="G31682">
            <v>2</v>
          </cell>
          <cell r="H31682">
            <v>24.5</v>
          </cell>
          <cell r="I31682">
            <v>30.37</v>
          </cell>
          <cell r="J31682">
            <v>33.75</v>
          </cell>
          <cell r="K31682">
            <v>35.75</v>
          </cell>
          <cell r="L31682">
            <v>37.339999999999996</v>
          </cell>
          <cell r="M31682">
            <v>39.07</v>
          </cell>
          <cell r="N31682">
            <v>55.949999999999996</v>
          </cell>
          <cell r="O31682">
            <v>60.04</v>
          </cell>
          <cell r="P31682">
            <v>63.919999999999995</v>
          </cell>
          <cell r="Q31682">
            <v>66.320000000000007</v>
          </cell>
          <cell r="R31682">
            <v>68.09</v>
          </cell>
          <cell r="S31682">
            <v>3.26</v>
          </cell>
        </row>
        <row r="31683">
          <cell r="A31683">
            <v>80045330</v>
          </cell>
          <cell r="B31683">
            <v>80045330</v>
          </cell>
          <cell r="C31683">
            <v>224850</v>
          </cell>
          <cell r="D31683" t="str">
            <v>PR</v>
          </cell>
          <cell r="E31683" t="str">
            <v>Capital</v>
          </cell>
          <cell r="F31683">
            <v>8.0000000000000002E-3</v>
          </cell>
          <cell r="G31683">
            <v>1</v>
          </cell>
          <cell r="H31683">
            <v>15.97</v>
          </cell>
          <cell r="I31683">
            <v>19.75</v>
          </cell>
          <cell r="J31683">
            <v>26.270000000000003</v>
          </cell>
          <cell r="K31683">
            <v>29.200000000000003</v>
          </cell>
          <cell r="L31683">
            <v>33.059999999999995</v>
          </cell>
          <cell r="M31683">
            <v>37.879999999999995</v>
          </cell>
          <cell r="N31683">
            <v>64.900000000000006</v>
          </cell>
          <cell r="O31683">
            <v>65.02000000000001</v>
          </cell>
          <cell r="P31683">
            <v>86.42</v>
          </cell>
          <cell r="Q31683">
            <v>86.570000000000007</v>
          </cell>
          <cell r="R31683">
            <v>86.72</v>
          </cell>
          <cell r="S31683">
            <v>12.72</v>
          </cell>
        </row>
        <row r="31684">
          <cell r="A31684">
            <v>80045331</v>
          </cell>
          <cell r="B31684">
            <v>80045334</v>
          </cell>
          <cell r="C31684">
            <v>224852</v>
          </cell>
          <cell r="D31684" t="str">
            <v>PR</v>
          </cell>
          <cell r="E31684" t="str">
            <v>Capital</v>
          </cell>
          <cell r="F31684">
            <v>8.0000000000000002E-3</v>
          </cell>
          <cell r="G31684">
            <v>2</v>
          </cell>
          <cell r="H31684">
            <v>24.5</v>
          </cell>
          <cell r="I31684">
            <v>30.37</v>
          </cell>
          <cell r="J31684">
            <v>33.75</v>
          </cell>
          <cell r="K31684">
            <v>35.75</v>
          </cell>
          <cell r="L31684">
            <v>37.339999999999996</v>
          </cell>
          <cell r="M31684">
            <v>39.07</v>
          </cell>
          <cell r="N31684">
            <v>55.949999999999996</v>
          </cell>
          <cell r="O31684">
            <v>60.04</v>
          </cell>
          <cell r="P31684">
            <v>63.919999999999995</v>
          </cell>
          <cell r="Q31684">
            <v>66.320000000000007</v>
          </cell>
          <cell r="R31684">
            <v>68.09</v>
          </cell>
          <cell r="S31684">
            <v>3.26</v>
          </cell>
        </row>
        <row r="31685">
          <cell r="A31685">
            <v>80045335</v>
          </cell>
          <cell r="B31685">
            <v>80045335</v>
          </cell>
          <cell r="C31685">
            <v>224853</v>
          </cell>
          <cell r="D31685" t="str">
            <v>PR</v>
          </cell>
          <cell r="E31685" t="str">
            <v>Capital</v>
          </cell>
          <cell r="F31685">
            <v>8.0000000000000002E-3</v>
          </cell>
          <cell r="G31685">
            <v>1</v>
          </cell>
          <cell r="H31685">
            <v>15.97</v>
          </cell>
          <cell r="I31685">
            <v>19.75</v>
          </cell>
          <cell r="J31685">
            <v>26.270000000000003</v>
          </cell>
          <cell r="K31685">
            <v>29.200000000000003</v>
          </cell>
          <cell r="L31685">
            <v>33.059999999999995</v>
          </cell>
          <cell r="M31685">
            <v>37.879999999999995</v>
          </cell>
          <cell r="N31685">
            <v>64.900000000000006</v>
          </cell>
          <cell r="O31685">
            <v>65.02000000000001</v>
          </cell>
          <cell r="P31685">
            <v>86.42</v>
          </cell>
          <cell r="Q31685">
            <v>86.570000000000007</v>
          </cell>
          <cell r="R31685">
            <v>86.72</v>
          </cell>
          <cell r="S31685">
            <v>12.72</v>
          </cell>
        </row>
        <row r="31686">
          <cell r="A31686">
            <v>80045336</v>
          </cell>
          <cell r="B31686">
            <v>80045339</v>
          </cell>
          <cell r="C31686">
            <v>224855</v>
          </cell>
          <cell r="D31686" t="str">
            <v>PR</v>
          </cell>
          <cell r="E31686" t="str">
            <v>Capital</v>
          </cell>
          <cell r="F31686">
            <v>8.0000000000000002E-3</v>
          </cell>
          <cell r="G31686">
            <v>2</v>
          </cell>
          <cell r="H31686">
            <v>24.5</v>
          </cell>
          <cell r="I31686">
            <v>30.37</v>
          </cell>
          <cell r="J31686">
            <v>33.75</v>
          </cell>
          <cell r="K31686">
            <v>35.75</v>
          </cell>
          <cell r="L31686">
            <v>37.339999999999996</v>
          </cell>
          <cell r="M31686">
            <v>39.07</v>
          </cell>
          <cell r="N31686">
            <v>55.949999999999996</v>
          </cell>
          <cell r="O31686">
            <v>60.04</v>
          </cell>
          <cell r="P31686">
            <v>63.919999999999995</v>
          </cell>
          <cell r="Q31686">
            <v>66.320000000000007</v>
          </cell>
          <cell r="R31686">
            <v>68.09</v>
          </cell>
          <cell r="S31686">
            <v>3.26</v>
          </cell>
        </row>
        <row r="31687">
          <cell r="A31687">
            <v>80045340</v>
          </cell>
          <cell r="B31687">
            <v>80045340</v>
          </cell>
          <cell r="C31687">
            <v>224856</v>
          </cell>
          <cell r="D31687" t="str">
            <v>PR</v>
          </cell>
          <cell r="E31687" t="str">
            <v>Capital</v>
          </cell>
          <cell r="F31687">
            <v>8.0000000000000002E-3</v>
          </cell>
          <cell r="G31687">
            <v>1</v>
          </cell>
          <cell r="H31687">
            <v>15.97</v>
          </cell>
          <cell r="I31687">
            <v>19.75</v>
          </cell>
          <cell r="J31687">
            <v>26.270000000000003</v>
          </cell>
          <cell r="K31687">
            <v>29.200000000000003</v>
          </cell>
          <cell r="L31687">
            <v>33.059999999999995</v>
          </cell>
          <cell r="M31687">
            <v>37.879999999999995</v>
          </cell>
          <cell r="N31687">
            <v>64.900000000000006</v>
          </cell>
          <cell r="O31687">
            <v>65.02000000000001</v>
          </cell>
          <cell r="P31687">
            <v>86.42</v>
          </cell>
          <cell r="Q31687">
            <v>86.570000000000007</v>
          </cell>
          <cell r="R31687">
            <v>86.72</v>
          </cell>
          <cell r="S31687">
            <v>12.72</v>
          </cell>
        </row>
        <row r="31688">
          <cell r="A31688">
            <v>80045341</v>
          </cell>
          <cell r="B31688">
            <v>80045344</v>
          </cell>
          <cell r="C31688">
            <v>224858</v>
          </cell>
          <cell r="D31688" t="str">
            <v>PR</v>
          </cell>
          <cell r="E31688" t="str">
            <v>Capital</v>
          </cell>
          <cell r="F31688">
            <v>8.0000000000000002E-3</v>
          </cell>
          <cell r="G31688">
            <v>2</v>
          </cell>
          <cell r="H31688">
            <v>24.5</v>
          </cell>
          <cell r="I31688">
            <v>30.37</v>
          </cell>
          <cell r="J31688">
            <v>33.75</v>
          </cell>
          <cell r="K31688">
            <v>35.75</v>
          </cell>
          <cell r="L31688">
            <v>37.339999999999996</v>
          </cell>
          <cell r="M31688">
            <v>39.07</v>
          </cell>
          <cell r="N31688">
            <v>55.949999999999996</v>
          </cell>
          <cell r="O31688">
            <v>60.04</v>
          </cell>
          <cell r="P31688">
            <v>63.919999999999995</v>
          </cell>
          <cell r="Q31688">
            <v>66.320000000000007</v>
          </cell>
          <cell r="R31688">
            <v>68.09</v>
          </cell>
          <cell r="S31688">
            <v>3.26</v>
          </cell>
        </row>
        <row r="31689">
          <cell r="A31689">
            <v>80045345</v>
          </cell>
          <cell r="B31689">
            <v>80045345</v>
          </cell>
          <cell r="C31689">
            <v>224859</v>
          </cell>
          <cell r="D31689" t="str">
            <v>PR</v>
          </cell>
          <cell r="E31689" t="str">
            <v>Capital</v>
          </cell>
          <cell r="F31689">
            <v>8.0000000000000002E-3</v>
          </cell>
          <cell r="G31689">
            <v>1</v>
          </cell>
          <cell r="H31689">
            <v>15.97</v>
          </cell>
          <cell r="I31689">
            <v>19.75</v>
          </cell>
          <cell r="J31689">
            <v>26.270000000000003</v>
          </cell>
          <cell r="K31689">
            <v>29.200000000000003</v>
          </cell>
          <cell r="L31689">
            <v>33.059999999999995</v>
          </cell>
          <cell r="M31689">
            <v>37.879999999999995</v>
          </cell>
          <cell r="N31689">
            <v>64.900000000000006</v>
          </cell>
          <cell r="O31689">
            <v>65.02000000000001</v>
          </cell>
          <cell r="P31689">
            <v>86.42</v>
          </cell>
          <cell r="Q31689">
            <v>86.570000000000007</v>
          </cell>
          <cell r="R31689">
            <v>86.72</v>
          </cell>
          <cell r="S31689">
            <v>12.72</v>
          </cell>
        </row>
        <row r="31690">
          <cell r="A31690">
            <v>80045346</v>
          </cell>
          <cell r="B31690">
            <v>80045349</v>
          </cell>
          <cell r="C31690">
            <v>224861</v>
          </cell>
          <cell r="D31690" t="str">
            <v>PR</v>
          </cell>
          <cell r="E31690" t="str">
            <v>Capital</v>
          </cell>
          <cell r="F31690">
            <v>8.0000000000000002E-3</v>
          </cell>
          <cell r="G31690">
            <v>2</v>
          </cell>
          <cell r="H31690">
            <v>24.5</v>
          </cell>
          <cell r="I31690">
            <v>30.37</v>
          </cell>
          <cell r="J31690">
            <v>33.75</v>
          </cell>
          <cell r="K31690">
            <v>35.75</v>
          </cell>
          <cell r="L31690">
            <v>37.339999999999996</v>
          </cell>
          <cell r="M31690">
            <v>39.07</v>
          </cell>
          <cell r="N31690">
            <v>55.949999999999996</v>
          </cell>
          <cell r="O31690">
            <v>60.04</v>
          </cell>
          <cell r="P31690">
            <v>63.919999999999995</v>
          </cell>
          <cell r="Q31690">
            <v>66.320000000000007</v>
          </cell>
          <cell r="R31690">
            <v>68.09</v>
          </cell>
          <cell r="S31690">
            <v>3.26</v>
          </cell>
        </row>
        <row r="31691">
          <cell r="A31691">
            <v>80045350</v>
          </cell>
          <cell r="B31691">
            <v>80045350</v>
          </cell>
          <cell r="C31691">
            <v>224862</v>
          </cell>
          <cell r="D31691" t="str">
            <v>PR</v>
          </cell>
          <cell r="E31691" t="str">
            <v>Capital</v>
          </cell>
          <cell r="F31691">
            <v>8.0000000000000002E-3</v>
          </cell>
          <cell r="G31691">
            <v>1</v>
          </cell>
          <cell r="H31691">
            <v>15.97</v>
          </cell>
          <cell r="I31691">
            <v>19.75</v>
          </cell>
          <cell r="J31691">
            <v>26.270000000000003</v>
          </cell>
          <cell r="K31691">
            <v>29.200000000000003</v>
          </cell>
          <cell r="L31691">
            <v>33.059999999999995</v>
          </cell>
          <cell r="M31691">
            <v>37.879999999999995</v>
          </cell>
          <cell r="N31691">
            <v>64.900000000000006</v>
          </cell>
          <cell r="O31691">
            <v>65.02000000000001</v>
          </cell>
          <cell r="P31691">
            <v>86.42</v>
          </cell>
          <cell r="Q31691">
            <v>86.570000000000007</v>
          </cell>
          <cell r="R31691">
            <v>86.72</v>
          </cell>
          <cell r="S31691">
            <v>12.72</v>
          </cell>
        </row>
        <row r="31692">
          <cell r="A31692">
            <v>80045351</v>
          </cell>
          <cell r="B31692">
            <v>80045354</v>
          </cell>
          <cell r="C31692">
            <v>224864</v>
          </cell>
          <cell r="D31692" t="str">
            <v>PR</v>
          </cell>
          <cell r="E31692" t="str">
            <v>Capital</v>
          </cell>
          <cell r="F31692">
            <v>8.0000000000000002E-3</v>
          </cell>
          <cell r="G31692">
            <v>2</v>
          </cell>
          <cell r="H31692">
            <v>24.5</v>
          </cell>
          <cell r="I31692">
            <v>30.37</v>
          </cell>
          <cell r="J31692">
            <v>33.75</v>
          </cell>
          <cell r="K31692">
            <v>35.75</v>
          </cell>
          <cell r="L31692">
            <v>37.339999999999996</v>
          </cell>
          <cell r="M31692">
            <v>39.07</v>
          </cell>
          <cell r="N31692">
            <v>55.949999999999996</v>
          </cell>
          <cell r="O31692">
            <v>60.04</v>
          </cell>
          <cell r="P31692">
            <v>63.919999999999995</v>
          </cell>
          <cell r="Q31692">
            <v>66.320000000000007</v>
          </cell>
          <cell r="R31692">
            <v>68.09</v>
          </cell>
          <cell r="S31692">
            <v>3.26</v>
          </cell>
        </row>
        <row r="31693">
          <cell r="A31693">
            <v>80045355</v>
          </cell>
          <cell r="B31693">
            <v>80045355</v>
          </cell>
          <cell r="C31693">
            <v>224865</v>
          </cell>
          <cell r="D31693" t="str">
            <v>PR</v>
          </cell>
          <cell r="E31693" t="str">
            <v>Capital</v>
          </cell>
          <cell r="F31693">
            <v>8.0000000000000002E-3</v>
          </cell>
          <cell r="G31693">
            <v>1</v>
          </cell>
          <cell r="H31693">
            <v>15.97</v>
          </cell>
          <cell r="I31693">
            <v>19.75</v>
          </cell>
          <cell r="J31693">
            <v>26.270000000000003</v>
          </cell>
          <cell r="K31693">
            <v>29.200000000000003</v>
          </cell>
          <cell r="L31693">
            <v>33.059999999999995</v>
          </cell>
          <cell r="M31693">
            <v>37.879999999999995</v>
          </cell>
          <cell r="N31693">
            <v>64.900000000000006</v>
          </cell>
          <cell r="O31693">
            <v>65.02000000000001</v>
          </cell>
          <cell r="P31693">
            <v>86.42</v>
          </cell>
          <cell r="Q31693">
            <v>86.570000000000007</v>
          </cell>
          <cell r="R31693">
            <v>86.72</v>
          </cell>
          <cell r="S31693">
            <v>12.72</v>
          </cell>
        </row>
        <row r="31694">
          <cell r="A31694">
            <v>80045356</v>
          </cell>
          <cell r="B31694">
            <v>80045359</v>
          </cell>
          <cell r="C31694">
            <v>224867</v>
          </cell>
          <cell r="D31694" t="str">
            <v>PR</v>
          </cell>
          <cell r="E31694" t="str">
            <v>Capital</v>
          </cell>
          <cell r="F31694">
            <v>8.0000000000000002E-3</v>
          </cell>
          <cell r="G31694">
            <v>2</v>
          </cell>
          <cell r="H31694">
            <v>24.5</v>
          </cell>
          <cell r="I31694">
            <v>30.37</v>
          </cell>
          <cell r="J31694">
            <v>33.75</v>
          </cell>
          <cell r="K31694">
            <v>35.75</v>
          </cell>
          <cell r="L31694">
            <v>37.339999999999996</v>
          </cell>
          <cell r="M31694">
            <v>39.07</v>
          </cell>
          <cell r="N31694">
            <v>55.949999999999996</v>
          </cell>
          <cell r="O31694">
            <v>60.04</v>
          </cell>
          <cell r="P31694">
            <v>63.919999999999995</v>
          </cell>
          <cell r="Q31694">
            <v>66.320000000000007</v>
          </cell>
          <cell r="R31694">
            <v>68.09</v>
          </cell>
          <cell r="S31694">
            <v>3.26</v>
          </cell>
        </row>
        <row r="31695">
          <cell r="A31695">
            <v>80045360</v>
          </cell>
          <cell r="B31695">
            <v>80045360</v>
          </cell>
          <cell r="C31695">
            <v>224868</v>
          </cell>
          <cell r="D31695" t="str">
            <v>PR</v>
          </cell>
          <cell r="E31695" t="str">
            <v>Capital</v>
          </cell>
          <cell r="F31695">
            <v>8.0000000000000002E-3</v>
          </cell>
          <cell r="G31695">
            <v>1</v>
          </cell>
          <cell r="H31695">
            <v>15.97</v>
          </cell>
          <cell r="I31695">
            <v>19.75</v>
          </cell>
          <cell r="J31695">
            <v>26.270000000000003</v>
          </cell>
          <cell r="K31695">
            <v>29.200000000000003</v>
          </cell>
          <cell r="L31695">
            <v>33.059999999999995</v>
          </cell>
          <cell r="M31695">
            <v>37.879999999999995</v>
          </cell>
          <cell r="N31695">
            <v>64.900000000000006</v>
          </cell>
          <cell r="O31695">
            <v>65.02000000000001</v>
          </cell>
          <cell r="P31695">
            <v>86.42</v>
          </cell>
          <cell r="Q31695">
            <v>86.570000000000007</v>
          </cell>
          <cell r="R31695">
            <v>86.72</v>
          </cell>
          <cell r="S31695">
            <v>12.72</v>
          </cell>
        </row>
        <row r="31696">
          <cell r="A31696">
            <v>80045361</v>
          </cell>
          <cell r="B31696">
            <v>80045364</v>
          </cell>
          <cell r="C31696">
            <v>224870</v>
          </cell>
          <cell r="D31696" t="str">
            <v>PR</v>
          </cell>
          <cell r="E31696" t="str">
            <v>Capital</v>
          </cell>
          <cell r="F31696">
            <v>8.0000000000000002E-3</v>
          </cell>
          <cell r="G31696">
            <v>2</v>
          </cell>
          <cell r="H31696">
            <v>24.5</v>
          </cell>
          <cell r="I31696">
            <v>30.37</v>
          </cell>
          <cell r="J31696">
            <v>33.75</v>
          </cell>
          <cell r="K31696">
            <v>35.75</v>
          </cell>
          <cell r="L31696">
            <v>37.339999999999996</v>
          </cell>
          <cell r="M31696">
            <v>39.07</v>
          </cell>
          <cell r="N31696">
            <v>55.949999999999996</v>
          </cell>
          <cell r="O31696">
            <v>60.04</v>
          </cell>
          <cell r="P31696">
            <v>63.919999999999995</v>
          </cell>
          <cell r="Q31696">
            <v>66.320000000000007</v>
          </cell>
          <cell r="R31696">
            <v>68.09</v>
          </cell>
          <cell r="S31696">
            <v>3.26</v>
          </cell>
        </row>
        <row r="31697">
          <cell r="A31697">
            <v>80045365</v>
          </cell>
          <cell r="B31697">
            <v>80045365</v>
          </cell>
          <cell r="C31697">
            <v>224871</v>
          </cell>
          <cell r="D31697" t="str">
            <v>PR</v>
          </cell>
          <cell r="E31697" t="str">
            <v>Capital</v>
          </cell>
          <cell r="F31697">
            <v>8.0000000000000002E-3</v>
          </cell>
          <cell r="G31697">
            <v>1</v>
          </cell>
          <cell r="H31697">
            <v>15.97</v>
          </cell>
          <cell r="I31697">
            <v>19.75</v>
          </cell>
          <cell r="J31697">
            <v>26.270000000000003</v>
          </cell>
          <cell r="K31697">
            <v>29.200000000000003</v>
          </cell>
          <cell r="L31697">
            <v>33.059999999999995</v>
          </cell>
          <cell r="M31697">
            <v>37.879999999999995</v>
          </cell>
          <cell r="N31697">
            <v>64.900000000000006</v>
          </cell>
          <cell r="O31697">
            <v>65.02000000000001</v>
          </cell>
          <cell r="P31697">
            <v>86.42</v>
          </cell>
          <cell r="Q31697">
            <v>86.570000000000007</v>
          </cell>
          <cell r="R31697">
            <v>86.72</v>
          </cell>
          <cell r="S31697">
            <v>12.72</v>
          </cell>
        </row>
        <row r="31698">
          <cell r="A31698">
            <v>80045366</v>
          </cell>
          <cell r="B31698">
            <v>80045369</v>
          </cell>
          <cell r="C31698">
            <v>224873</v>
          </cell>
          <cell r="D31698" t="str">
            <v>PR</v>
          </cell>
          <cell r="E31698" t="str">
            <v>Capital</v>
          </cell>
          <cell r="F31698">
            <v>8.0000000000000002E-3</v>
          </cell>
          <cell r="G31698">
            <v>2</v>
          </cell>
          <cell r="H31698">
            <v>24.5</v>
          </cell>
          <cell r="I31698">
            <v>30.37</v>
          </cell>
          <cell r="J31698">
            <v>33.75</v>
          </cell>
          <cell r="K31698">
            <v>35.75</v>
          </cell>
          <cell r="L31698">
            <v>37.339999999999996</v>
          </cell>
          <cell r="M31698">
            <v>39.07</v>
          </cell>
          <cell r="N31698">
            <v>55.949999999999996</v>
          </cell>
          <cell r="O31698">
            <v>60.04</v>
          </cell>
          <cell r="P31698">
            <v>63.919999999999995</v>
          </cell>
          <cell r="Q31698">
            <v>66.320000000000007</v>
          </cell>
          <cell r="R31698">
            <v>68.09</v>
          </cell>
          <cell r="S31698">
            <v>3.26</v>
          </cell>
        </row>
        <row r="31699">
          <cell r="A31699">
            <v>80045370</v>
          </cell>
          <cell r="B31699">
            <v>80045370</v>
          </cell>
          <cell r="C31699">
            <v>224874</v>
          </cell>
          <cell r="D31699" t="str">
            <v>PR</v>
          </cell>
          <cell r="E31699" t="str">
            <v>Capital</v>
          </cell>
          <cell r="F31699">
            <v>8.0000000000000002E-3</v>
          </cell>
          <cell r="G31699">
            <v>1</v>
          </cell>
          <cell r="H31699">
            <v>15.97</v>
          </cell>
          <cell r="I31699">
            <v>19.75</v>
          </cell>
          <cell r="J31699">
            <v>26.270000000000003</v>
          </cell>
          <cell r="K31699">
            <v>29.200000000000003</v>
          </cell>
          <cell r="L31699">
            <v>33.059999999999995</v>
          </cell>
          <cell r="M31699">
            <v>37.879999999999995</v>
          </cell>
          <cell r="N31699">
            <v>64.900000000000006</v>
          </cell>
          <cell r="O31699">
            <v>65.02000000000001</v>
          </cell>
          <cell r="P31699">
            <v>86.42</v>
          </cell>
          <cell r="Q31699">
            <v>86.570000000000007</v>
          </cell>
          <cell r="R31699">
            <v>86.72</v>
          </cell>
          <cell r="S31699">
            <v>12.72</v>
          </cell>
        </row>
        <row r="31700">
          <cell r="A31700">
            <v>80045371</v>
          </cell>
          <cell r="B31700">
            <v>80045374</v>
          </cell>
          <cell r="C31700">
            <v>224876</v>
          </cell>
          <cell r="D31700" t="str">
            <v>PR</v>
          </cell>
          <cell r="E31700" t="str">
            <v>Capital</v>
          </cell>
          <cell r="F31700">
            <v>8.0000000000000002E-3</v>
          </cell>
          <cell r="G31700">
            <v>2</v>
          </cell>
          <cell r="H31700">
            <v>24.5</v>
          </cell>
          <cell r="I31700">
            <v>30.37</v>
          </cell>
          <cell r="J31700">
            <v>33.75</v>
          </cell>
          <cell r="K31700">
            <v>35.75</v>
          </cell>
          <cell r="L31700">
            <v>37.339999999999996</v>
          </cell>
          <cell r="M31700">
            <v>39.07</v>
          </cell>
          <cell r="N31700">
            <v>55.949999999999996</v>
          </cell>
          <cell r="O31700">
            <v>60.04</v>
          </cell>
          <cell r="P31700">
            <v>63.919999999999995</v>
          </cell>
          <cell r="Q31700">
            <v>66.320000000000007</v>
          </cell>
          <cell r="R31700">
            <v>68.09</v>
          </cell>
          <cell r="S31700">
            <v>3.26</v>
          </cell>
        </row>
        <row r="31701">
          <cell r="A31701">
            <v>80045375</v>
          </cell>
          <cell r="B31701">
            <v>80045375</v>
          </cell>
          <cell r="C31701">
            <v>224877</v>
          </cell>
          <cell r="D31701" t="str">
            <v>PR</v>
          </cell>
          <cell r="E31701" t="str">
            <v>Capital</v>
          </cell>
          <cell r="F31701">
            <v>8.0000000000000002E-3</v>
          </cell>
          <cell r="G31701">
            <v>1</v>
          </cell>
          <cell r="H31701">
            <v>15.97</v>
          </cell>
          <cell r="I31701">
            <v>19.75</v>
          </cell>
          <cell r="J31701">
            <v>26.270000000000003</v>
          </cell>
          <cell r="K31701">
            <v>29.200000000000003</v>
          </cell>
          <cell r="L31701">
            <v>33.059999999999995</v>
          </cell>
          <cell r="M31701">
            <v>37.879999999999995</v>
          </cell>
          <cell r="N31701">
            <v>64.900000000000006</v>
          </cell>
          <cell r="O31701">
            <v>65.02000000000001</v>
          </cell>
          <cell r="P31701">
            <v>86.42</v>
          </cell>
          <cell r="Q31701">
            <v>86.570000000000007</v>
          </cell>
          <cell r="R31701">
            <v>86.72</v>
          </cell>
          <cell r="S31701">
            <v>12.72</v>
          </cell>
        </row>
        <row r="31702">
          <cell r="A31702">
            <v>80045376</v>
          </cell>
          <cell r="B31702">
            <v>80045379</v>
          </cell>
          <cell r="C31702">
            <v>224879</v>
          </cell>
          <cell r="D31702" t="str">
            <v>PR</v>
          </cell>
          <cell r="E31702" t="str">
            <v>Capital</v>
          </cell>
          <cell r="F31702">
            <v>8.0000000000000002E-3</v>
          </cell>
          <cell r="G31702">
            <v>2</v>
          </cell>
          <cell r="H31702">
            <v>24.5</v>
          </cell>
          <cell r="I31702">
            <v>30.37</v>
          </cell>
          <cell r="J31702">
            <v>33.75</v>
          </cell>
          <cell r="K31702">
            <v>35.75</v>
          </cell>
          <cell r="L31702">
            <v>37.339999999999996</v>
          </cell>
          <cell r="M31702">
            <v>39.07</v>
          </cell>
          <cell r="N31702">
            <v>55.949999999999996</v>
          </cell>
          <cell r="O31702">
            <v>60.04</v>
          </cell>
          <cell r="P31702">
            <v>63.919999999999995</v>
          </cell>
          <cell r="Q31702">
            <v>66.320000000000007</v>
          </cell>
          <cell r="R31702">
            <v>68.09</v>
          </cell>
          <cell r="S31702">
            <v>3.26</v>
          </cell>
        </row>
        <row r="31703">
          <cell r="A31703">
            <v>80045380</v>
          </cell>
          <cell r="B31703">
            <v>80045380</v>
          </cell>
          <cell r="C31703">
            <v>224880</v>
          </cell>
          <cell r="D31703" t="str">
            <v>PR</v>
          </cell>
          <cell r="E31703" t="str">
            <v>Capital</v>
          </cell>
          <cell r="F31703">
            <v>8.0000000000000002E-3</v>
          </cell>
          <cell r="G31703">
            <v>1</v>
          </cell>
          <cell r="H31703">
            <v>15.97</v>
          </cell>
          <cell r="I31703">
            <v>19.75</v>
          </cell>
          <cell r="J31703">
            <v>26.270000000000003</v>
          </cell>
          <cell r="K31703">
            <v>29.200000000000003</v>
          </cell>
          <cell r="L31703">
            <v>33.059999999999995</v>
          </cell>
          <cell r="M31703">
            <v>37.879999999999995</v>
          </cell>
          <cell r="N31703">
            <v>64.900000000000006</v>
          </cell>
          <cell r="O31703">
            <v>65.02000000000001</v>
          </cell>
          <cell r="P31703">
            <v>86.42</v>
          </cell>
          <cell r="Q31703">
            <v>86.570000000000007</v>
          </cell>
          <cell r="R31703">
            <v>86.72</v>
          </cell>
          <cell r="S31703">
            <v>12.72</v>
          </cell>
        </row>
        <row r="31704">
          <cell r="A31704">
            <v>80045381</v>
          </cell>
          <cell r="B31704">
            <v>80045384</v>
          </cell>
          <cell r="C31704">
            <v>224882</v>
          </cell>
          <cell r="D31704" t="str">
            <v>PR</v>
          </cell>
          <cell r="E31704" t="str">
            <v>Capital</v>
          </cell>
          <cell r="F31704">
            <v>8.0000000000000002E-3</v>
          </cell>
          <cell r="G31704">
            <v>2</v>
          </cell>
          <cell r="H31704">
            <v>24.5</v>
          </cell>
          <cell r="I31704">
            <v>30.37</v>
          </cell>
          <cell r="J31704">
            <v>33.75</v>
          </cell>
          <cell r="K31704">
            <v>35.75</v>
          </cell>
          <cell r="L31704">
            <v>37.339999999999996</v>
          </cell>
          <cell r="M31704">
            <v>39.07</v>
          </cell>
          <cell r="N31704">
            <v>55.949999999999996</v>
          </cell>
          <cell r="O31704">
            <v>60.04</v>
          </cell>
          <cell r="P31704">
            <v>63.919999999999995</v>
          </cell>
          <cell r="Q31704">
            <v>66.320000000000007</v>
          </cell>
          <cell r="R31704">
            <v>68.09</v>
          </cell>
          <cell r="S31704">
            <v>3.26</v>
          </cell>
        </row>
        <row r="31705">
          <cell r="A31705">
            <v>80045385</v>
          </cell>
          <cell r="B31705">
            <v>80045385</v>
          </cell>
          <cell r="C31705">
            <v>224883</v>
          </cell>
          <cell r="D31705" t="str">
            <v>PR</v>
          </cell>
          <cell r="E31705" t="str">
            <v>Capital</v>
          </cell>
          <cell r="F31705">
            <v>8.0000000000000002E-3</v>
          </cell>
          <cell r="G31705">
            <v>1</v>
          </cell>
          <cell r="H31705">
            <v>15.97</v>
          </cell>
          <cell r="I31705">
            <v>19.75</v>
          </cell>
          <cell r="J31705">
            <v>26.270000000000003</v>
          </cell>
          <cell r="K31705">
            <v>29.200000000000003</v>
          </cell>
          <cell r="L31705">
            <v>33.059999999999995</v>
          </cell>
          <cell r="M31705">
            <v>37.879999999999995</v>
          </cell>
          <cell r="N31705">
            <v>64.900000000000006</v>
          </cell>
          <cell r="O31705">
            <v>65.02000000000001</v>
          </cell>
          <cell r="P31705">
            <v>86.42</v>
          </cell>
          <cell r="Q31705">
            <v>86.570000000000007</v>
          </cell>
          <cell r="R31705">
            <v>86.72</v>
          </cell>
          <cell r="S31705">
            <v>12.72</v>
          </cell>
        </row>
        <row r="31706">
          <cell r="A31706">
            <v>80045386</v>
          </cell>
          <cell r="B31706">
            <v>80045389</v>
          </cell>
          <cell r="C31706">
            <v>224885</v>
          </cell>
          <cell r="D31706" t="str">
            <v>PR</v>
          </cell>
          <cell r="E31706" t="str">
            <v>Capital</v>
          </cell>
          <cell r="F31706">
            <v>8.0000000000000002E-3</v>
          </cell>
          <cell r="G31706">
            <v>2</v>
          </cell>
          <cell r="H31706">
            <v>24.5</v>
          </cell>
          <cell r="I31706">
            <v>30.37</v>
          </cell>
          <cell r="J31706">
            <v>33.75</v>
          </cell>
          <cell r="K31706">
            <v>35.75</v>
          </cell>
          <cell r="L31706">
            <v>37.339999999999996</v>
          </cell>
          <cell r="M31706">
            <v>39.07</v>
          </cell>
          <cell r="N31706">
            <v>55.949999999999996</v>
          </cell>
          <cell r="O31706">
            <v>60.04</v>
          </cell>
          <cell r="P31706">
            <v>63.919999999999995</v>
          </cell>
          <cell r="Q31706">
            <v>66.320000000000007</v>
          </cell>
          <cell r="R31706">
            <v>68.09</v>
          </cell>
          <cell r="S31706">
            <v>3.26</v>
          </cell>
        </row>
        <row r="31707">
          <cell r="A31707">
            <v>80045390</v>
          </cell>
          <cell r="B31707">
            <v>80045390</v>
          </cell>
          <cell r="C31707">
            <v>224886</v>
          </cell>
          <cell r="D31707" t="str">
            <v>PR</v>
          </cell>
          <cell r="E31707" t="str">
            <v>Capital</v>
          </cell>
          <cell r="F31707">
            <v>8.0000000000000002E-3</v>
          </cell>
          <cell r="G31707">
            <v>1</v>
          </cell>
          <cell r="H31707">
            <v>15.97</v>
          </cell>
          <cell r="I31707">
            <v>19.75</v>
          </cell>
          <cell r="J31707">
            <v>26.270000000000003</v>
          </cell>
          <cell r="K31707">
            <v>29.200000000000003</v>
          </cell>
          <cell r="L31707">
            <v>33.059999999999995</v>
          </cell>
          <cell r="M31707">
            <v>37.879999999999995</v>
          </cell>
          <cell r="N31707">
            <v>64.900000000000006</v>
          </cell>
          <cell r="O31707">
            <v>65.02000000000001</v>
          </cell>
          <cell r="P31707">
            <v>86.42</v>
          </cell>
          <cell r="Q31707">
            <v>86.570000000000007</v>
          </cell>
          <cell r="R31707">
            <v>86.72</v>
          </cell>
          <cell r="S31707">
            <v>12.72</v>
          </cell>
        </row>
        <row r="31708">
          <cell r="A31708">
            <v>80045391</v>
          </cell>
          <cell r="B31708">
            <v>80045394</v>
          </cell>
          <cell r="C31708">
            <v>224888</v>
          </cell>
          <cell r="D31708" t="str">
            <v>PR</v>
          </cell>
          <cell r="E31708" t="str">
            <v>Capital</v>
          </cell>
          <cell r="F31708">
            <v>8.0000000000000002E-3</v>
          </cell>
          <cell r="G31708">
            <v>2</v>
          </cell>
          <cell r="H31708">
            <v>24.5</v>
          </cell>
          <cell r="I31708">
            <v>30.37</v>
          </cell>
          <cell r="J31708">
            <v>33.75</v>
          </cell>
          <cell r="K31708">
            <v>35.75</v>
          </cell>
          <cell r="L31708">
            <v>37.339999999999996</v>
          </cell>
          <cell r="M31708">
            <v>39.07</v>
          </cell>
          <cell r="N31708">
            <v>55.949999999999996</v>
          </cell>
          <cell r="O31708">
            <v>60.04</v>
          </cell>
          <cell r="P31708">
            <v>63.919999999999995</v>
          </cell>
          <cell r="Q31708">
            <v>66.320000000000007</v>
          </cell>
          <cell r="R31708">
            <v>68.09</v>
          </cell>
          <cell r="S31708">
            <v>3.26</v>
          </cell>
        </row>
        <row r="31709">
          <cell r="A31709">
            <v>80045395</v>
          </cell>
          <cell r="B31709">
            <v>80045395</v>
          </cell>
          <cell r="C31709">
            <v>224889</v>
          </cell>
          <cell r="D31709" t="str">
            <v>PR</v>
          </cell>
          <cell r="E31709" t="str">
            <v>Capital</v>
          </cell>
          <cell r="F31709">
            <v>8.0000000000000002E-3</v>
          </cell>
          <cell r="G31709">
            <v>1</v>
          </cell>
          <cell r="H31709">
            <v>15.97</v>
          </cell>
          <cell r="I31709">
            <v>19.75</v>
          </cell>
          <cell r="J31709">
            <v>26.270000000000003</v>
          </cell>
          <cell r="K31709">
            <v>29.200000000000003</v>
          </cell>
          <cell r="L31709">
            <v>33.059999999999995</v>
          </cell>
          <cell r="M31709">
            <v>37.879999999999995</v>
          </cell>
          <cell r="N31709">
            <v>64.900000000000006</v>
          </cell>
          <cell r="O31709">
            <v>65.02000000000001</v>
          </cell>
          <cell r="P31709">
            <v>86.42</v>
          </cell>
          <cell r="Q31709">
            <v>86.570000000000007</v>
          </cell>
          <cell r="R31709">
            <v>86.72</v>
          </cell>
          <cell r="S31709">
            <v>12.72</v>
          </cell>
        </row>
        <row r="31710">
          <cell r="A31710">
            <v>80045396</v>
          </cell>
          <cell r="B31710">
            <v>80045399</v>
          </cell>
          <cell r="C31710">
            <v>224891</v>
          </cell>
          <cell r="D31710" t="str">
            <v>PR</v>
          </cell>
          <cell r="E31710" t="str">
            <v>Capital</v>
          </cell>
          <cell r="F31710">
            <v>8.0000000000000002E-3</v>
          </cell>
          <cell r="G31710">
            <v>2</v>
          </cell>
          <cell r="H31710">
            <v>24.5</v>
          </cell>
          <cell r="I31710">
            <v>30.37</v>
          </cell>
          <cell r="J31710">
            <v>33.75</v>
          </cell>
          <cell r="K31710">
            <v>35.75</v>
          </cell>
          <cell r="L31710">
            <v>37.339999999999996</v>
          </cell>
          <cell r="M31710">
            <v>39.07</v>
          </cell>
          <cell r="N31710">
            <v>55.949999999999996</v>
          </cell>
          <cell r="O31710">
            <v>60.04</v>
          </cell>
          <cell r="P31710">
            <v>63.919999999999995</v>
          </cell>
          <cell r="Q31710">
            <v>66.320000000000007</v>
          </cell>
          <cell r="R31710">
            <v>68.09</v>
          </cell>
          <cell r="S31710">
            <v>3.26</v>
          </cell>
        </row>
        <row r="31711">
          <cell r="A31711">
            <v>80045400</v>
          </cell>
          <cell r="B31711">
            <v>80045400</v>
          </cell>
          <cell r="C31711">
            <v>224892</v>
          </cell>
          <cell r="D31711" t="str">
            <v>PR</v>
          </cell>
          <cell r="E31711" t="str">
            <v>Capital</v>
          </cell>
          <cell r="F31711">
            <v>8.0000000000000002E-3</v>
          </cell>
          <cell r="G31711">
            <v>1</v>
          </cell>
          <cell r="H31711">
            <v>15.97</v>
          </cell>
          <cell r="I31711">
            <v>19.75</v>
          </cell>
          <cell r="J31711">
            <v>26.270000000000003</v>
          </cell>
          <cell r="K31711">
            <v>29.200000000000003</v>
          </cell>
          <cell r="L31711">
            <v>33.059999999999995</v>
          </cell>
          <cell r="M31711">
            <v>37.879999999999995</v>
          </cell>
          <cell r="N31711">
            <v>64.900000000000006</v>
          </cell>
          <cell r="O31711">
            <v>65.02000000000001</v>
          </cell>
          <cell r="P31711">
            <v>86.42</v>
          </cell>
          <cell r="Q31711">
            <v>86.570000000000007</v>
          </cell>
          <cell r="R31711">
            <v>86.72</v>
          </cell>
          <cell r="S31711">
            <v>12.72</v>
          </cell>
        </row>
        <row r="31712">
          <cell r="A31712">
            <v>80045401</v>
          </cell>
          <cell r="B31712">
            <v>80049969</v>
          </cell>
          <cell r="C31712">
            <v>224893</v>
          </cell>
          <cell r="D31712" t="str">
            <v>PR</v>
          </cell>
          <cell r="E31712" t="str">
            <v>Capital</v>
          </cell>
          <cell r="F31712">
            <v>8.0000000000000002E-3</v>
          </cell>
          <cell r="G31712">
            <v>2</v>
          </cell>
          <cell r="H31712">
            <v>24.5</v>
          </cell>
          <cell r="I31712">
            <v>30.37</v>
          </cell>
          <cell r="J31712">
            <v>33.75</v>
          </cell>
          <cell r="K31712">
            <v>35.75</v>
          </cell>
          <cell r="L31712">
            <v>37.339999999999996</v>
          </cell>
          <cell r="M31712">
            <v>39.07</v>
          </cell>
          <cell r="N31712">
            <v>55.949999999999996</v>
          </cell>
          <cell r="O31712">
            <v>60.04</v>
          </cell>
          <cell r="P31712">
            <v>63.919999999999995</v>
          </cell>
          <cell r="Q31712">
            <v>66.320000000000007</v>
          </cell>
          <cell r="R31712">
            <v>68.09</v>
          </cell>
          <cell r="S31712">
            <v>3.26</v>
          </cell>
        </row>
        <row r="31713">
          <cell r="A31713">
            <v>80049970</v>
          </cell>
          <cell r="B31713">
            <v>80049999</v>
          </cell>
          <cell r="C31713" t="str">
            <v/>
          </cell>
          <cell r="D31713" t="str">
            <v/>
          </cell>
          <cell r="E31713" t="str">
            <v/>
          </cell>
          <cell r="F31713" t="str">
            <v/>
          </cell>
          <cell r="G31713" t="str">
            <v/>
          </cell>
          <cell r="H31713" t="str">
            <v/>
          </cell>
          <cell r="I31713" t="str">
            <v/>
          </cell>
          <cell r="J31713" t="str">
            <v/>
          </cell>
          <cell r="K31713" t="str">
            <v/>
          </cell>
          <cell r="L31713" t="str">
            <v/>
          </cell>
          <cell r="M31713" t="str">
            <v/>
          </cell>
          <cell r="N31713" t="str">
            <v/>
          </cell>
          <cell r="O31713" t="str">
            <v/>
          </cell>
          <cell r="P31713" t="str">
            <v/>
          </cell>
          <cell r="Q31713" t="str">
            <v/>
          </cell>
          <cell r="R31713" t="str">
            <v/>
          </cell>
          <cell r="S31713" t="str">
            <v/>
          </cell>
        </row>
        <row r="31714">
          <cell r="A31714">
            <v>80050000</v>
          </cell>
          <cell r="B31714">
            <v>80050149</v>
          </cell>
          <cell r="C31714">
            <v>224907</v>
          </cell>
          <cell r="D31714" t="str">
            <v>PR</v>
          </cell>
          <cell r="E31714" t="str">
            <v>Capital</v>
          </cell>
          <cell r="F31714">
            <v>8.0000000000000002E-3</v>
          </cell>
          <cell r="G31714">
            <v>2</v>
          </cell>
          <cell r="H31714">
            <v>24.5</v>
          </cell>
          <cell r="I31714">
            <v>30.37</v>
          </cell>
          <cell r="J31714">
            <v>33.75</v>
          </cell>
          <cell r="K31714">
            <v>35.75</v>
          </cell>
          <cell r="L31714">
            <v>37.339999999999996</v>
          </cell>
          <cell r="M31714">
            <v>39.07</v>
          </cell>
          <cell r="N31714">
            <v>55.949999999999996</v>
          </cell>
          <cell r="O31714">
            <v>60.04</v>
          </cell>
          <cell r="P31714">
            <v>63.919999999999995</v>
          </cell>
          <cell r="Q31714">
            <v>66.320000000000007</v>
          </cell>
          <cell r="R31714">
            <v>68.09</v>
          </cell>
          <cell r="S31714">
            <v>3.26</v>
          </cell>
        </row>
        <row r="31715">
          <cell r="A31715">
            <v>80050150</v>
          </cell>
          <cell r="B31715">
            <v>80050150</v>
          </cell>
          <cell r="C31715">
            <v>224908</v>
          </cell>
          <cell r="D31715" t="str">
            <v>PR</v>
          </cell>
          <cell r="E31715" t="str">
            <v>Capital</v>
          </cell>
          <cell r="F31715">
            <v>8.0000000000000002E-3</v>
          </cell>
          <cell r="G31715">
            <v>1</v>
          </cell>
          <cell r="H31715">
            <v>15.97</v>
          </cell>
          <cell r="I31715">
            <v>19.75</v>
          </cell>
          <cell r="J31715">
            <v>26.270000000000003</v>
          </cell>
          <cell r="K31715">
            <v>29.200000000000003</v>
          </cell>
          <cell r="L31715">
            <v>33.059999999999995</v>
          </cell>
          <cell r="M31715">
            <v>37.879999999999995</v>
          </cell>
          <cell r="N31715">
            <v>64.900000000000006</v>
          </cell>
          <cell r="O31715">
            <v>65.02000000000001</v>
          </cell>
          <cell r="P31715">
            <v>86.42</v>
          </cell>
          <cell r="Q31715">
            <v>86.570000000000007</v>
          </cell>
          <cell r="R31715">
            <v>86.72</v>
          </cell>
          <cell r="S31715">
            <v>12.72</v>
          </cell>
        </row>
        <row r="31716">
          <cell r="A31716">
            <v>80050151</v>
          </cell>
          <cell r="B31716">
            <v>80050151</v>
          </cell>
          <cell r="C31716">
            <v>224909</v>
          </cell>
          <cell r="D31716" t="str">
            <v>PR</v>
          </cell>
          <cell r="E31716" t="str">
            <v>Capital</v>
          </cell>
          <cell r="F31716">
            <v>8.0000000000000002E-3</v>
          </cell>
          <cell r="G31716">
            <v>2</v>
          </cell>
          <cell r="H31716">
            <v>24.5</v>
          </cell>
          <cell r="I31716">
            <v>30.37</v>
          </cell>
          <cell r="J31716">
            <v>33.75</v>
          </cell>
          <cell r="K31716">
            <v>35.75</v>
          </cell>
          <cell r="L31716">
            <v>37.339999999999996</v>
          </cell>
          <cell r="M31716">
            <v>39.07</v>
          </cell>
          <cell r="N31716">
            <v>55.949999999999996</v>
          </cell>
          <cell r="O31716">
            <v>60.04</v>
          </cell>
          <cell r="P31716">
            <v>63.919999999999995</v>
          </cell>
          <cell r="Q31716">
            <v>66.320000000000007</v>
          </cell>
          <cell r="R31716">
            <v>68.09</v>
          </cell>
          <cell r="S31716">
            <v>3.26</v>
          </cell>
        </row>
        <row r="31717">
          <cell r="A31717">
            <v>80050152</v>
          </cell>
          <cell r="B31717">
            <v>80050152</v>
          </cell>
          <cell r="C31717">
            <v>224910</v>
          </cell>
          <cell r="D31717" t="str">
            <v>PR</v>
          </cell>
          <cell r="E31717" t="str">
            <v>Capital</v>
          </cell>
          <cell r="F31717">
            <v>8.0000000000000002E-3</v>
          </cell>
          <cell r="G31717">
            <v>1</v>
          </cell>
          <cell r="H31717">
            <v>15.97</v>
          </cell>
          <cell r="I31717">
            <v>19.75</v>
          </cell>
          <cell r="J31717">
            <v>26.270000000000003</v>
          </cell>
          <cell r="K31717">
            <v>29.200000000000003</v>
          </cell>
          <cell r="L31717">
            <v>33.059999999999995</v>
          </cell>
          <cell r="M31717">
            <v>37.879999999999995</v>
          </cell>
          <cell r="N31717">
            <v>64.900000000000006</v>
          </cell>
          <cell r="O31717">
            <v>65.02000000000001</v>
          </cell>
          <cell r="P31717">
            <v>86.42</v>
          </cell>
          <cell r="Q31717">
            <v>86.570000000000007</v>
          </cell>
          <cell r="R31717">
            <v>86.72</v>
          </cell>
          <cell r="S31717">
            <v>12.72</v>
          </cell>
        </row>
        <row r="31718">
          <cell r="A31718">
            <v>80050153</v>
          </cell>
          <cell r="B31718">
            <v>80050159</v>
          </cell>
          <cell r="C31718">
            <v>224912</v>
          </cell>
          <cell r="D31718" t="str">
            <v>PR</v>
          </cell>
          <cell r="E31718" t="str">
            <v>Capital</v>
          </cell>
          <cell r="F31718">
            <v>8.0000000000000002E-3</v>
          </cell>
          <cell r="G31718">
            <v>2</v>
          </cell>
          <cell r="H31718">
            <v>24.5</v>
          </cell>
          <cell r="I31718">
            <v>30.37</v>
          </cell>
          <cell r="J31718">
            <v>33.75</v>
          </cell>
          <cell r="K31718">
            <v>35.75</v>
          </cell>
          <cell r="L31718">
            <v>37.339999999999996</v>
          </cell>
          <cell r="M31718">
            <v>39.07</v>
          </cell>
          <cell r="N31718">
            <v>55.949999999999996</v>
          </cell>
          <cell r="O31718">
            <v>60.04</v>
          </cell>
          <cell r="P31718">
            <v>63.919999999999995</v>
          </cell>
          <cell r="Q31718">
            <v>66.320000000000007</v>
          </cell>
          <cell r="R31718">
            <v>68.09</v>
          </cell>
          <cell r="S31718">
            <v>3.26</v>
          </cell>
        </row>
        <row r="31719">
          <cell r="A31719">
            <v>80050160</v>
          </cell>
          <cell r="B31719">
            <v>80050160</v>
          </cell>
          <cell r="C31719">
            <v>224913</v>
          </cell>
          <cell r="D31719" t="str">
            <v>PR</v>
          </cell>
          <cell r="E31719" t="str">
            <v>Capital</v>
          </cell>
          <cell r="F31719">
            <v>8.0000000000000002E-3</v>
          </cell>
          <cell r="G31719">
            <v>1</v>
          </cell>
          <cell r="H31719">
            <v>15.97</v>
          </cell>
          <cell r="I31719">
            <v>19.75</v>
          </cell>
          <cell r="J31719">
            <v>26.270000000000003</v>
          </cell>
          <cell r="K31719">
            <v>29.200000000000003</v>
          </cell>
          <cell r="L31719">
            <v>33.059999999999995</v>
          </cell>
          <cell r="M31719">
            <v>37.879999999999995</v>
          </cell>
          <cell r="N31719">
            <v>64.900000000000006</v>
          </cell>
          <cell r="O31719">
            <v>65.02000000000001</v>
          </cell>
          <cell r="P31719">
            <v>86.42</v>
          </cell>
          <cell r="Q31719">
            <v>86.570000000000007</v>
          </cell>
          <cell r="R31719">
            <v>86.72</v>
          </cell>
          <cell r="S31719">
            <v>12.72</v>
          </cell>
        </row>
        <row r="31720">
          <cell r="A31720">
            <v>80050161</v>
          </cell>
          <cell r="B31720">
            <v>80050169</v>
          </cell>
          <cell r="C31720">
            <v>224915</v>
          </cell>
          <cell r="D31720" t="str">
            <v>PR</v>
          </cell>
          <cell r="E31720" t="str">
            <v>Capital</v>
          </cell>
          <cell r="F31720">
            <v>8.0000000000000002E-3</v>
          </cell>
          <cell r="G31720">
            <v>2</v>
          </cell>
          <cell r="H31720">
            <v>24.5</v>
          </cell>
          <cell r="I31720">
            <v>30.37</v>
          </cell>
          <cell r="J31720">
            <v>33.75</v>
          </cell>
          <cell r="K31720">
            <v>35.75</v>
          </cell>
          <cell r="L31720">
            <v>37.339999999999996</v>
          </cell>
          <cell r="M31720">
            <v>39.07</v>
          </cell>
          <cell r="N31720">
            <v>55.949999999999996</v>
          </cell>
          <cell r="O31720">
            <v>60.04</v>
          </cell>
          <cell r="P31720">
            <v>63.919999999999995</v>
          </cell>
          <cell r="Q31720">
            <v>66.320000000000007</v>
          </cell>
          <cell r="R31720">
            <v>68.09</v>
          </cell>
          <cell r="S31720">
            <v>3.26</v>
          </cell>
        </row>
        <row r="31721">
          <cell r="A31721">
            <v>80050170</v>
          </cell>
          <cell r="B31721">
            <v>80050170</v>
          </cell>
          <cell r="C31721">
            <v>224916</v>
          </cell>
          <cell r="D31721" t="str">
            <v>PR</v>
          </cell>
          <cell r="E31721" t="str">
            <v>Capital</v>
          </cell>
          <cell r="F31721">
            <v>8.0000000000000002E-3</v>
          </cell>
          <cell r="G31721">
            <v>1</v>
          </cell>
          <cell r="H31721">
            <v>15.97</v>
          </cell>
          <cell r="I31721">
            <v>19.75</v>
          </cell>
          <cell r="J31721">
            <v>26.270000000000003</v>
          </cell>
          <cell r="K31721">
            <v>29.200000000000003</v>
          </cell>
          <cell r="L31721">
            <v>33.059999999999995</v>
          </cell>
          <cell r="M31721">
            <v>37.879999999999995</v>
          </cell>
          <cell r="N31721">
            <v>64.900000000000006</v>
          </cell>
          <cell r="O31721">
            <v>65.02000000000001</v>
          </cell>
          <cell r="P31721">
            <v>86.42</v>
          </cell>
          <cell r="Q31721">
            <v>86.570000000000007</v>
          </cell>
          <cell r="R31721">
            <v>86.72</v>
          </cell>
          <cell r="S31721">
            <v>12.72</v>
          </cell>
        </row>
        <row r="31722">
          <cell r="A31722">
            <v>80050171</v>
          </cell>
          <cell r="B31722">
            <v>80050179</v>
          </cell>
          <cell r="C31722">
            <v>224918</v>
          </cell>
          <cell r="D31722" t="str">
            <v>PR</v>
          </cell>
          <cell r="E31722" t="str">
            <v>Capital</v>
          </cell>
          <cell r="F31722">
            <v>8.0000000000000002E-3</v>
          </cell>
          <cell r="G31722">
            <v>2</v>
          </cell>
          <cell r="H31722">
            <v>24.5</v>
          </cell>
          <cell r="I31722">
            <v>30.37</v>
          </cell>
          <cell r="J31722">
            <v>33.75</v>
          </cell>
          <cell r="K31722">
            <v>35.75</v>
          </cell>
          <cell r="L31722">
            <v>37.339999999999996</v>
          </cell>
          <cell r="M31722">
            <v>39.07</v>
          </cell>
          <cell r="N31722">
            <v>55.949999999999996</v>
          </cell>
          <cell r="O31722">
            <v>60.04</v>
          </cell>
          <cell r="P31722">
            <v>63.919999999999995</v>
          </cell>
          <cell r="Q31722">
            <v>66.320000000000007</v>
          </cell>
          <cell r="R31722">
            <v>68.09</v>
          </cell>
          <cell r="S31722">
            <v>3.26</v>
          </cell>
        </row>
        <row r="31723">
          <cell r="A31723">
            <v>80050180</v>
          </cell>
          <cell r="B31723">
            <v>80050180</v>
          </cell>
          <cell r="C31723">
            <v>224919</v>
          </cell>
          <cell r="D31723" t="str">
            <v>PR</v>
          </cell>
          <cell r="E31723" t="str">
            <v>Capital</v>
          </cell>
          <cell r="F31723">
            <v>8.0000000000000002E-3</v>
          </cell>
          <cell r="G31723">
            <v>1</v>
          </cell>
          <cell r="H31723">
            <v>15.97</v>
          </cell>
          <cell r="I31723">
            <v>19.75</v>
          </cell>
          <cell r="J31723">
            <v>26.270000000000003</v>
          </cell>
          <cell r="K31723">
            <v>29.200000000000003</v>
          </cell>
          <cell r="L31723">
            <v>33.059999999999995</v>
          </cell>
          <cell r="M31723">
            <v>37.879999999999995</v>
          </cell>
          <cell r="N31723">
            <v>64.900000000000006</v>
          </cell>
          <cell r="O31723">
            <v>65.02000000000001</v>
          </cell>
          <cell r="P31723">
            <v>86.42</v>
          </cell>
          <cell r="Q31723">
            <v>86.570000000000007</v>
          </cell>
          <cell r="R31723">
            <v>86.72</v>
          </cell>
          <cell r="S31723">
            <v>12.72</v>
          </cell>
        </row>
        <row r="31724">
          <cell r="A31724">
            <v>80050181</v>
          </cell>
          <cell r="B31724">
            <v>80050189</v>
          </cell>
          <cell r="C31724">
            <v>224921</v>
          </cell>
          <cell r="D31724" t="str">
            <v>PR</v>
          </cell>
          <cell r="E31724" t="str">
            <v>Capital</v>
          </cell>
          <cell r="F31724">
            <v>8.0000000000000002E-3</v>
          </cell>
          <cell r="G31724">
            <v>2</v>
          </cell>
          <cell r="H31724">
            <v>24.5</v>
          </cell>
          <cell r="I31724">
            <v>30.37</v>
          </cell>
          <cell r="J31724">
            <v>33.75</v>
          </cell>
          <cell r="K31724">
            <v>35.75</v>
          </cell>
          <cell r="L31724">
            <v>37.339999999999996</v>
          </cell>
          <cell r="M31724">
            <v>39.07</v>
          </cell>
          <cell r="N31724">
            <v>55.949999999999996</v>
          </cell>
          <cell r="O31724">
            <v>60.04</v>
          </cell>
          <cell r="P31724">
            <v>63.919999999999995</v>
          </cell>
          <cell r="Q31724">
            <v>66.320000000000007</v>
          </cell>
          <cell r="R31724">
            <v>68.09</v>
          </cell>
          <cell r="S31724">
            <v>3.26</v>
          </cell>
        </row>
        <row r="31725">
          <cell r="A31725">
            <v>80050190</v>
          </cell>
          <cell r="B31725">
            <v>80050190</v>
          </cell>
          <cell r="C31725">
            <v>224922</v>
          </cell>
          <cell r="D31725" t="str">
            <v>PR</v>
          </cell>
          <cell r="E31725" t="str">
            <v>Capital</v>
          </cell>
          <cell r="F31725">
            <v>8.0000000000000002E-3</v>
          </cell>
          <cell r="G31725">
            <v>1</v>
          </cell>
          <cell r="H31725">
            <v>15.97</v>
          </cell>
          <cell r="I31725">
            <v>19.75</v>
          </cell>
          <cell r="J31725">
            <v>26.270000000000003</v>
          </cell>
          <cell r="K31725">
            <v>29.200000000000003</v>
          </cell>
          <cell r="L31725">
            <v>33.059999999999995</v>
          </cell>
          <cell r="M31725">
            <v>37.879999999999995</v>
          </cell>
          <cell r="N31725">
            <v>64.900000000000006</v>
          </cell>
          <cell r="O31725">
            <v>65.02000000000001</v>
          </cell>
          <cell r="P31725">
            <v>86.42</v>
          </cell>
          <cell r="Q31725">
            <v>86.570000000000007</v>
          </cell>
          <cell r="R31725">
            <v>86.72</v>
          </cell>
          <cell r="S31725">
            <v>12.72</v>
          </cell>
        </row>
        <row r="31726">
          <cell r="A31726">
            <v>80050191</v>
          </cell>
          <cell r="B31726">
            <v>80050204</v>
          </cell>
          <cell r="C31726">
            <v>224924</v>
          </cell>
          <cell r="D31726" t="str">
            <v>PR</v>
          </cell>
          <cell r="E31726" t="str">
            <v>Capital</v>
          </cell>
          <cell r="F31726">
            <v>8.0000000000000002E-3</v>
          </cell>
          <cell r="G31726">
            <v>2</v>
          </cell>
          <cell r="H31726">
            <v>24.5</v>
          </cell>
          <cell r="I31726">
            <v>30.37</v>
          </cell>
          <cell r="J31726">
            <v>33.75</v>
          </cell>
          <cell r="K31726">
            <v>35.75</v>
          </cell>
          <cell r="L31726">
            <v>37.339999999999996</v>
          </cell>
          <cell r="M31726">
            <v>39.07</v>
          </cell>
          <cell r="N31726">
            <v>55.949999999999996</v>
          </cell>
          <cell r="O31726">
            <v>60.04</v>
          </cell>
          <cell r="P31726">
            <v>63.919999999999995</v>
          </cell>
          <cell r="Q31726">
            <v>66.320000000000007</v>
          </cell>
          <cell r="R31726">
            <v>68.09</v>
          </cell>
          <cell r="S31726">
            <v>3.26</v>
          </cell>
        </row>
        <row r="31727">
          <cell r="A31727">
            <v>80050205</v>
          </cell>
          <cell r="B31727">
            <v>80050205</v>
          </cell>
          <cell r="C31727">
            <v>224925</v>
          </cell>
          <cell r="D31727" t="str">
            <v>PR</v>
          </cell>
          <cell r="E31727" t="str">
            <v>Capital</v>
          </cell>
          <cell r="F31727">
            <v>8.0000000000000002E-3</v>
          </cell>
          <cell r="G31727">
            <v>1</v>
          </cell>
          <cell r="H31727">
            <v>15.97</v>
          </cell>
          <cell r="I31727">
            <v>19.75</v>
          </cell>
          <cell r="J31727">
            <v>26.270000000000003</v>
          </cell>
          <cell r="K31727">
            <v>29.200000000000003</v>
          </cell>
          <cell r="L31727">
            <v>33.059999999999995</v>
          </cell>
          <cell r="M31727">
            <v>37.879999999999995</v>
          </cell>
          <cell r="N31727">
            <v>64.900000000000006</v>
          </cell>
          <cell r="O31727">
            <v>65.02000000000001</v>
          </cell>
          <cell r="P31727">
            <v>86.42</v>
          </cell>
          <cell r="Q31727">
            <v>86.570000000000007</v>
          </cell>
          <cell r="R31727">
            <v>86.72</v>
          </cell>
          <cell r="S31727">
            <v>12.72</v>
          </cell>
        </row>
        <row r="31728">
          <cell r="A31728">
            <v>80050206</v>
          </cell>
          <cell r="B31728">
            <v>80050209</v>
          </cell>
          <cell r="C31728">
            <v>224927</v>
          </cell>
          <cell r="D31728" t="str">
            <v>PR</v>
          </cell>
          <cell r="E31728" t="str">
            <v>Capital</v>
          </cell>
          <cell r="F31728">
            <v>8.0000000000000002E-3</v>
          </cell>
          <cell r="G31728">
            <v>2</v>
          </cell>
          <cell r="H31728">
            <v>24.5</v>
          </cell>
          <cell r="I31728">
            <v>30.37</v>
          </cell>
          <cell r="J31728">
            <v>33.75</v>
          </cell>
          <cell r="K31728">
            <v>35.75</v>
          </cell>
          <cell r="L31728">
            <v>37.339999999999996</v>
          </cell>
          <cell r="M31728">
            <v>39.07</v>
          </cell>
          <cell r="N31728">
            <v>55.949999999999996</v>
          </cell>
          <cell r="O31728">
            <v>60.04</v>
          </cell>
          <cell r="P31728">
            <v>63.919999999999995</v>
          </cell>
          <cell r="Q31728">
            <v>66.320000000000007</v>
          </cell>
          <cell r="R31728">
            <v>68.09</v>
          </cell>
          <cell r="S31728">
            <v>3.26</v>
          </cell>
        </row>
        <row r="31729">
          <cell r="A31729">
            <v>80050210</v>
          </cell>
          <cell r="B31729">
            <v>80050210</v>
          </cell>
          <cell r="C31729">
            <v>224928</v>
          </cell>
          <cell r="D31729" t="str">
            <v>PR</v>
          </cell>
          <cell r="E31729" t="str">
            <v>Capital</v>
          </cell>
          <cell r="F31729">
            <v>8.0000000000000002E-3</v>
          </cell>
          <cell r="G31729">
            <v>1</v>
          </cell>
          <cell r="H31729">
            <v>15.97</v>
          </cell>
          <cell r="I31729">
            <v>19.75</v>
          </cell>
          <cell r="J31729">
            <v>26.270000000000003</v>
          </cell>
          <cell r="K31729">
            <v>29.200000000000003</v>
          </cell>
          <cell r="L31729">
            <v>33.059999999999995</v>
          </cell>
          <cell r="M31729">
            <v>37.879999999999995</v>
          </cell>
          <cell r="N31729">
            <v>64.900000000000006</v>
          </cell>
          <cell r="O31729">
            <v>65.02000000000001</v>
          </cell>
          <cell r="P31729">
            <v>86.42</v>
          </cell>
          <cell r="Q31729">
            <v>86.570000000000007</v>
          </cell>
          <cell r="R31729">
            <v>86.72</v>
          </cell>
          <cell r="S31729">
            <v>12.72</v>
          </cell>
        </row>
        <row r="31730">
          <cell r="A31730">
            <v>80050211</v>
          </cell>
          <cell r="B31730">
            <v>80050211</v>
          </cell>
          <cell r="C31730">
            <v>224929</v>
          </cell>
          <cell r="D31730" t="str">
            <v>PR</v>
          </cell>
          <cell r="E31730" t="str">
            <v>Capital</v>
          </cell>
          <cell r="F31730">
            <v>8.0000000000000002E-3</v>
          </cell>
          <cell r="G31730">
            <v>2</v>
          </cell>
          <cell r="H31730">
            <v>24.5</v>
          </cell>
          <cell r="I31730">
            <v>30.37</v>
          </cell>
          <cell r="J31730">
            <v>33.75</v>
          </cell>
          <cell r="K31730">
            <v>35.75</v>
          </cell>
          <cell r="L31730">
            <v>37.339999999999996</v>
          </cell>
          <cell r="M31730">
            <v>39.07</v>
          </cell>
          <cell r="N31730">
            <v>55.949999999999996</v>
          </cell>
          <cell r="O31730">
            <v>60.04</v>
          </cell>
          <cell r="P31730">
            <v>63.919999999999995</v>
          </cell>
          <cell r="Q31730">
            <v>66.320000000000007</v>
          </cell>
          <cell r="R31730">
            <v>68.09</v>
          </cell>
          <cell r="S31730">
            <v>3.26</v>
          </cell>
        </row>
        <row r="31731">
          <cell r="A31731">
            <v>80050212</v>
          </cell>
          <cell r="B31731">
            <v>80050212</v>
          </cell>
          <cell r="C31731">
            <v>224930</v>
          </cell>
          <cell r="D31731" t="str">
            <v>PR</v>
          </cell>
          <cell r="E31731" t="str">
            <v>Capital</v>
          </cell>
          <cell r="F31731">
            <v>8.0000000000000002E-3</v>
          </cell>
          <cell r="G31731">
            <v>1</v>
          </cell>
          <cell r="H31731">
            <v>15.97</v>
          </cell>
          <cell r="I31731">
            <v>19.75</v>
          </cell>
          <cell r="J31731">
            <v>26.270000000000003</v>
          </cell>
          <cell r="K31731">
            <v>29.200000000000003</v>
          </cell>
          <cell r="L31731">
            <v>33.059999999999995</v>
          </cell>
          <cell r="M31731">
            <v>37.879999999999995</v>
          </cell>
          <cell r="N31731">
            <v>64.900000000000006</v>
          </cell>
          <cell r="O31731">
            <v>65.02000000000001</v>
          </cell>
          <cell r="P31731">
            <v>86.42</v>
          </cell>
          <cell r="Q31731">
            <v>86.570000000000007</v>
          </cell>
          <cell r="R31731">
            <v>86.72</v>
          </cell>
          <cell r="S31731">
            <v>12.72</v>
          </cell>
        </row>
        <row r="31732">
          <cell r="A31732">
            <v>80050213</v>
          </cell>
          <cell r="B31732">
            <v>80050239</v>
          </cell>
          <cell r="C31732">
            <v>224936</v>
          </cell>
          <cell r="D31732" t="str">
            <v>PR</v>
          </cell>
          <cell r="E31732" t="str">
            <v>Capital</v>
          </cell>
          <cell r="F31732">
            <v>8.0000000000000002E-3</v>
          </cell>
          <cell r="G31732">
            <v>2</v>
          </cell>
          <cell r="H31732">
            <v>24.5</v>
          </cell>
          <cell r="I31732">
            <v>30.37</v>
          </cell>
          <cell r="J31732">
            <v>33.75</v>
          </cell>
          <cell r="K31732">
            <v>35.75</v>
          </cell>
          <cell r="L31732">
            <v>37.339999999999996</v>
          </cell>
          <cell r="M31732">
            <v>39.07</v>
          </cell>
          <cell r="N31732">
            <v>55.949999999999996</v>
          </cell>
          <cell r="O31732">
            <v>60.04</v>
          </cell>
          <cell r="P31732">
            <v>63.919999999999995</v>
          </cell>
          <cell r="Q31732">
            <v>66.320000000000007</v>
          </cell>
          <cell r="R31732">
            <v>68.09</v>
          </cell>
          <cell r="S31732">
            <v>3.26</v>
          </cell>
        </row>
        <row r="31733">
          <cell r="A31733">
            <v>80050240</v>
          </cell>
          <cell r="B31733">
            <v>80050240</v>
          </cell>
          <cell r="C31733">
            <v>224937</v>
          </cell>
          <cell r="D31733" t="str">
            <v>PR</v>
          </cell>
          <cell r="E31733" t="str">
            <v>Capital</v>
          </cell>
          <cell r="F31733">
            <v>8.0000000000000002E-3</v>
          </cell>
          <cell r="G31733">
            <v>1</v>
          </cell>
          <cell r="H31733">
            <v>15.97</v>
          </cell>
          <cell r="I31733">
            <v>19.75</v>
          </cell>
          <cell r="J31733">
            <v>26.270000000000003</v>
          </cell>
          <cell r="K31733">
            <v>29.200000000000003</v>
          </cell>
          <cell r="L31733">
            <v>33.059999999999995</v>
          </cell>
          <cell r="M31733">
            <v>37.879999999999995</v>
          </cell>
          <cell r="N31733">
            <v>64.900000000000006</v>
          </cell>
          <cell r="O31733">
            <v>65.02000000000001</v>
          </cell>
          <cell r="P31733">
            <v>86.42</v>
          </cell>
          <cell r="Q31733">
            <v>86.570000000000007</v>
          </cell>
          <cell r="R31733">
            <v>86.72</v>
          </cell>
          <cell r="S31733">
            <v>12.72</v>
          </cell>
        </row>
        <row r="31734">
          <cell r="A31734">
            <v>80050241</v>
          </cell>
          <cell r="B31734">
            <v>80050241</v>
          </cell>
          <cell r="C31734">
            <v>224938</v>
          </cell>
          <cell r="D31734" t="str">
            <v>PR</v>
          </cell>
          <cell r="E31734" t="str">
            <v>Capital</v>
          </cell>
          <cell r="F31734">
            <v>8.0000000000000002E-3</v>
          </cell>
          <cell r="G31734">
            <v>2</v>
          </cell>
          <cell r="H31734">
            <v>24.5</v>
          </cell>
          <cell r="I31734">
            <v>30.37</v>
          </cell>
          <cell r="J31734">
            <v>33.75</v>
          </cell>
          <cell r="K31734">
            <v>35.75</v>
          </cell>
          <cell r="L31734">
            <v>37.339999999999996</v>
          </cell>
          <cell r="M31734">
            <v>39.07</v>
          </cell>
          <cell r="N31734">
            <v>55.949999999999996</v>
          </cell>
          <cell r="O31734">
            <v>60.04</v>
          </cell>
          <cell r="P31734">
            <v>63.919999999999995</v>
          </cell>
          <cell r="Q31734">
            <v>66.320000000000007</v>
          </cell>
          <cell r="R31734">
            <v>68.09</v>
          </cell>
          <cell r="S31734">
            <v>3.26</v>
          </cell>
        </row>
        <row r="31735">
          <cell r="A31735">
            <v>80050242</v>
          </cell>
          <cell r="B31735">
            <v>80050242</v>
          </cell>
          <cell r="C31735">
            <v>224939</v>
          </cell>
          <cell r="D31735" t="str">
            <v>PR</v>
          </cell>
          <cell r="E31735" t="str">
            <v>Capital</v>
          </cell>
          <cell r="F31735">
            <v>8.0000000000000002E-3</v>
          </cell>
          <cell r="G31735">
            <v>1</v>
          </cell>
          <cell r="H31735">
            <v>15.97</v>
          </cell>
          <cell r="I31735">
            <v>19.75</v>
          </cell>
          <cell r="J31735">
            <v>26.270000000000003</v>
          </cell>
          <cell r="K31735">
            <v>29.200000000000003</v>
          </cell>
          <cell r="L31735">
            <v>33.059999999999995</v>
          </cell>
          <cell r="M31735">
            <v>37.879999999999995</v>
          </cell>
          <cell r="N31735">
            <v>64.900000000000006</v>
          </cell>
          <cell r="O31735">
            <v>65.02000000000001</v>
          </cell>
          <cell r="P31735">
            <v>86.42</v>
          </cell>
          <cell r="Q31735">
            <v>86.570000000000007</v>
          </cell>
          <cell r="R31735">
            <v>86.72</v>
          </cell>
          <cell r="S31735">
            <v>12.72</v>
          </cell>
        </row>
        <row r="31736">
          <cell r="A31736">
            <v>80050243</v>
          </cell>
          <cell r="B31736">
            <v>80050249</v>
          </cell>
          <cell r="C31736">
            <v>224941</v>
          </cell>
          <cell r="D31736" t="str">
            <v>PR</v>
          </cell>
          <cell r="E31736" t="str">
            <v>Capital</v>
          </cell>
          <cell r="F31736">
            <v>8.0000000000000002E-3</v>
          </cell>
          <cell r="G31736">
            <v>2</v>
          </cell>
          <cell r="H31736">
            <v>24.5</v>
          </cell>
          <cell r="I31736">
            <v>30.37</v>
          </cell>
          <cell r="J31736">
            <v>33.75</v>
          </cell>
          <cell r="K31736">
            <v>35.75</v>
          </cell>
          <cell r="L31736">
            <v>37.339999999999996</v>
          </cell>
          <cell r="M31736">
            <v>39.07</v>
          </cell>
          <cell r="N31736">
            <v>55.949999999999996</v>
          </cell>
          <cell r="O31736">
            <v>60.04</v>
          </cell>
          <cell r="P31736">
            <v>63.919999999999995</v>
          </cell>
          <cell r="Q31736">
            <v>66.320000000000007</v>
          </cell>
          <cell r="R31736">
            <v>68.09</v>
          </cell>
          <cell r="S31736">
            <v>3.26</v>
          </cell>
        </row>
        <row r="31737">
          <cell r="A31737">
            <v>80050250</v>
          </cell>
          <cell r="B31737">
            <v>80050250</v>
          </cell>
          <cell r="C31737">
            <v>224942</v>
          </cell>
          <cell r="D31737" t="str">
            <v>PR</v>
          </cell>
          <cell r="E31737" t="str">
            <v>Capital</v>
          </cell>
          <cell r="F31737">
            <v>8.0000000000000002E-3</v>
          </cell>
          <cell r="G31737">
            <v>1</v>
          </cell>
          <cell r="H31737">
            <v>15.97</v>
          </cell>
          <cell r="I31737">
            <v>19.75</v>
          </cell>
          <cell r="J31737">
            <v>26.270000000000003</v>
          </cell>
          <cell r="K31737">
            <v>29.200000000000003</v>
          </cell>
          <cell r="L31737">
            <v>33.059999999999995</v>
          </cell>
          <cell r="M31737">
            <v>37.879999999999995</v>
          </cell>
          <cell r="N31737">
            <v>64.900000000000006</v>
          </cell>
          <cell r="O31737">
            <v>65.02000000000001</v>
          </cell>
          <cell r="P31737">
            <v>86.42</v>
          </cell>
          <cell r="Q31737">
            <v>86.570000000000007</v>
          </cell>
          <cell r="R31737">
            <v>86.72</v>
          </cell>
          <cell r="S31737">
            <v>12.72</v>
          </cell>
        </row>
        <row r="31738">
          <cell r="A31738">
            <v>80050251</v>
          </cell>
          <cell r="B31738">
            <v>80050254</v>
          </cell>
          <cell r="C31738">
            <v>224944</v>
          </cell>
          <cell r="D31738" t="str">
            <v>PR</v>
          </cell>
          <cell r="E31738" t="str">
            <v>Capital</v>
          </cell>
          <cell r="F31738">
            <v>8.0000000000000002E-3</v>
          </cell>
          <cell r="G31738">
            <v>2</v>
          </cell>
          <cell r="H31738">
            <v>24.5</v>
          </cell>
          <cell r="I31738">
            <v>30.37</v>
          </cell>
          <cell r="J31738">
            <v>33.75</v>
          </cell>
          <cell r="K31738">
            <v>35.75</v>
          </cell>
          <cell r="L31738">
            <v>37.339999999999996</v>
          </cell>
          <cell r="M31738">
            <v>39.07</v>
          </cell>
          <cell r="N31738">
            <v>55.949999999999996</v>
          </cell>
          <cell r="O31738">
            <v>60.04</v>
          </cell>
          <cell r="P31738">
            <v>63.919999999999995</v>
          </cell>
          <cell r="Q31738">
            <v>66.320000000000007</v>
          </cell>
          <cell r="R31738">
            <v>68.09</v>
          </cell>
          <cell r="S31738">
            <v>3.26</v>
          </cell>
        </row>
        <row r="31739">
          <cell r="A31739">
            <v>80050255</v>
          </cell>
          <cell r="B31739">
            <v>80050255</v>
          </cell>
          <cell r="C31739">
            <v>224945</v>
          </cell>
          <cell r="D31739" t="str">
            <v>PR</v>
          </cell>
          <cell r="E31739" t="str">
            <v>Capital</v>
          </cell>
          <cell r="F31739">
            <v>8.0000000000000002E-3</v>
          </cell>
          <cell r="G31739">
            <v>1</v>
          </cell>
          <cell r="H31739">
            <v>15.97</v>
          </cell>
          <cell r="I31739">
            <v>19.75</v>
          </cell>
          <cell r="J31739">
            <v>26.270000000000003</v>
          </cell>
          <cell r="K31739">
            <v>29.200000000000003</v>
          </cell>
          <cell r="L31739">
            <v>33.059999999999995</v>
          </cell>
          <cell r="M31739">
            <v>37.879999999999995</v>
          </cell>
          <cell r="N31739">
            <v>64.900000000000006</v>
          </cell>
          <cell r="O31739">
            <v>65.02000000000001</v>
          </cell>
          <cell r="P31739">
            <v>86.42</v>
          </cell>
          <cell r="Q31739">
            <v>86.570000000000007</v>
          </cell>
          <cell r="R31739">
            <v>86.72</v>
          </cell>
          <cell r="S31739">
            <v>12.72</v>
          </cell>
        </row>
        <row r="31740">
          <cell r="A31740">
            <v>80050256</v>
          </cell>
          <cell r="B31740">
            <v>80050259</v>
          </cell>
          <cell r="C31740">
            <v>224947</v>
          </cell>
          <cell r="D31740" t="str">
            <v>PR</v>
          </cell>
          <cell r="E31740" t="str">
            <v>Capital</v>
          </cell>
          <cell r="F31740">
            <v>8.0000000000000002E-3</v>
          </cell>
          <cell r="G31740">
            <v>2</v>
          </cell>
          <cell r="H31740">
            <v>24.5</v>
          </cell>
          <cell r="I31740">
            <v>30.37</v>
          </cell>
          <cell r="J31740">
            <v>33.75</v>
          </cell>
          <cell r="K31740">
            <v>35.75</v>
          </cell>
          <cell r="L31740">
            <v>37.339999999999996</v>
          </cell>
          <cell r="M31740">
            <v>39.07</v>
          </cell>
          <cell r="N31740">
            <v>55.949999999999996</v>
          </cell>
          <cell r="O31740">
            <v>60.04</v>
          </cell>
          <cell r="P31740">
            <v>63.919999999999995</v>
          </cell>
          <cell r="Q31740">
            <v>66.320000000000007</v>
          </cell>
          <cell r="R31740">
            <v>68.09</v>
          </cell>
          <cell r="S31740">
            <v>3.26</v>
          </cell>
        </row>
        <row r="31741">
          <cell r="A31741">
            <v>80050260</v>
          </cell>
          <cell r="B31741">
            <v>80050260</v>
          </cell>
          <cell r="C31741">
            <v>224948</v>
          </cell>
          <cell r="D31741" t="str">
            <v>PR</v>
          </cell>
          <cell r="E31741" t="str">
            <v>Capital</v>
          </cell>
          <cell r="F31741">
            <v>8.0000000000000002E-3</v>
          </cell>
          <cell r="G31741">
            <v>1</v>
          </cell>
          <cell r="H31741">
            <v>15.97</v>
          </cell>
          <cell r="I31741">
            <v>19.75</v>
          </cell>
          <cell r="J31741">
            <v>26.270000000000003</v>
          </cell>
          <cell r="K31741">
            <v>29.200000000000003</v>
          </cell>
          <cell r="L31741">
            <v>33.059999999999995</v>
          </cell>
          <cell r="M31741">
            <v>37.879999999999995</v>
          </cell>
          <cell r="N31741">
            <v>64.900000000000006</v>
          </cell>
          <cell r="O31741">
            <v>65.02000000000001</v>
          </cell>
          <cell r="P31741">
            <v>86.42</v>
          </cell>
          <cell r="Q31741">
            <v>86.570000000000007</v>
          </cell>
          <cell r="R31741">
            <v>86.72</v>
          </cell>
          <cell r="S31741">
            <v>12.72</v>
          </cell>
        </row>
        <row r="31742">
          <cell r="A31742">
            <v>80050261</v>
          </cell>
          <cell r="B31742">
            <v>80050269</v>
          </cell>
          <cell r="C31742">
            <v>224950</v>
          </cell>
          <cell r="D31742" t="str">
            <v>PR</v>
          </cell>
          <cell r="E31742" t="str">
            <v>Capital</v>
          </cell>
          <cell r="F31742">
            <v>8.0000000000000002E-3</v>
          </cell>
          <cell r="G31742">
            <v>2</v>
          </cell>
          <cell r="H31742">
            <v>24.5</v>
          </cell>
          <cell r="I31742">
            <v>30.37</v>
          </cell>
          <cell r="J31742">
            <v>33.75</v>
          </cell>
          <cell r="K31742">
            <v>35.75</v>
          </cell>
          <cell r="L31742">
            <v>37.339999999999996</v>
          </cell>
          <cell r="M31742">
            <v>39.07</v>
          </cell>
          <cell r="N31742">
            <v>55.949999999999996</v>
          </cell>
          <cell r="O31742">
            <v>60.04</v>
          </cell>
          <cell r="P31742">
            <v>63.919999999999995</v>
          </cell>
          <cell r="Q31742">
            <v>66.320000000000007</v>
          </cell>
          <cell r="R31742">
            <v>68.09</v>
          </cell>
          <cell r="S31742">
            <v>3.26</v>
          </cell>
        </row>
        <row r="31743">
          <cell r="A31743">
            <v>80050270</v>
          </cell>
          <cell r="B31743">
            <v>80050270</v>
          </cell>
          <cell r="C31743">
            <v>224951</v>
          </cell>
          <cell r="D31743" t="str">
            <v>PR</v>
          </cell>
          <cell r="E31743" t="str">
            <v>Capital</v>
          </cell>
          <cell r="F31743">
            <v>8.0000000000000002E-3</v>
          </cell>
          <cell r="G31743">
            <v>1</v>
          </cell>
          <cell r="H31743">
            <v>15.97</v>
          </cell>
          <cell r="I31743">
            <v>19.75</v>
          </cell>
          <cell r="J31743">
            <v>26.270000000000003</v>
          </cell>
          <cell r="K31743">
            <v>29.200000000000003</v>
          </cell>
          <cell r="L31743">
            <v>33.059999999999995</v>
          </cell>
          <cell r="M31743">
            <v>37.879999999999995</v>
          </cell>
          <cell r="N31743">
            <v>64.900000000000006</v>
          </cell>
          <cell r="O31743">
            <v>65.02000000000001</v>
          </cell>
          <cell r="P31743">
            <v>86.42</v>
          </cell>
          <cell r="Q31743">
            <v>86.570000000000007</v>
          </cell>
          <cell r="R31743">
            <v>86.72</v>
          </cell>
          <cell r="S31743">
            <v>12.72</v>
          </cell>
        </row>
        <row r="31744">
          <cell r="A31744">
            <v>80050271</v>
          </cell>
          <cell r="B31744">
            <v>80050271</v>
          </cell>
          <cell r="C31744">
            <v>224952</v>
          </cell>
          <cell r="D31744" t="str">
            <v>PR</v>
          </cell>
          <cell r="E31744" t="str">
            <v>Capital</v>
          </cell>
          <cell r="F31744">
            <v>8.0000000000000002E-3</v>
          </cell>
          <cell r="G31744">
            <v>2</v>
          </cell>
          <cell r="H31744">
            <v>24.5</v>
          </cell>
          <cell r="I31744">
            <v>30.37</v>
          </cell>
          <cell r="J31744">
            <v>33.75</v>
          </cell>
          <cell r="K31744">
            <v>35.75</v>
          </cell>
          <cell r="L31744">
            <v>37.339999999999996</v>
          </cell>
          <cell r="M31744">
            <v>39.07</v>
          </cell>
          <cell r="N31744">
            <v>55.949999999999996</v>
          </cell>
          <cell r="O31744">
            <v>60.04</v>
          </cell>
          <cell r="P31744">
            <v>63.919999999999995</v>
          </cell>
          <cell r="Q31744">
            <v>66.320000000000007</v>
          </cell>
          <cell r="R31744">
            <v>68.09</v>
          </cell>
          <cell r="S31744">
            <v>3.26</v>
          </cell>
        </row>
        <row r="31745">
          <cell r="A31745">
            <v>80050272</v>
          </cell>
          <cell r="B31745">
            <v>80050272</v>
          </cell>
          <cell r="C31745">
            <v>224953</v>
          </cell>
          <cell r="D31745" t="str">
            <v>PR</v>
          </cell>
          <cell r="E31745" t="str">
            <v>Capital</v>
          </cell>
          <cell r="F31745">
            <v>8.0000000000000002E-3</v>
          </cell>
          <cell r="G31745">
            <v>1</v>
          </cell>
          <cell r="H31745">
            <v>15.97</v>
          </cell>
          <cell r="I31745">
            <v>19.75</v>
          </cell>
          <cell r="J31745">
            <v>26.270000000000003</v>
          </cell>
          <cell r="K31745">
            <v>29.200000000000003</v>
          </cell>
          <cell r="L31745">
            <v>33.059999999999995</v>
          </cell>
          <cell r="M31745">
            <v>37.879999999999995</v>
          </cell>
          <cell r="N31745">
            <v>64.900000000000006</v>
          </cell>
          <cell r="O31745">
            <v>65.02000000000001</v>
          </cell>
          <cell r="P31745">
            <v>86.42</v>
          </cell>
          <cell r="Q31745">
            <v>86.570000000000007</v>
          </cell>
          <cell r="R31745">
            <v>86.72</v>
          </cell>
          <cell r="S31745">
            <v>12.72</v>
          </cell>
        </row>
        <row r="31746">
          <cell r="A31746">
            <v>80050273</v>
          </cell>
          <cell r="B31746">
            <v>80050289</v>
          </cell>
          <cell r="C31746">
            <v>224955</v>
          </cell>
          <cell r="D31746" t="str">
            <v>PR</v>
          </cell>
          <cell r="E31746" t="str">
            <v>Capital</v>
          </cell>
          <cell r="F31746">
            <v>8.0000000000000002E-3</v>
          </cell>
          <cell r="G31746">
            <v>2</v>
          </cell>
          <cell r="H31746">
            <v>24.5</v>
          </cell>
          <cell r="I31746">
            <v>30.37</v>
          </cell>
          <cell r="J31746">
            <v>33.75</v>
          </cell>
          <cell r="K31746">
            <v>35.75</v>
          </cell>
          <cell r="L31746">
            <v>37.339999999999996</v>
          </cell>
          <cell r="M31746">
            <v>39.07</v>
          </cell>
          <cell r="N31746">
            <v>55.949999999999996</v>
          </cell>
          <cell r="O31746">
            <v>60.04</v>
          </cell>
          <cell r="P31746">
            <v>63.919999999999995</v>
          </cell>
          <cell r="Q31746">
            <v>66.320000000000007</v>
          </cell>
          <cell r="R31746">
            <v>68.09</v>
          </cell>
          <cell r="S31746">
            <v>3.26</v>
          </cell>
        </row>
        <row r="31747">
          <cell r="A31747">
            <v>80050290</v>
          </cell>
          <cell r="B31747">
            <v>80050290</v>
          </cell>
          <cell r="C31747">
            <v>224956</v>
          </cell>
          <cell r="D31747" t="str">
            <v>PR</v>
          </cell>
          <cell r="E31747" t="str">
            <v>Capital</v>
          </cell>
          <cell r="F31747">
            <v>8.0000000000000002E-3</v>
          </cell>
          <cell r="G31747">
            <v>1</v>
          </cell>
          <cell r="H31747">
            <v>15.97</v>
          </cell>
          <cell r="I31747">
            <v>19.75</v>
          </cell>
          <cell r="J31747">
            <v>26.270000000000003</v>
          </cell>
          <cell r="K31747">
            <v>29.200000000000003</v>
          </cell>
          <cell r="L31747">
            <v>33.059999999999995</v>
          </cell>
          <cell r="M31747">
            <v>37.879999999999995</v>
          </cell>
          <cell r="N31747">
            <v>64.900000000000006</v>
          </cell>
          <cell r="O31747">
            <v>65.02000000000001</v>
          </cell>
          <cell r="P31747">
            <v>86.42</v>
          </cell>
          <cell r="Q31747">
            <v>86.570000000000007</v>
          </cell>
          <cell r="R31747">
            <v>86.72</v>
          </cell>
          <cell r="S31747">
            <v>12.72</v>
          </cell>
        </row>
        <row r="31748">
          <cell r="A31748">
            <v>80050291</v>
          </cell>
          <cell r="B31748">
            <v>80050299</v>
          </cell>
          <cell r="C31748">
            <v>224958</v>
          </cell>
          <cell r="D31748" t="str">
            <v>PR</v>
          </cell>
          <cell r="E31748" t="str">
            <v>Capital</v>
          </cell>
          <cell r="F31748">
            <v>8.0000000000000002E-3</v>
          </cell>
          <cell r="G31748">
            <v>2</v>
          </cell>
          <cell r="H31748">
            <v>24.5</v>
          </cell>
          <cell r="I31748">
            <v>30.37</v>
          </cell>
          <cell r="J31748">
            <v>33.75</v>
          </cell>
          <cell r="K31748">
            <v>35.75</v>
          </cell>
          <cell r="L31748">
            <v>37.339999999999996</v>
          </cell>
          <cell r="M31748">
            <v>39.07</v>
          </cell>
          <cell r="N31748">
            <v>55.949999999999996</v>
          </cell>
          <cell r="O31748">
            <v>60.04</v>
          </cell>
          <cell r="P31748">
            <v>63.919999999999995</v>
          </cell>
          <cell r="Q31748">
            <v>66.320000000000007</v>
          </cell>
          <cell r="R31748">
            <v>68.09</v>
          </cell>
          <cell r="S31748">
            <v>3.26</v>
          </cell>
        </row>
        <row r="31749">
          <cell r="A31749">
            <v>80050300</v>
          </cell>
          <cell r="B31749">
            <v>80050300</v>
          </cell>
          <cell r="C31749">
            <v>224959</v>
          </cell>
          <cell r="D31749" t="str">
            <v>PR</v>
          </cell>
          <cell r="E31749" t="str">
            <v>Capital</v>
          </cell>
          <cell r="F31749">
            <v>8.0000000000000002E-3</v>
          </cell>
          <cell r="G31749">
            <v>1</v>
          </cell>
          <cell r="H31749">
            <v>15.97</v>
          </cell>
          <cell r="I31749">
            <v>19.75</v>
          </cell>
          <cell r="J31749">
            <v>26.270000000000003</v>
          </cell>
          <cell r="K31749">
            <v>29.200000000000003</v>
          </cell>
          <cell r="L31749">
            <v>33.059999999999995</v>
          </cell>
          <cell r="M31749">
            <v>37.879999999999995</v>
          </cell>
          <cell r="N31749">
            <v>64.900000000000006</v>
          </cell>
          <cell r="O31749">
            <v>65.02000000000001</v>
          </cell>
          <cell r="P31749">
            <v>86.42</v>
          </cell>
          <cell r="Q31749">
            <v>86.570000000000007</v>
          </cell>
          <cell r="R31749">
            <v>86.72</v>
          </cell>
          <cell r="S31749">
            <v>12.72</v>
          </cell>
        </row>
        <row r="31750">
          <cell r="A31750">
            <v>80050301</v>
          </cell>
          <cell r="B31750">
            <v>80050309</v>
          </cell>
          <cell r="C31750">
            <v>224961</v>
          </cell>
          <cell r="D31750" t="str">
            <v>PR</v>
          </cell>
          <cell r="E31750" t="str">
            <v>Capital</v>
          </cell>
          <cell r="F31750">
            <v>8.0000000000000002E-3</v>
          </cell>
          <cell r="G31750">
            <v>2</v>
          </cell>
          <cell r="H31750">
            <v>24.5</v>
          </cell>
          <cell r="I31750">
            <v>30.37</v>
          </cell>
          <cell r="J31750">
            <v>33.75</v>
          </cell>
          <cell r="K31750">
            <v>35.75</v>
          </cell>
          <cell r="L31750">
            <v>37.339999999999996</v>
          </cell>
          <cell r="M31750">
            <v>39.07</v>
          </cell>
          <cell r="N31750">
            <v>55.949999999999996</v>
          </cell>
          <cell r="O31750">
            <v>60.04</v>
          </cell>
          <cell r="P31750">
            <v>63.919999999999995</v>
          </cell>
          <cell r="Q31750">
            <v>66.320000000000007</v>
          </cell>
          <cell r="R31750">
            <v>68.09</v>
          </cell>
          <cell r="S31750">
            <v>3.26</v>
          </cell>
        </row>
        <row r="31751">
          <cell r="A31751">
            <v>80050310</v>
          </cell>
          <cell r="B31751">
            <v>80050310</v>
          </cell>
          <cell r="C31751">
            <v>224962</v>
          </cell>
          <cell r="D31751" t="str">
            <v>PR</v>
          </cell>
          <cell r="E31751" t="str">
            <v>Capital</v>
          </cell>
          <cell r="F31751">
            <v>8.0000000000000002E-3</v>
          </cell>
          <cell r="G31751">
            <v>1</v>
          </cell>
          <cell r="H31751">
            <v>15.97</v>
          </cell>
          <cell r="I31751">
            <v>19.75</v>
          </cell>
          <cell r="J31751">
            <v>26.270000000000003</v>
          </cell>
          <cell r="K31751">
            <v>29.200000000000003</v>
          </cell>
          <cell r="L31751">
            <v>33.059999999999995</v>
          </cell>
          <cell r="M31751">
            <v>37.879999999999995</v>
          </cell>
          <cell r="N31751">
            <v>64.900000000000006</v>
          </cell>
          <cell r="O31751">
            <v>65.02000000000001</v>
          </cell>
          <cell r="P31751">
            <v>86.42</v>
          </cell>
          <cell r="Q31751">
            <v>86.570000000000007</v>
          </cell>
          <cell r="R31751">
            <v>86.72</v>
          </cell>
          <cell r="S31751">
            <v>12.72</v>
          </cell>
        </row>
        <row r="31752">
          <cell r="A31752">
            <v>80050311</v>
          </cell>
          <cell r="B31752">
            <v>80050311</v>
          </cell>
          <cell r="C31752">
            <v>224963</v>
          </cell>
          <cell r="D31752" t="str">
            <v>PR</v>
          </cell>
          <cell r="E31752" t="str">
            <v>Capital</v>
          </cell>
          <cell r="F31752">
            <v>8.0000000000000002E-3</v>
          </cell>
          <cell r="G31752">
            <v>2</v>
          </cell>
          <cell r="H31752">
            <v>24.5</v>
          </cell>
          <cell r="I31752">
            <v>30.37</v>
          </cell>
          <cell r="J31752">
            <v>33.75</v>
          </cell>
          <cell r="K31752">
            <v>35.75</v>
          </cell>
          <cell r="L31752">
            <v>37.339999999999996</v>
          </cell>
          <cell r="M31752">
            <v>39.07</v>
          </cell>
          <cell r="N31752">
            <v>55.949999999999996</v>
          </cell>
          <cell r="O31752">
            <v>60.04</v>
          </cell>
          <cell r="P31752">
            <v>63.919999999999995</v>
          </cell>
          <cell r="Q31752">
            <v>66.320000000000007</v>
          </cell>
          <cell r="R31752">
            <v>68.09</v>
          </cell>
          <cell r="S31752">
            <v>3.26</v>
          </cell>
        </row>
        <row r="31753">
          <cell r="A31753">
            <v>80050312</v>
          </cell>
          <cell r="B31753">
            <v>80050312</v>
          </cell>
          <cell r="C31753">
            <v>224964</v>
          </cell>
          <cell r="D31753" t="str">
            <v>PR</v>
          </cell>
          <cell r="E31753" t="str">
            <v>Capital</v>
          </cell>
          <cell r="F31753">
            <v>8.0000000000000002E-3</v>
          </cell>
          <cell r="G31753">
            <v>1</v>
          </cell>
          <cell r="H31753">
            <v>15.97</v>
          </cell>
          <cell r="I31753">
            <v>19.75</v>
          </cell>
          <cell r="J31753">
            <v>26.270000000000003</v>
          </cell>
          <cell r="K31753">
            <v>29.200000000000003</v>
          </cell>
          <cell r="L31753">
            <v>33.059999999999995</v>
          </cell>
          <cell r="M31753">
            <v>37.879999999999995</v>
          </cell>
          <cell r="N31753">
            <v>64.900000000000006</v>
          </cell>
          <cell r="O31753">
            <v>65.02000000000001</v>
          </cell>
          <cell r="P31753">
            <v>86.42</v>
          </cell>
          <cell r="Q31753">
            <v>86.570000000000007</v>
          </cell>
          <cell r="R31753">
            <v>86.72</v>
          </cell>
          <cell r="S31753">
            <v>12.72</v>
          </cell>
        </row>
        <row r="31754">
          <cell r="A31754">
            <v>80050313</v>
          </cell>
          <cell r="B31754">
            <v>80050314</v>
          </cell>
          <cell r="C31754">
            <v>224966</v>
          </cell>
          <cell r="D31754" t="str">
            <v>PR</v>
          </cell>
          <cell r="E31754" t="str">
            <v>Capital</v>
          </cell>
          <cell r="F31754">
            <v>8.0000000000000002E-3</v>
          </cell>
          <cell r="G31754">
            <v>2</v>
          </cell>
          <cell r="H31754">
            <v>24.5</v>
          </cell>
          <cell r="I31754">
            <v>30.37</v>
          </cell>
          <cell r="J31754">
            <v>33.75</v>
          </cell>
          <cell r="K31754">
            <v>35.75</v>
          </cell>
          <cell r="L31754">
            <v>37.339999999999996</v>
          </cell>
          <cell r="M31754">
            <v>39.07</v>
          </cell>
          <cell r="N31754">
            <v>55.949999999999996</v>
          </cell>
          <cell r="O31754">
            <v>60.04</v>
          </cell>
          <cell r="P31754">
            <v>63.919999999999995</v>
          </cell>
          <cell r="Q31754">
            <v>66.320000000000007</v>
          </cell>
          <cell r="R31754">
            <v>68.09</v>
          </cell>
          <cell r="S31754">
            <v>3.26</v>
          </cell>
        </row>
        <row r="31755">
          <cell r="A31755">
            <v>80050315</v>
          </cell>
          <cell r="B31755">
            <v>80050315</v>
          </cell>
          <cell r="C31755">
            <v>224967</v>
          </cell>
          <cell r="D31755" t="str">
            <v>PR</v>
          </cell>
          <cell r="E31755" t="str">
            <v>Capital</v>
          </cell>
          <cell r="F31755">
            <v>8.0000000000000002E-3</v>
          </cell>
          <cell r="G31755">
            <v>1</v>
          </cell>
          <cell r="H31755">
            <v>15.97</v>
          </cell>
          <cell r="I31755">
            <v>19.75</v>
          </cell>
          <cell r="J31755">
            <v>26.270000000000003</v>
          </cell>
          <cell r="K31755">
            <v>29.200000000000003</v>
          </cell>
          <cell r="L31755">
            <v>33.059999999999995</v>
          </cell>
          <cell r="M31755">
            <v>37.879999999999995</v>
          </cell>
          <cell r="N31755">
            <v>64.900000000000006</v>
          </cell>
          <cell r="O31755">
            <v>65.02000000000001</v>
          </cell>
          <cell r="P31755">
            <v>86.42</v>
          </cell>
          <cell r="Q31755">
            <v>86.570000000000007</v>
          </cell>
          <cell r="R31755">
            <v>86.72</v>
          </cell>
          <cell r="S31755">
            <v>12.72</v>
          </cell>
        </row>
        <row r="31756">
          <cell r="A31756">
            <v>80050316</v>
          </cell>
          <cell r="B31756">
            <v>80050319</v>
          </cell>
          <cell r="C31756">
            <v>224969</v>
          </cell>
          <cell r="D31756" t="str">
            <v>PR</v>
          </cell>
          <cell r="E31756" t="str">
            <v>Capital</v>
          </cell>
          <cell r="F31756">
            <v>8.0000000000000002E-3</v>
          </cell>
          <cell r="G31756">
            <v>2</v>
          </cell>
          <cell r="H31756">
            <v>24.5</v>
          </cell>
          <cell r="I31756">
            <v>30.37</v>
          </cell>
          <cell r="J31756">
            <v>33.75</v>
          </cell>
          <cell r="K31756">
            <v>35.75</v>
          </cell>
          <cell r="L31756">
            <v>37.339999999999996</v>
          </cell>
          <cell r="M31756">
            <v>39.07</v>
          </cell>
          <cell r="N31756">
            <v>55.949999999999996</v>
          </cell>
          <cell r="O31756">
            <v>60.04</v>
          </cell>
          <cell r="P31756">
            <v>63.919999999999995</v>
          </cell>
          <cell r="Q31756">
            <v>66.320000000000007</v>
          </cell>
          <cell r="R31756">
            <v>68.09</v>
          </cell>
          <cell r="S31756">
            <v>3.26</v>
          </cell>
        </row>
        <row r="31757">
          <cell r="A31757">
            <v>80050320</v>
          </cell>
          <cell r="B31757">
            <v>80050320</v>
          </cell>
          <cell r="C31757">
            <v>224970</v>
          </cell>
          <cell r="D31757" t="str">
            <v>PR</v>
          </cell>
          <cell r="E31757" t="str">
            <v>Capital</v>
          </cell>
          <cell r="F31757">
            <v>8.0000000000000002E-3</v>
          </cell>
          <cell r="G31757">
            <v>1</v>
          </cell>
          <cell r="H31757">
            <v>15.97</v>
          </cell>
          <cell r="I31757">
            <v>19.75</v>
          </cell>
          <cell r="J31757">
            <v>26.270000000000003</v>
          </cell>
          <cell r="K31757">
            <v>29.200000000000003</v>
          </cell>
          <cell r="L31757">
            <v>33.059999999999995</v>
          </cell>
          <cell r="M31757">
            <v>37.879999999999995</v>
          </cell>
          <cell r="N31757">
            <v>64.900000000000006</v>
          </cell>
          <cell r="O31757">
            <v>65.02000000000001</v>
          </cell>
          <cell r="P31757">
            <v>86.42</v>
          </cell>
          <cell r="Q31757">
            <v>86.570000000000007</v>
          </cell>
          <cell r="R31757">
            <v>86.72</v>
          </cell>
          <cell r="S31757">
            <v>12.72</v>
          </cell>
        </row>
        <row r="31758">
          <cell r="A31758">
            <v>80050321</v>
          </cell>
          <cell r="B31758">
            <v>80050329</v>
          </cell>
          <cell r="C31758">
            <v>224972</v>
          </cell>
          <cell r="D31758" t="str">
            <v>PR</v>
          </cell>
          <cell r="E31758" t="str">
            <v>Capital</v>
          </cell>
          <cell r="F31758">
            <v>8.0000000000000002E-3</v>
          </cell>
          <cell r="G31758">
            <v>2</v>
          </cell>
          <cell r="H31758">
            <v>24.5</v>
          </cell>
          <cell r="I31758">
            <v>30.37</v>
          </cell>
          <cell r="J31758">
            <v>33.75</v>
          </cell>
          <cell r="K31758">
            <v>35.75</v>
          </cell>
          <cell r="L31758">
            <v>37.339999999999996</v>
          </cell>
          <cell r="M31758">
            <v>39.07</v>
          </cell>
          <cell r="N31758">
            <v>55.949999999999996</v>
          </cell>
          <cell r="O31758">
            <v>60.04</v>
          </cell>
          <cell r="P31758">
            <v>63.919999999999995</v>
          </cell>
          <cell r="Q31758">
            <v>66.320000000000007</v>
          </cell>
          <cell r="R31758">
            <v>68.09</v>
          </cell>
          <cell r="S31758">
            <v>3.26</v>
          </cell>
        </row>
        <row r="31759">
          <cell r="A31759">
            <v>80050330</v>
          </cell>
          <cell r="B31759">
            <v>80050330</v>
          </cell>
          <cell r="C31759">
            <v>224973</v>
          </cell>
          <cell r="D31759" t="str">
            <v>PR</v>
          </cell>
          <cell r="E31759" t="str">
            <v>Capital</v>
          </cell>
          <cell r="F31759">
            <v>8.0000000000000002E-3</v>
          </cell>
          <cell r="G31759">
            <v>1</v>
          </cell>
          <cell r="H31759">
            <v>15.97</v>
          </cell>
          <cell r="I31759">
            <v>19.75</v>
          </cell>
          <cell r="J31759">
            <v>26.270000000000003</v>
          </cell>
          <cell r="K31759">
            <v>29.200000000000003</v>
          </cell>
          <cell r="L31759">
            <v>33.059999999999995</v>
          </cell>
          <cell r="M31759">
            <v>37.879999999999995</v>
          </cell>
          <cell r="N31759">
            <v>64.900000000000006</v>
          </cell>
          <cell r="O31759">
            <v>65.02000000000001</v>
          </cell>
          <cell r="P31759">
            <v>86.42</v>
          </cell>
          <cell r="Q31759">
            <v>86.570000000000007</v>
          </cell>
          <cell r="R31759">
            <v>86.72</v>
          </cell>
          <cell r="S31759">
            <v>12.72</v>
          </cell>
        </row>
        <row r="31760">
          <cell r="A31760">
            <v>80050331</v>
          </cell>
          <cell r="B31760">
            <v>80050331</v>
          </cell>
          <cell r="C31760">
            <v>224974</v>
          </cell>
          <cell r="D31760" t="str">
            <v>PR</v>
          </cell>
          <cell r="E31760" t="str">
            <v>Capital</v>
          </cell>
          <cell r="F31760">
            <v>8.0000000000000002E-3</v>
          </cell>
          <cell r="G31760">
            <v>2</v>
          </cell>
          <cell r="H31760">
            <v>24.5</v>
          </cell>
          <cell r="I31760">
            <v>30.37</v>
          </cell>
          <cell r="J31760">
            <v>33.75</v>
          </cell>
          <cell r="K31760">
            <v>35.75</v>
          </cell>
          <cell r="L31760">
            <v>37.339999999999996</v>
          </cell>
          <cell r="M31760">
            <v>39.07</v>
          </cell>
          <cell r="N31760">
            <v>55.949999999999996</v>
          </cell>
          <cell r="O31760">
            <v>60.04</v>
          </cell>
          <cell r="P31760">
            <v>63.919999999999995</v>
          </cell>
          <cell r="Q31760">
            <v>66.320000000000007</v>
          </cell>
          <cell r="R31760">
            <v>68.09</v>
          </cell>
          <cell r="S31760">
            <v>3.26</v>
          </cell>
        </row>
        <row r="31761">
          <cell r="A31761">
            <v>80050332</v>
          </cell>
          <cell r="B31761">
            <v>80050332</v>
          </cell>
          <cell r="C31761">
            <v>224975</v>
          </cell>
          <cell r="D31761" t="str">
            <v>PR</v>
          </cell>
          <cell r="E31761" t="str">
            <v>Capital</v>
          </cell>
          <cell r="F31761">
            <v>8.0000000000000002E-3</v>
          </cell>
          <cell r="G31761">
            <v>1</v>
          </cell>
          <cell r="H31761">
            <v>15.97</v>
          </cell>
          <cell r="I31761">
            <v>19.75</v>
          </cell>
          <cell r="J31761">
            <v>26.270000000000003</v>
          </cell>
          <cell r="K31761">
            <v>29.200000000000003</v>
          </cell>
          <cell r="L31761">
            <v>33.059999999999995</v>
          </cell>
          <cell r="M31761">
            <v>37.879999999999995</v>
          </cell>
          <cell r="N31761">
            <v>64.900000000000006</v>
          </cell>
          <cell r="O31761">
            <v>65.02000000000001</v>
          </cell>
          <cell r="P31761">
            <v>86.42</v>
          </cell>
          <cell r="Q31761">
            <v>86.570000000000007</v>
          </cell>
          <cell r="R31761">
            <v>86.72</v>
          </cell>
          <cell r="S31761">
            <v>12.72</v>
          </cell>
        </row>
        <row r="31762">
          <cell r="A31762">
            <v>80050333</v>
          </cell>
          <cell r="B31762">
            <v>80050344</v>
          </cell>
          <cell r="C31762">
            <v>224977</v>
          </cell>
          <cell r="D31762" t="str">
            <v>PR</v>
          </cell>
          <cell r="E31762" t="str">
            <v>Capital</v>
          </cell>
          <cell r="F31762">
            <v>8.0000000000000002E-3</v>
          </cell>
          <cell r="G31762">
            <v>2</v>
          </cell>
          <cell r="H31762">
            <v>24.5</v>
          </cell>
          <cell r="I31762">
            <v>30.37</v>
          </cell>
          <cell r="J31762">
            <v>33.75</v>
          </cell>
          <cell r="K31762">
            <v>35.75</v>
          </cell>
          <cell r="L31762">
            <v>37.339999999999996</v>
          </cell>
          <cell r="M31762">
            <v>39.07</v>
          </cell>
          <cell r="N31762">
            <v>55.949999999999996</v>
          </cell>
          <cell r="O31762">
            <v>60.04</v>
          </cell>
          <cell r="P31762">
            <v>63.919999999999995</v>
          </cell>
          <cell r="Q31762">
            <v>66.320000000000007</v>
          </cell>
          <cell r="R31762">
            <v>68.09</v>
          </cell>
          <cell r="S31762">
            <v>3.26</v>
          </cell>
        </row>
        <row r="31763">
          <cell r="A31763">
            <v>80050345</v>
          </cell>
          <cell r="B31763">
            <v>80050345</v>
          </cell>
          <cell r="C31763">
            <v>224978</v>
          </cell>
          <cell r="D31763" t="str">
            <v>PR</v>
          </cell>
          <cell r="E31763" t="str">
            <v>Capital</v>
          </cell>
          <cell r="F31763">
            <v>8.0000000000000002E-3</v>
          </cell>
          <cell r="G31763">
            <v>1</v>
          </cell>
          <cell r="H31763">
            <v>15.97</v>
          </cell>
          <cell r="I31763">
            <v>19.75</v>
          </cell>
          <cell r="J31763">
            <v>26.270000000000003</v>
          </cell>
          <cell r="K31763">
            <v>29.200000000000003</v>
          </cell>
          <cell r="L31763">
            <v>33.059999999999995</v>
          </cell>
          <cell r="M31763">
            <v>37.879999999999995</v>
          </cell>
          <cell r="N31763">
            <v>64.900000000000006</v>
          </cell>
          <cell r="O31763">
            <v>65.02000000000001</v>
          </cell>
          <cell r="P31763">
            <v>86.42</v>
          </cell>
          <cell r="Q31763">
            <v>86.570000000000007</v>
          </cell>
          <cell r="R31763">
            <v>86.72</v>
          </cell>
          <cell r="S31763">
            <v>12.72</v>
          </cell>
        </row>
        <row r="31764">
          <cell r="A31764">
            <v>80050346</v>
          </cell>
          <cell r="B31764">
            <v>80050349</v>
          </cell>
          <cell r="C31764">
            <v>224980</v>
          </cell>
          <cell r="D31764" t="str">
            <v>PR</v>
          </cell>
          <cell r="E31764" t="str">
            <v>Capital</v>
          </cell>
          <cell r="F31764">
            <v>8.0000000000000002E-3</v>
          </cell>
          <cell r="G31764">
            <v>2</v>
          </cell>
          <cell r="H31764">
            <v>24.5</v>
          </cell>
          <cell r="I31764">
            <v>30.37</v>
          </cell>
          <cell r="J31764">
            <v>33.75</v>
          </cell>
          <cell r="K31764">
            <v>35.75</v>
          </cell>
          <cell r="L31764">
            <v>37.339999999999996</v>
          </cell>
          <cell r="M31764">
            <v>39.07</v>
          </cell>
          <cell r="N31764">
            <v>55.949999999999996</v>
          </cell>
          <cell r="O31764">
            <v>60.04</v>
          </cell>
          <cell r="P31764">
            <v>63.919999999999995</v>
          </cell>
          <cell r="Q31764">
            <v>66.320000000000007</v>
          </cell>
          <cell r="R31764">
            <v>68.09</v>
          </cell>
          <cell r="S31764">
            <v>3.26</v>
          </cell>
        </row>
        <row r="31765">
          <cell r="A31765">
            <v>80050350</v>
          </cell>
          <cell r="B31765">
            <v>80050350</v>
          </cell>
          <cell r="C31765">
            <v>224981</v>
          </cell>
          <cell r="D31765" t="str">
            <v>PR</v>
          </cell>
          <cell r="E31765" t="str">
            <v>Capital</v>
          </cell>
          <cell r="F31765">
            <v>8.0000000000000002E-3</v>
          </cell>
          <cell r="G31765">
            <v>1</v>
          </cell>
          <cell r="H31765">
            <v>15.97</v>
          </cell>
          <cell r="I31765">
            <v>19.75</v>
          </cell>
          <cell r="J31765">
            <v>26.270000000000003</v>
          </cell>
          <cell r="K31765">
            <v>29.200000000000003</v>
          </cell>
          <cell r="L31765">
            <v>33.059999999999995</v>
          </cell>
          <cell r="M31765">
            <v>37.879999999999995</v>
          </cell>
          <cell r="N31765">
            <v>64.900000000000006</v>
          </cell>
          <cell r="O31765">
            <v>65.02000000000001</v>
          </cell>
          <cell r="P31765">
            <v>86.42</v>
          </cell>
          <cell r="Q31765">
            <v>86.570000000000007</v>
          </cell>
          <cell r="R31765">
            <v>86.72</v>
          </cell>
          <cell r="S31765">
            <v>12.72</v>
          </cell>
        </row>
        <row r="31766">
          <cell r="A31766">
            <v>80050351</v>
          </cell>
          <cell r="B31766">
            <v>80050359</v>
          </cell>
          <cell r="C31766">
            <v>224983</v>
          </cell>
          <cell r="D31766" t="str">
            <v>PR</v>
          </cell>
          <cell r="E31766" t="str">
            <v>Capital</v>
          </cell>
          <cell r="F31766">
            <v>8.0000000000000002E-3</v>
          </cell>
          <cell r="G31766">
            <v>2</v>
          </cell>
          <cell r="H31766">
            <v>24.5</v>
          </cell>
          <cell r="I31766">
            <v>30.37</v>
          </cell>
          <cell r="J31766">
            <v>33.75</v>
          </cell>
          <cell r="K31766">
            <v>35.75</v>
          </cell>
          <cell r="L31766">
            <v>37.339999999999996</v>
          </cell>
          <cell r="M31766">
            <v>39.07</v>
          </cell>
          <cell r="N31766">
            <v>55.949999999999996</v>
          </cell>
          <cell r="O31766">
            <v>60.04</v>
          </cell>
          <cell r="P31766">
            <v>63.919999999999995</v>
          </cell>
          <cell r="Q31766">
            <v>66.320000000000007</v>
          </cell>
          <cell r="R31766">
            <v>68.09</v>
          </cell>
          <cell r="S31766">
            <v>3.26</v>
          </cell>
        </row>
        <row r="31767">
          <cell r="A31767">
            <v>80050360</v>
          </cell>
          <cell r="B31767">
            <v>80050360</v>
          </cell>
          <cell r="C31767">
            <v>224984</v>
          </cell>
          <cell r="D31767" t="str">
            <v>PR</v>
          </cell>
          <cell r="E31767" t="str">
            <v>Capital</v>
          </cell>
          <cell r="F31767">
            <v>8.0000000000000002E-3</v>
          </cell>
          <cell r="G31767">
            <v>1</v>
          </cell>
          <cell r="H31767">
            <v>15.97</v>
          </cell>
          <cell r="I31767">
            <v>19.75</v>
          </cell>
          <cell r="J31767">
            <v>26.270000000000003</v>
          </cell>
          <cell r="K31767">
            <v>29.200000000000003</v>
          </cell>
          <cell r="L31767">
            <v>33.059999999999995</v>
          </cell>
          <cell r="M31767">
            <v>37.879999999999995</v>
          </cell>
          <cell r="N31767">
            <v>64.900000000000006</v>
          </cell>
          <cell r="O31767">
            <v>65.02000000000001</v>
          </cell>
          <cell r="P31767">
            <v>86.42</v>
          </cell>
          <cell r="Q31767">
            <v>86.570000000000007</v>
          </cell>
          <cell r="R31767">
            <v>86.72</v>
          </cell>
          <cell r="S31767">
            <v>12.72</v>
          </cell>
        </row>
        <row r="31768">
          <cell r="A31768">
            <v>80050361</v>
          </cell>
          <cell r="B31768">
            <v>80050369</v>
          </cell>
          <cell r="C31768">
            <v>224986</v>
          </cell>
          <cell r="D31768" t="str">
            <v>PR</v>
          </cell>
          <cell r="E31768" t="str">
            <v>Capital</v>
          </cell>
          <cell r="F31768">
            <v>8.0000000000000002E-3</v>
          </cell>
          <cell r="G31768">
            <v>2</v>
          </cell>
          <cell r="H31768">
            <v>24.5</v>
          </cell>
          <cell r="I31768">
            <v>30.37</v>
          </cell>
          <cell r="J31768">
            <v>33.75</v>
          </cell>
          <cell r="K31768">
            <v>35.75</v>
          </cell>
          <cell r="L31768">
            <v>37.339999999999996</v>
          </cell>
          <cell r="M31768">
            <v>39.07</v>
          </cell>
          <cell r="N31768">
            <v>55.949999999999996</v>
          </cell>
          <cell r="O31768">
            <v>60.04</v>
          </cell>
          <cell r="P31768">
            <v>63.919999999999995</v>
          </cell>
          <cell r="Q31768">
            <v>66.320000000000007</v>
          </cell>
          <cell r="R31768">
            <v>68.09</v>
          </cell>
          <cell r="S31768">
            <v>3.26</v>
          </cell>
        </row>
        <row r="31769">
          <cell r="A31769">
            <v>80050370</v>
          </cell>
          <cell r="B31769">
            <v>80050370</v>
          </cell>
          <cell r="C31769">
            <v>224987</v>
          </cell>
          <cell r="D31769" t="str">
            <v>PR</v>
          </cell>
          <cell r="E31769" t="str">
            <v>Capital</v>
          </cell>
          <cell r="F31769">
            <v>8.0000000000000002E-3</v>
          </cell>
          <cell r="G31769">
            <v>1</v>
          </cell>
          <cell r="H31769">
            <v>15.97</v>
          </cell>
          <cell r="I31769">
            <v>19.75</v>
          </cell>
          <cell r="J31769">
            <v>26.270000000000003</v>
          </cell>
          <cell r="K31769">
            <v>29.200000000000003</v>
          </cell>
          <cell r="L31769">
            <v>33.059999999999995</v>
          </cell>
          <cell r="M31769">
            <v>37.879999999999995</v>
          </cell>
          <cell r="N31769">
            <v>64.900000000000006</v>
          </cell>
          <cell r="O31769">
            <v>65.02000000000001</v>
          </cell>
          <cell r="P31769">
            <v>86.42</v>
          </cell>
          <cell r="Q31769">
            <v>86.570000000000007</v>
          </cell>
          <cell r="R31769">
            <v>86.72</v>
          </cell>
          <cell r="S31769">
            <v>12.72</v>
          </cell>
        </row>
        <row r="31770">
          <cell r="A31770">
            <v>80050371</v>
          </cell>
          <cell r="B31770">
            <v>80050379</v>
          </cell>
          <cell r="C31770">
            <v>224989</v>
          </cell>
          <cell r="D31770" t="str">
            <v>PR</v>
          </cell>
          <cell r="E31770" t="str">
            <v>Capital</v>
          </cell>
          <cell r="F31770">
            <v>8.0000000000000002E-3</v>
          </cell>
          <cell r="G31770">
            <v>2</v>
          </cell>
          <cell r="H31770">
            <v>24.5</v>
          </cell>
          <cell r="I31770">
            <v>30.37</v>
          </cell>
          <cell r="J31770">
            <v>33.75</v>
          </cell>
          <cell r="K31770">
            <v>35.75</v>
          </cell>
          <cell r="L31770">
            <v>37.339999999999996</v>
          </cell>
          <cell r="M31770">
            <v>39.07</v>
          </cell>
          <cell r="N31770">
            <v>55.949999999999996</v>
          </cell>
          <cell r="O31770">
            <v>60.04</v>
          </cell>
          <cell r="P31770">
            <v>63.919999999999995</v>
          </cell>
          <cell r="Q31770">
            <v>66.320000000000007</v>
          </cell>
          <cell r="R31770">
            <v>68.09</v>
          </cell>
          <cell r="S31770">
            <v>3.26</v>
          </cell>
        </row>
        <row r="31771">
          <cell r="A31771">
            <v>80050380</v>
          </cell>
          <cell r="B31771">
            <v>80050380</v>
          </cell>
          <cell r="C31771">
            <v>224990</v>
          </cell>
          <cell r="D31771" t="str">
            <v>PR</v>
          </cell>
          <cell r="E31771" t="str">
            <v>Capital</v>
          </cell>
          <cell r="F31771">
            <v>8.0000000000000002E-3</v>
          </cell>
          <cell r="G31771">
            <v>1</v>
          </cell>
          <cell r="H31771">
            <v>15.97</v>
          </cell>
          <cell r="I31771">
            <v>19.75</v>
          </cell>
          <cell r="J31771">
            <v>26.270000000000003</v>
          </cell>
          <cell r="K31771">
            <v>29.200000000000003</v>
          </cell>
          <cell r="L31771">
            <v>33.059999999999995</v>
          </cell>
          <cell r="M31771">
            <v>37.879999999999995</v>
          </cell>
          <cell r="N31771">
            <v>64.900000000000006</v>
          </cell>
          <cell r="O31771">
            <v>65.02000000000001</v>
          </cell>
          <cell r="P31771">
            <v>86.42</v>
          </cell>
          <cell r="Q31771">
            <v>86.570000000000007</v>
          </cell>
          <cell r="R31771">
            <v>86.72</v>
          </cell>
          <cell r="S31771">
            <v>12.72</v>
          </cell>
        </row>
        <row r="31772">
          <cell r="A31772">
            <v>80050381</v>
          </cell>
          <cell r="B31772">
            <v>80050389</v>
          </cell>
          <cell r="C31772">
            <v>224992</v>
          </cell>
          <cell r="D31772" t="str">
            <v>PR</v>
          </cell>
          <cell r="E31772" t="str">
            <v>Capital</v>
          </cell>
          <cell r="F31772">
            <v>8.0000000000000002E-3</v>
          </cell>
          <cell r="G31772">
            <v>2</v>
          </cell>
          <cell r="H31772">
            <v>24.5</v>
          </cell>
          <cell r="I31772">
            <v>30.37</v>
          </cell>
          <cell r="J31772">
            <v>33.75</v>
          </cell>
          <cell r="K31772">
            <v>35.75</v>
          </cell>
          <cell r="L31772">
            <v>37.339999999999996</v>
          </cell>
          <cell r="M31772">
            <v>39.07</v>
          </cell>
          <cell r="N31772">
            <v>55.949999999999996</v>
          </cell>
          <cell r="O31772">
            <v>60.04</v>
          </cell>
          <cell r="P31772">
            <v>63.919999999999995</v>
          </cell>
          <cell r="Q31772">
            <v>66.320000000000007</v>
          </cell>
          <cell r="R31772">
            <v>68.09</v>
          </cell>
          <cell r="S31772">
            <v>3.26</v>
          </cell>
        </row>
        <row r="31773">
          <cell r="A31773">
            <v>80050390</v>
          </cell>
          <cell r="B31773">
            <v>80050390</v>
          </cell>
          <cell r="C31773">
            <v>224993</v>
          </cell>
          <cell r="D31773" t="str">
            <v>PR</v>
          </cell>
          <cell r="E31773" t="str">
            <v>Capital</v>
          </cell>
          <cell r="F31773">
            <v>8.0000000000000002E-3</v>
          </cell>
          <cell r="G31773">
            <v>1</v>
          </cell>
          <cell r="H31773">
            <v>15.97</v>
          </cell>
          <cell r="I31773">
            <v>19.75</v>
          </cell>
          <cell r="J31773">
            <v>26.270000000000003</v>
          </cell>
          <cell r="K31773">
            <v>29.200000000000003</v>
          </cell>
          <cell r="L31773">
            <v>33.059999999999995</v>
          </cell>
          <cell r="M31773">
            <v>37.879999999999995</v>
          </cell>
          <cell r="N31773">
            <v>64.900000000000006</v>
          </cell>
          <cell r="O31773">
            <v>65.02000000000001</v>
          </cell>
          <cell r="P31773">
            <v>86.42</v>
          </cell>
          <cell r="Q31773">
            <v>86.570000000000007</v>
          </cell>
          <cell r="R31773">
            <v>86.72</v>
          </cell>
          <cell r="S31773">
            <v>12.72</v>
          </cell>
        </row>
        <row r="31774">
          <cell r="A31774">
            <v>80050391</v>
          </cell>
          <cell r="B31774">
            <v>80050399</v>
          </cell>
          <cell r="C31774">
            <v>224995</v>
          </cell>
          <cell r="D31774" t="str">
            <v>PR</v>
          </cell>
          <cell r="E31774" t="str">
            <v>Capital</v>
          </cell>
          <cell r="F31774">
            <v>8.0000000000000002E-3</v>
          </cell>
          <cell r="G31774">
            <v>2</v>
          </cell>
          <cell r="H31774">
            <v>24.5</v>
          </cell>
          <cell r="I31774">
            <v>30.37</v>
          </cell>
          <cell r="J31774">
            <v>33.75</v>
          </cell>
          <cell r="K31774">
            <v>35.75</v>
          </cell>
          <cell r="L31774">
            <v>37.339999999999996</v>
          </cell>
          <cell r="M31774">
            <v>39.07</v>
          </cell>
          <cell r="N31774">
            <v>55.949999999999996</v>
          </cell>
          <cell r="O31774">
            <v>60.04</v>
          </cell>
          <cell r="P31774">
            <v>63.919999999999995</v>
          </cell>
          <cell r="Q31774">
            <v>66.320000000000007</v>
          </cell>
          <cell r="R31774">
            <v>68.09</v>
          </cell>
          <cell r="S31774">
            <v>3.26</v>
          </cell>
        </row>
        <row r="31775">
          <cell r="A31775">
            <v>80050400</v>
          </cell>
          <cell r="B31775">
            <v>80050400</v>
          </cell>
          <cell r="C31775">
            <v>224996</v>
          </cell>
          <cell r="D31775" t="str">
            <v>PR</v>
          </cell>
          <cell r="E31775" t="str">
            <v>Capital</v>
          </cell>
          <cell r="F31775">
            <v>8.0000000000000002E-3</v>
          </cell>
          <cell r="G31775">
            <v>1</v>
          </cell>
          <cell r="H31775">
            <v>15.97</v>
          </cell>
          <cell r="I31775">
            <v>19.75</v>
          </cell>
          <cell r="J31775">
            <v>26.270000000000003</v>
          </cell>
          <cell r="K31775">
            <v>29.200000000000003</v>
          </cell>
          <cell r="L31775">
            <v>33.059999999999995</v>
          </cell>
          <cell r="M31775">
            <v>37.879999999999995</v>
          </cell>
          <cell r="N31775">
            <v>64.900000000000006</v>
          </cell>
          <cell r="O31775">
            <v>65.02000000000001</v>
          </cell>
          <cell r="P31775">
            <v>86.42</v>
          </cell>
          <cell r="Q31775">
            <v>86.570000000000007</v>
          </cell>
          <cell r="R31775">
            <v>86.72</v>
          </cell>
          <cell r="S31775">
            <v>12.72</v>
          </cell>
        </row>
        <row r="31776">
          <cell r="A31776">
            <v>80050401</v>
          </cell>
          <cell r="B31776">
            <v>80050409</v>
          </cell>
          <cell r="C31776">
            <v>224998</v>
          </cell>
          <cell r="D31776" t="str">
            <v>PR</v>
          </cell>
          <cell r="E31776" t="str">
            <v>Capital</v>
          </cell>
          <cell r="F31776">
            <v>8.0000000000000002E-3</v>
          </cell>
          <cell r="G31776">
            <v>2</v>
          </cell>
          <cell r="H31776">
            <v>24.5</v>
          </cell>
          <cell r="I31776">
            <v>30.37</v>
          </cell>
          <cell r="J31776">
            <v>33.75</v>
          </cell>
          <cell r="K31776">
            <v>35.75</v>
          </cell>
          <cell r="L31776">
            <v>37.339999999999996</v>
          </cell>
          <cell r="M31776">
            <v>39.07</v>
          </cell>
          <cell r="N31776">
            <v>55.949999999999996</v>
          </cell>
          <cell r="O31776">
            <v>60.04</v>
          </cell>
          <cell r="P31776">
            <v>63.919999999999995</v>
          </cell>
          <cell r="Q31776">
            <v>66.320000000000007</v>
          </cell>
          <cell r="R31776">
            <v>68.09</v>
          </cell>
          <cell r="S31776">
            <v>3.26</v>
          </cell>
        </row>
        <row r="31777">
          <cell r="A31777">
            <v>80050410</v>
          </cell>
          <cell r="B31777">
            <v>80050410</v>
          </cell>
          <cell r="C31777">
            <v>224999</v>
          </cell>
          <cell r="D31777" t="str">
            <v>PR</v>
          </cell>
          <cell r="E31777" t="str">
            <v>Capital</v>
          </cell>
          <cell r="F31777">
            <v>8.0000000000000002E-3</v>
          </cell>
          <cell r="G31777">
            <v>1</v>
          </cell>
          <cell r="H31777">
            <v>15.97</v>
          </cell>
          <cell r="I31777">
            <v>19.75</v>
          </cell>
          <cell r="J31777">
            <v>26.270000000000003</v>
          </cell>
          <cell r="K31777">
            <v>29.200000000000003</v>
          </cell>
          <cell r="L31777">
            <v>33.059999999999995</v>
          </cell>
          <cell r="M31777">
            <v>37.879999999999995</v>
          </cell>
          <cell r="N31777">
            <v>64.900000000000006</v>
          </cell>
          <cell r="O31777">
            <v>65.02000000000001</v>
          </cell>
          <cell r="P31777">
            <v>86.42</v>
          </cell>
          <cell r="Q31777">
            <v>86.570000000000007</v>
          </cell>
          <cell r="R31777">
            <v>86.72</v>
          </cell>
          <cell r="S31777">
            <v>12.72</v>
          </cell>
        </row>
        <row r="31778">
          <cell r="A31778">
            <v>80050411</v>
          </cell>
          <cell r="B31778">
            <v>80050419</v>
          </cell>
          <cell r="C31778">
            <v>225001</v>
          </cell>
          <cell r="D31778" t="str">
            <v>PR</v>
          </cell>
          <cell r="E31778" t="str">
            <v>Capital</v>
          </cell>
          <cell r="F31778">
            <v>8.0000000000000002E-3</v>
          </cell>
          <cell r="G31778">
            <v>2</v>
          </cell>
          <cell r="H31778">
            <v>24.5</v>
          </cell>
          <cell r="I31778">
            <v>30.37</v>
          </cell>
          <cell r="J31778">
            <v>33.75</v>
          </cell>
          <cell r="K31778">
            <v>35.75</v>
          </cell>
          <cell r="L31778">
            <v>37.339999999999996</v>
          </cell>
          <cell r="M31778">
            <v>39.07</v>
          </cell>
          <cell r="N31778">
            <v>55.949999999999996</v>
          </cell>
          <cell r="O31778">
            <v>60.04</v>
          </cell>
          <cell r="P31778">
            <v>63.919999999999995</v>
          </cell>
          <cell r="Q31778">
            <v>66.320000000000007</v>
          </cell>
          <cell r="R31778">
            <v>68.09</v>
          </cell>
          <cell r="S31778">
            <v>3.26</v>
          </cell>
        </row>
        <row r="31779">
          <cell r="A31779">
            <v>80050420</v>
          </cell>
          <cell r="B31779">
            <v>80050420</v>
          </cell>
          <cell r="C31779">
            <v>225002</v>
          </cell>
          <cell r="D31779" t="str">
            <v>PR</v>
          </cell>
          <cell r="E31779" t="str">
            <v>Capital</v>
          </cell>
          <cell r="F31779">
            <v>8.0000000000000002E-3</v>
          </cell>
          <cell r="G31779">
            <v>1</v>
          </cell>
          <cell r="H31779">
            <v>15.97</v>
          </cell>
          <cell r="I31779">
            <v>19.75</v>
          </cell>
          <cell r="J31779">
            <v>26.270000000000003</v>
          </cell>
          <cell r="K31779">
            <v>29.200000000000003</v>
          </cell>
          <cell r="L31779">
            <v>33.059999999999995</v>
          </cell>
          <cell r="M31779">
            <v>37.879999999999995</v>
          </cell>
          <cell r="N31779">
            <v>64.900000000000006</v>
          </cell>
          <cell r="O31779">
            <v>65.02000000000001</v>
          </cell>
          <cell r="P31779">
            <v>86.42</v>
          </cell>
          <cell r="Q31779">
            <v>86.570000000000007</v>
          </cell>
          <cell r="R31779">
            <v>86.72</v>
          </cell>
          <cell r="S31779">
            <v>12.72</v>
          </cell>
        </row>
        <row r="31780">
          <cell r="A31780">
            <v>80050421</v>
          </cell>
          <cell r="B31780">
            <v>80050429</v>
          </cell>
          <cell r="C31780">
            <v>225004</v>
          </cell>
          <cell r="D31780" t="str">
            <v>PR</v>
          </cell>
          <cell r="E31780" t="str">
            <v>Capital</v>
          </cell>
          <cell r="F31780">
            <v>8.0000000000000002E-3</v>
          </cell>
          <cell r="G31780">
            <v>2</v>
          </cell>
          <cell r="H31780">
            <v>24.5</v>
          </cell>
          <cell r="I31780">
            <v>30.37</v>
          </cell>
          <cell r="J31780">
            <v>33.75</v>
          </cell>
          <cell r="K31780">
            <v>35.75</v>
          </cell>
          <cell r="L31780">
            <v>37.339999999999996</v>
          </cell>
          <cell r="M31780">
            <v>39.07</v>
          </cell>
          <cell r="N31780">
            <v>55.949999999999996</v>
          </cell>
          <cell r="O31780">
            <v>60.04</v>
          </cell>
          <cell r="P31780">
            <v>63.919999999999995</v>
          </cell>
          <cell r="Q31780">
            <v>66.320000000000007</v>
          </cell>
          <cell r="R31780">
            <v>68.09</v>
          </cell>
          <cell r="S31780">
            <v>3.26</v>
          </cell>
        </row>
        <row r="31781">
          <cell r="A31781">
            <v>80050430</v>
          </cell>
          <cell r="B31781">
            <v>80050430</v>
          </cell>
          <cell r="C31781">
            <v>225005</v>
          </cell>
          <cell r="D31781" t="str">
            <v>PR</v>
          </cell>
          <cell r="E31781" t="str">
            <v>Capital</v>
          </cell>
          <cell r="F31781">
            <v>8.0000000000000002E-3</v>
          </cell>
          <cell r="G31781">
            <v>1</v>
          </cell>
          <cell r="H31781">
            <v>15.97</v>
          </cell>
          <cell r="I31781">
            <v>19.75</v>
          </cell>
          <cell r="J31781">
            <v>26.270000000000003</v>
          </cell>
          <cell r="K31781">
            <v>29.200000000000003</v>
          </cell>
          <cell r="L31781">
            <v>33.059999999999995</v>
          </cell>
          <cell r="M31781">
            <v>37.879999999999995</v>
          </cell>
          <cell r="N31781">
            <v>64.900000000000006</v>
          </cell>
          <cell r="O31781">
            <v>65.02000000000001</v>
          </cell>
          <cell r="P31781">
            <v>86.42</v>
          </cell>
          <cell r="Q31781">
            <v>86.570000000000007</v>
          </cell>
          <cell r="R31781">
            <v>86.72</v>
          </cell>
          <cell r="S31781">
            <v>12.72</v>
          </cell>
        </row>
        <row r="31782">
          <cell r="A31782">
            <v>80050431</v>
          </cell>
          <cell r="B31782">
            <v>80050431</v>
          </cell>
          <cell r="C31782">
            <v>225006</v>
          </cell>
          <cell r="D31782" t="str">
            <v>PR</v>
          </cell>
          <cell r="E31782" t="str">
            <v>Capital</v>
          </cell>
          <cell r="F31782">
            <v>8.0000000000000002E-3</v>
          </cell>
          <cell r="G31782">
            <v>2</v>
          </cell>
          <cell r="H31782">
            <v>24.5</v>
          </cell>
          <cell r="I31782">
            <v>30.37</v>
          </cell>
          <cell r="J31782">
            <v>33.75</v>
          </cell>
          <cell r="K31782">
            <v>35.75</v>
          </cell>
          <cell r="L31782">
            <v>37.339999999999996</v>
          </cell>
          <cell r="M31782">
            <v>39.07</v>
          </cell>
          <cell r="N31782">
            <v>55.949999999999996</v>
          </cell>
          <cell r="O31782">
            <v>60.04</v>
          </cell>
          <cell r="P31782">
            <v>63.919999999999995</v>
          </cell>
          <cell r="Q31782">
            <v>66.320000000000007</v>
          </cell>
          <cell r="R31782">
            <v>68.09</v>
          </cell>
          <cell r="S31782">
            <v>3.26</v>
          </cell>
        </row>
        <row r="31783">
          <cell r="A31783">
            <v>80050432</v>
          </cell>
          <cell r="B31783">
            <v>80050432</v>
          </cell>
          <cell r="C31783">
            <v>225007</v>
          </cell>
          <cell r="D31783" t="str">
            <v>PR</v>
          </cell>
          <cell r="E31783" t="str">
            <v>Capital</v>
          </cell>
          <cell r="F31783">
            <v>8.0000000000000002E-3</v>
          </cell>
          <cell r="G31783">
            <v>1</v>
          </cell>
          <cell r="H31783">
            <v>15.97</v>
          </cell>
          <cell r="I31783">
            <v>19.75</v>
          </cell>
          <cell r="J31783">
            <v>26.270000000000003</v>
          </cell>
          <cell r="K31783">
            <v>29.200000000000003</v>
          </cell>
          <cell r="L31783">
            <v>33.059999999999995</v>
          </cell>
          <cell r="M31783">
            <v>37.879999999999995</v>
          </cell>
          <cell r="N31783">
            <v>64.900000000000006</v>
          </cell>
          <cell r="O31783">
            <v>65.02000000000001</v>
          </cell>
          <cell r="P31783">
            <v>86.42</v>
          </cell>
          <cell r="Q31783">
            <v>86.570000000000007</v>
          </cell>
          <cell r="R31783">
            <v>86.72</v>
          </cell>
          <cell r="S31783">
            <v>12.72</v>
          </cell>
        </row>
        <row r="31784">
          <cell r="A31784">
            <v>80050433</v>
          </cell>
          <cell r="B31784">
            <v>80050434</v>
          </cell>
          <cell r="C31784">
            <v>225009</v>
          </cell>
          <cell r="D31784" t="str">
            <v>PR</v>
          </cell>
          <cell r="E31784" t="str">
            <v>Capital</v>
          </cell>
          <cell r="F31784">
            <v>8.0000000000000002E-3</v>
          </cell>
          <cell r="G31784">
            <v>2</v>
          </cell>
          <cell r="H31784">
            <v>24.5</v>
          </cell>
          <cell r="I31784">
            <v>30.37</v>
          </cell>
          <cell r="J31784">
            <v>33.75</v>
          </cell>
          <cell r="K31784">
            <v>35.75</v>
          </cell>
          <cell r="L31784">
            <v>37.339999999999996</v>
          </cell>
          <cell r="M31784">
            <v>39.07</v>
          </cell>
          <cell r="N31784">
            <v>55.949999999999996</v>
          </cell>
          <cell r="O31784">
            <v>60.04</v>
          </cell>
          <cell r="P31784">
            <v>63.919999999999995</v>
          </cell>
          <cell r="Q31784">
            <v>66.320000000000007</v>
          </cell>
          <cell r="R31784">
            <v>68.09</v>
          </cell>
          <cell r="S31784">
            <v>3.26</v>
          </cell>
        </row>
        <row r="31785">
          <cell r="A31785">
            <v>80050435</v>
          </cell>
          <cell r="B31785">
            <v>80050435</v>
          </cell>
          <cell r="C31785">
            <v>225010</v>
          </cell>
          <cell r="D31785" t="str">
            <v>PR</v>
          </cell>
          <cell r="E31785" t="str">
            <v>Capital</v>
          </cell>
          <cell r="F31785">
            <v>8.0000000000000002E-3</v>
          </cell>
          <cell r="G31785">
            <v>1</v>
          </cell>
          <cell r="H31785">
            <v>15.97</v>
          </cell>
          <cell r="I31785">
            <v>19.75</v>
          </cell>
          <cell r="J31785">
            <v>26.270000000000003</v>
          </cell>
          <cell r="K31785">
            <v>29.200000000000003</v>
          </cell>
          <cell r="L31785">
            <v>33.059999999999995</v>
          </cell>
          <cell r="M31785">
            <v>37.879999999999995</v>
          </cell>
          <cell r="N31785">
            <v>64.900000000000006</v>
          </cell>
          <cell r="O31785">
            <v>65.02000000000001</v>
          </cell>
          <cell r="P31785">
            <v>86.42</v>
          </cell>
          <cell r="Q31785">
            <v>86.570000000000007</v>
          </cell>
          <cell r="R31785">
            <v>86.72</v>
          </cell>
          <cell r="S31785">
            <v>12.72</v>
          </cell>
        </row>
        <row r="31786">
          <cell r="A31786">
            <v>80050436</v>
          </cell>
          <cell r="B31786">
            <v>80050439</v>
          </cell>
          <cell r="C31786">
            <v>225012</v>
          </cell>
          <cell r="D31786" t="str">
            <v>PR</v>
          </cell>
          <cell r="E31786" t="str">
            <v>Capital</v>
          </cell>
          <cell r="F31786">
            <v>8.0000000000000002E-3</v>
          </cell>
          <cell r="G31786">
            <v>2</v>
          </cell>
          <cell r="H31786">
            <v>24.5</v>
          </cell>
          <cell r="I31786">
            <v>30.37</v>
          </cell>
          <cell r="J31786">
            <v>33.75</v>
          </cell>
          <cell r="K31786">
            <v>35.75</v>
          </cell>
          <cell r="L31786">
            <v>37.339999999999996</v>
          </cell>
          <cell r="M31786">
            <v>39.07</v>
          </cell>
          <cell r="N31786">
            <v>55.949999999999996</v>
          </cell>
          <cell r="O31786">
            <v>60.04</v>
          </cell>
          <cell r="P31786">
            <v>63.919999999999995</v>
          </cell>
          <cell r="Q31786">
            <v>66.320000000000007</v>
          </cell>
          <cell r="R31786">
            <v>68.09</v>
          </cell>
          <cell r="S31786">
            <v>3.26</v>
          </cell>
        </row>
        <row r="31787">
          <cell r="A31787">
            <v>80050440</v>
          </cell>
          <cell r="B31787">
            <v>80050440</v>
          </cell>
          <cell r="C31787">
            <v>225013</v>
          </cell>
          <cell r="D31787" t="str">
            <v>PR</v>
          </cell>
          <cell r="E31787" t="str">
            <v>Capital</v>
          </cell>
          <cell r="F31787">
            <v>8.0000000000000002E-3</v>
          </cell>
          <cell r="G31787">
            <v>1</v>
          </cell>
          <cell r="H31787">
            <v>15.97</v>
          </cell>
          <cell r="I31787">
            <v>19.75</v>
          </cell>
          <cell r="J31787">
            <v>26.270000000000003</v>
          </cell>
          <cell r="K31787">
            <v>29.200000000000003</v>
          </cell>
          <cell r="L31787">
            <v>33.059999999999995</v>
          </cell>
          <cell r="M31787">
            <v>37.879999999999995</v>
          </cell>
          <cell r="N31787">
            <v>64.900000000000006</v>
          </cell>
          <cell r="O31787">
            <v>65.02000000000001</v>
          </cell>
          <cell r="P31787">
            <v>86.42</v>
          </cell>
          <cell r="Q31787">
            <v>86.570000000000007</v>
          </cell>
          <cell r="R31787">
            <v>86.72</v>
          </cell>
          <cell r="S31787">
            <v>12.72</v>
          </cell>
        </row>
        <row r="31788">
          <cell r="A31788">
            <v>80050441</v>
          </cell>
          <cell r="B31788">
            <v>80050441</v>
          </cell>
          <cell r="C31788">
            <v>225014</v>
          </cell>
          <cell r="D31788" t="str">
            <v>PR</v>
          </cell>
          <cell r="E31788" t="str">
            <v>Capital</v>
          </cell>
          <cell r="F31788">
            <v>8.0000000000000002E-3</v>
          </cell>
          <cell r="G31788">
            <v>2</v>
          </cell>
          <cell r="H31788">
            <v>24.5</v>
          </cell>
          <cell r="I31788">
            <v>30.37</v>
          </cell>
          <cell r="J31788">
            <v>33.75</v>
          </cell>
          <cell r="K31788">
            <v>35.75</v>
          </cell>
          <cell r="L31788">
            <v>37.339999999999996</v>
          </cell>
          <cell r="M31788">
            <v>39.07</v>
          </cell>
          <cell r="N31788">
            <v>55.949999999999996</v>
          </cell>
          <cell r="O31788">
            <v>60.04</v>
          </cell>
          <cell r="P31788">
            <v>63.919999999999995</v>
          </cell>
          <cell r="Q31788">
            <v>66.320000000000007</v>
          </cell>
          <cell r="R31788">
            <v>68.09</v>
          </cell>
          <cell r="S31788">
            <v>3.26</v>
          </cell>
        </row>
        <row r="31789">
          <cell r="A31789">
            <v>80050442</v>
          </cell>
          <cell r="B31789">
            <v>80050442</v>
          </cell>
          <cell r="C31789">
            <v>225015</v>
          </cell>
          <cell r="D31789" t="str">
            <v>PR</v>
          </cell>
          <cell r="E31789" t="str">
            <v>Capital</v>
          </cell>
          <cell r="F31789">
            <v>8.0000000000000002E-3</v>
          </cell>
          <cell r="G31789">
            <v>1</v>
          </cell>
          <cell r="H31789">
            <v>15.97</v>
          </cell>
          <cell r="I31789">
            <v>19.75</v>
          </cell>
          <cell r="J31789">
            <v>26.270000000000003</v>
          </cell>
          <cell r="K31789">
            <v>29.200000000000003</v>
          </cell>
          <cell r="L31789">
            <v>33.059999999999995</v>
          </cell>
          <cell r="M31789">
            <v>37.879999999999995</v>
          </cell>
          <cell r="N31789">
            <v>64.900000000000006</v>
          </cell>
          <cell r="O31789">
            <v>65.02000000000001</v>
          </cell>
          <cell r="P31789">
            <v>86.42</v>
          </cell>
          <cell r="Q31789">
            <v>86.570000000000007</v>
          </cell>
          <cell r="R31789">
            <v>86.72</v>
          </cell>
          <cell r="S31789">
            <v>12.72</v>
          </cell>
        </row>
        <row r="31790">
          <cell r="A31790">
            <v>80050443</v>
          </cell>
          <cell r="B31790">
            <v>80050449</v>
          </cell>
          <cell r="C31790">
            <v>225017</v>
          </cell>
          <cell r="D31790" t="str">
            <v>PR</v>
          </cell>
          <cell r="E31790" t="str">
            <v>Capital</v>
          </cell>
          <cell r="F31790">
            <v>8.0000000000000002E-3</v>
          </cell>
          <cell r="G31790">
            <v>2</v>
          </cell>
          <cell r="H31790">
            <v>24.5</v>
          </cell>
          <cell r="I31790">
            <v>30.37</v>
          </cell>
          <cell r="J31790">
            <v>33.75</v>
          </cell>
          <cell r="K31790">
            <v>35.75</v>
          </cell>
          <cell r="L31790">
            <v>37.339999999999996</v>
          </cell>
          <cell r="M31790">
            <v>39.07</v>
          </cell>
          <cell r="N31790">
            <v>55.949999999999996</v>
          </cell>
          <cell r="O31790">
            <v>60.04</v>
          </cell>
          <cell r="P31790">
            <v>63.919999999999995</v>
          </cell>
          <cell r="Q31790">
            <v>66.320000000000007</v>
          </cell>
          <cell r="R31790">
            <v>68.09</v>
          </cell>
          <cell r="S31790">
            <v>3.26</v>
          </cell>
        </row>
        <row r="31791">
          <cell r="A31791">
            <v>80050450</v>
          </cell>
          <cell r="B31791">
            <v>80050450</v>
          </cell>
          <cell r="C31791">
            <v>225018</v>
          </cell>
          <cell r="D31791" t="str">
            <v>PR</v>
          </cell>
          <cell r="E31791" t="str">
            <v>Capital</v>
          </cell>
          <cell r="F31791">
            <v>8.0000000000000002E-3</v>
          </cell>
          <cell r="G31791">
            <v>1</v>
          </cell>
          <cell r="H31791">
            <v>15.97</v>
          </cell>
          <cell r="I31791">
            <v>19.75</v>
          </cell>
          <cell r="J31791">
            <v>26.270000000000003</v>
          </cell>
          <cell r="K31791">
            <v>29.200000000000003</v>
          </cell>
          <cell r="L31791">
            <v>33.059999999999995</v>
          </cell>
          <cell r="M31791">
            <v>37.879999999999995</v>
          </cell>
          <cell r="N31791">
            <v>64.900000000000006</v>
          </cell>
          <cell r="O31791">
            <v>65.02000000000001</v>
          </cell>
          <cell r="P31791">
            <v>86.42</v>
          </cell>
          <cell r="Q31791">
            <v>86.570000000000007</v>
          </cell>
          <cell r="R31791">
            <v>86.72</v>
          </cell>
          <cell r="S31791">
            <v>12.72</v>
          </cell>
        </row>
        <row r="31792">
          <cell r="A31792">
            <v>80050451</v>
          </cell>
          <cell r="B31792">
            <v>80050459</v>
          </cell>
          <cell r="C31792">
            <v>225020</v>
          </cell>
          <cell r="D31792" t="str">
            <v>PR</v>
          </cell>
          <cell r="E31792" t="str">
            <v>Capital</v>
          </cell>
          <cell r="F31792">
            <v>8.0000000000000002E-3</v>
          </cell>
          <cell r="G31792">
            <v>2</v>
          </cell>
          <cell r="H31792">
            <v>24.5</v>
          </cell>
          <cell r="I31792">
            <v>30.37</v>
          </cell>
          <cell r="J31792">
            <v>33.75</v>
          </cell>
          <cell r="K31792">
            <v>35.75</v>
          </cell>
          <cell r="L31792">
            <v>37.339999999999996</v>
          </cell>
          <cell r="M31792">
            <v>39.07</v>
          </cell>
          <cell r="N31792">
            <v>55.949999999999996</v>
          </cell>
          <cell r="O31792">
            <v>60.04</v>
          </cell>
          <cell r="P31792">
            <v>63.919999999999995</v>
          </cell>
          <cell r="Q31792">
            <v>66.320000000000007</v>
          </cell>
          <cell r="R31792">
            <v>68.09</v>
          </cell>
          <cell r="S31792">
            <v>3.26</v>
          </cell>
        </row>
        <row r="31793">
          <cell r="A31793">
            <v>80050460</v>
          </cell>
          <cell r="B31793">
            <v>80050460</v>
          </cell>
          <cell r="C31793">
            <v>225021</v>
          </cell>
          <cell r="D31793" t="str">
            <v>PR</v>
          </cell>
          <cell r="E31793" t="str">
            <v>Capital</v>
          </cell>
          <cell r="F31793">
            <v>8.0000000000000002E-3</v>
          </cell>
          <cell r="G31793">
            <v>1</v>
          </cell>
          <cell r="H31793">
            <v>15.97</v>
          </cell>
          <cell r="I31793">
            <v>19.75</v>
          </cell>
          <cell r="J31793">
            <v>26.270000000000003</v>
          </cell>
          <cell r="K31793">
            <v>29.200000000000003</v>
          </cell>
          <cell r="L31793">
            <v>33.059999999999995</v>
          </cell>
          <cell r="M31793">
            <v>37.879999999999995</v>
          </cell>
          <cell r="N31793">
            <v>64.900000000000006</v>
          </cell>
          <cell r="O31793">
            <v>65.02000000000001</v>
          </cell>
          <cell r="P31793">
            <v>86.42</v>
          </cell>
          <cell r="Q31793">
            <v>86.570000000000007</v>
          </cell>
          <cell r="R31793">
            <v>86.72</v>
          </cell>
          <cell r="S31793">
            <v>12.72</v>
          </cell>
        </row>
        <row r="31794">
          <cell r="A31794">
            <v>80050461</v>
          </cell>
          <cell r="B31794">
            <v>80050469</v>
          </cell>
          <cell r="C31794">
            <v>225023</v>
          </cell>
          <cell r="D31794" t="str">
            <v>PR</v>
          </cell>
          <cell r="E31794" t="str">
            <v>Capital</v>
          </cell>
          <cell r="F31794">
            <v>8.0000000000000002E-3</v>
          </cell>
          <cell r="G31794">
            <v>2</v>
          </cell>
          <cell r="H31794">
            <v>24.5</v>
          </cell>
          <cell r="I31794">
            <v>30.37</v>
          </cell>
          <cell r="J31794">
            <v>33.75</v>
          </cell>
          <cell r="K31794">
            <v>35.75</v>
          </cell>
          <cell r="L31794">
            <v>37.339999999999996</v>
          </cell>
          <cell r="M31794">
            <v>39.07</v>
          </cell>
          <cell r="N31794">
            <v>55.949999999999996</v>
          </cell>
          <cell r="O31794">
            <v>60.04</v>
          </cell>
          <cell r="P31794">
            <v>63.919999999999995</v>
          </cell>
          <cell r="Q31794">
            <v>66.320000000000007</v>
          </cell>
          <cell r="R31794">
            <v>68.09</v>
          </cell>
          <cell r="S31794">
            <v>3.26</v>
          </cell>
        </row>
        <row r="31795">
          <cell r="A31795">
            <v>80050470</v>
          </cell>
          <cell r="B31795">
            <v>80050470</v>
          </cell>
          <cell r="C31795">
            <v>225024</v>
          </cell>
          <cell r="D31795" t="str">
            <v>PR</v>
          </cell>
          <cell r="E31795" t="str">
            <v>Capital</v>
          </cell>
          <cell r="F31795">
            <v>8.0000000000000002E-3</v>
          </cell>
          <cell r="G31795">
            <v>1</v>
          </cell>
          <cell r="H31795">
            <v>15.97</v>
          </cell>
          <cell r="I31795">
            <v>19.75</v>
          </cell>
          <cell r="J31795">
            <v>26.270000000000003</v>
          </cell>
          <cell r="K31795">
            <v>29.200000000000003</v>
          </cell>
          <cell r="L31795">
            <v>33.059999999999995</v>
          </cell>
          <cell r="M31795">
            <v>37.879999999999995</v>
          </cell>
          <cell r="N31795">
            <v>64.900000000000006</v>
          </cell>
          <cell r="O31795">
            <v>65.02000000000001</v>
          </cell>
          <cell r="P31795">
            <v>86.42</v>
          </cell>
          <cell r="Q31795">
            <v>86.570000000000007</v>
          </cell>
          <cell r="R31795">
            <v>86.72</v>
          </cell>
          <cell r="S31795">
            <v>12.72</v>
          </cell>
        </row>
        <row r="31796">
          <cell r="A31796">
            <v>80050471</v>
          </cell>
          <cell r="B31796">
            <v>80050479</v>
          </cell>
          <cell r="C31796">
            <v>225026</v>
          </cell>
          <cell r="D31796" t="str">
            <v>PR</v>
          </cell>
          <cell r="E31796" t="str">
            <v>Capital</v>
          </cell>
          <cell r="F31796">
            <v>8.0000000000000002E-3</v>
          </cell>
          <cell r="G31796">
            <v>2</v>
          </cell>
          <cell r="H31796">
            <v>24.5</v>
          </cell>
          <cell r="I31796">
            <v>30.37</v>
          </cell>
          <cell r="J31796">
            <v>33.75</v>
          </cell>
          <cell r="K31796">
            <v>35.75</v>
          </cell>
          <cell r="L31796">
            <v>37.339999999999996</v>
          </cell>
          <cell r="M31796">
            <v>39.07</v>
          </cell>
          <cell r="N31796">
            <v>55.949999999999996</v>
          </cell>
          <cell r="O31796">
            <v>60.04</v>
          </cell>
          <cell r="P31796">
            <v>63.919999999999995</v>
          </cell>
          <cell r="Q31796">
            <v>66.320000000000007</v>
          </cell>
          <cell r="R31796">
            <v>68.09</v>
          </cell>
          <cell r="S31796">
            <v>3.26</v>
          </cell>
        </row>
        <row r="31797">
          <cell r="A31797">
            <v>80050480</v>
          </cell>
          <cell r="B31797">
            <v>80050480</v>
          </cell>
          <cell r="C31797">
            <v>225027</v>
          </cell>
          <cell r="D31797" t="str">
            <v>PR</v>
          </cell>
          <cell r="E31797" t="str">
            <v>Capital</v>
          </cell>
          <cell r="F31797">
            <v>8.0000000000000002E-3</v>
          </cell>
          <cell r="G31797">
            <v>1</v>
          </cell>
          <cell r="H31797">
            <v>15.97</v>
          </cell>
          <cell r="I31797">
            <v>19.75</v>
          </cell>
          <cell r="J31797">
            <v>26.270000000000003</v>
          </cell>
          <cell r="K31797">
            <v>29.200000000000003</v>
          </cell>
          <cell r="L31797">
            <v>33.059999999999995</v>
          </cell>
          <cell r="M31797">
            <v>37.879999999999995</v>
          </cell>
          <cell r="N31797">
            <v>64.900000000000006</v>
          </cell>
          <cell r="O31797">
            <v>65.02000000000001</v>
          </cell>
          <cell r="P31797">
            <v>86.42</v>
          </cell>
          <cell r="Q31797">
            <v>86.570000000000007</v>
          </cell>
          <cell r="R31797">
            <v>86.72</v>
          </cell>
          <cell r="S31797">
            <v>12.72</v>
          </cell>
        </row>
        <row r="31798">
          <cell r="A31798">
            <v>80050481</v>
          </cell>
          <cell r="B31798">
            <v>80050489</v>
          </cell>
          <cell r="C31798">
            <v>225029</v>
          </cell>
          <cell r="D31798" t="str">
            <v>PR</v>
          </cell>
          <cell r="E31798" t="str">
            <v>Capital</v>
          </cell>
          <cell r="F31798">
            <v>8.0000000000000002E-3</v>
          </cell>
          <cell r="G31798">
            <v>2</v>
          </cell>
          <cell r="H31798">
            <v>24.5</v>
          </cell>
          <cell r="I31798">
            <v>30.37</v>
          </cell>
          <cell r="J31798">
            <v>33.75</v>
          </cell>
          <cell r="K31798">
            <v>35.75</v>
          </cell>
          <cell r="L31798">
            <v>37.339999999999996</v>
          </cell>
          <cell r="M31798">
            <v>39.07</v>
          </cell>
          <cell r="N31798">
            <v>55.949999999999996</v>
          </cell>
          <cell r="O31798">
            <v>60.04</v>
          </cell>
          <cell r="P31798">
            <v>63.919999999999995</v>
          </cell>
          <cell r="Q31798">
            <v>66.320000000000007</v>
          </cell>
          <cell r="R31798">
            <v>68.09</v>
          </cell>
          <cell r="S31798">
            <v>3.26</v>
          </cell>
        </row>
        <row r="31799">
          <cell r="A31799">
            <v>80050490</v>
          </cell>
          <cell r="B31799">
            <v>80050490</v>
          </cell>
          <cell r="C31799">
            <v>225030</v>
          </cell>
          <cell r="D31799" t="str">
            <v>PR</v>
          </cell>
          <cell r="E31799" t="str">
            <v>Capital</v>
          </cell>
          <cell r="F31799">
            <v>8.0000000000000002E-3</v>
          </cell>
          <cell r="G31799">
            <v>1</v>
          </cell>
          <cell r="H31799">
            <v>15.97</v>
          </cell>
          <cell r="I31799">
            <v>19.75</v>
          </cell>
          <cell r="J31799">
            <v>26.270000000000003</v>
          </cell>
          <cell r="K31799">
            <v>29.200000000000003</v>
          </cell>
          <cell r="L31799">
            <v>33.059999999999995</v>
          </cell>
          <cell r="M31799">
            <v>37.879999999999995</v>
          </cell>
          <cell r="N31799">
            <v>64.900000000000006</v>
          </cell>
          <cell r="O31799">
            <v>65.02000000000001</v>
          </cell>
          <cell r="P31799">
            <v>86.42</v>
          </cell>
          <cell r="Q31799">
            <v>86.570000000000007</v>
          </cell>
          <cell r="R31799">
            <v>86.72</v>
          </cell>
          <cell r="S31799">
            <v>12.72</v>
          </cell>
        </row>
        <row r="31800">
          <cell r="A31800">
            <v>80050491</v>
          </cell>
          <cell r="B31800">
            <v>80050499</v>
          </cell>
          <cell r="C31800">
            <v>225032</v>
          </cell>
          <cell r="D31800" t="str">
            <v>PR</v>
          </cell>
          <cell r="E31800" t="str">
            <v>Capital</v>
          </cell>
          <cell r="F31800">
            <v>8.0000000000000002E-3</v>
          </cell>
          <cell r="G31800">
            <v>2</v>
          </cell>
          <cell r="H31800">
            <v>24.5</v>
          </cell>
          <cell r="I31800">
            <v>30.37</v>
          </cell>
          <cell r="J31800">
            <v>33.75</v>
          </cell>
          <cell r="K31800">
            <v>35.75</v>
          </cell>
          <cell r="L31800">
            <v>37.339999999999996</v>
          </cell>
          <cell r="M31800">
            <v>39.07</v>
          </cell>
          <cell r="N31800">
            <v>55.949999999999996</v>
          </cell>
          <cell r="O31800">
            <v>60.04</v>
          </cell>
          <cell r="P31800">
            <v>63.919999999999995</v>
          </cell>
          <cell r="Q31800">
            <v>66.320000000000007</v>
          </cell>
          <cell r="R31800">
            <v>68.09</v>
          </cell>
          <cell r="S31800">
            <v>3.26</v>
          </cell>
        </row>
        <row r="31801">
          <cell r="A31801">
            <v>80050500</v>
          </cell>
          <cell r="B31801">
            <v>80050500</v>
          </cell>
          <cell r="C31801">
            <v>225033</v>
          </cell>
          <cell r="D31801" t="str">
            <v>PR</v>
          </cell>
          <cell r="E31801" t="str">
            <v>Capital</v>
          </cell>
          <cell r="F31801">
            <v>8.0000000000000002E-3</v>
          </cell>
          <cell r="G31801">
            <v>1</v>
          </cell>
          <cell r="H31801">
            <v>15.97</v>
          </cell>
          <cell r="I31801">
            <v>19.75</v>
          </cell>
          <cell r="J31801">
            <v>26.270000000000003</v>
          </cell>
          <cell r="K31801">
            <v>29.200000000000003</v>
          </cell>
          <cell r="L31801">
            <v>33.059999999999995</v>
          </cell>
          <cell r="M31801">
            <v>37.879999999999995</v>
          </cell>
          <cell r="N31801">
            <v>64.900000000000006</v>
          </cell>
          <cell r="O31801">
            <v>65.02000000000001</v>
          </cell>
          <cell r="P31801">
            <v>86.42</v>
          </cell>
          <cell r="Q31801">
            <v>86.570000000000007</v>
          </cell>
          <cell r="R31801">
            <v>86.72</v>
          </cell>
          <cell r="S31801">
            <v>12.72</v>
          </cell>
        </row>
        <row r="31802">
          <cell r="A31802">
            <v>80050501</v>
          </cell>
          <cell r="B31802">
            <v>80050509</v>
          </cell>
          <cell r="C31802">
            <v>225035</v>
          </cell>
          <cell r="D31802" t="str">
            <v>PR</v>
          </cell>
          <cell r="E31802" t="str">
            <v>Capital</v>
          </cell>
          <cell r="F31802">
            <v>8.0000000000000002E-3</v>
          </cell>
          <cell r="G31802">
            <v>2</v>
          </cell>
          <cell r="H31802">
            <v>24.5</v>
          </cell>
          <cell r="I31802">
            <v>30.37</v>
          </cell>
          <cell r="J31802">
            <v>33.75</v>
          </cell>
          <cell r="K31802">
            <v>35.75</v>
          </cell>
          <cell r="L31802">
            <v>37.339999999999996</v>
          </cell>
          <cell r="M31802">
            <v>39.07</v>
          </cell>
          <cell r="N31802">
            <v>55.949999999999996</v>
          </cell>
          <cell r="O31802">
            <v>60.04</v>
          </cell>
          <cell r="P31802">
            <v>63.919999999999995</v>
          </cell>
          <cell r="Q31802">
            <v>66.320000000000007</v>
          </cell>
          <cell r="R31802">
            <v>68.09</v>
          </cell>
          <cell r="S31802">
            <v>3.26</v>
          </cell>
        </row>
        <row r="31803">
          <cell r="A31803">
            <v>80050510</v>
          </cell>
          <cell r="B31803">
            <v>80050510</v>
          </cell>
          <cell r="C31803">
            <v>225036</v>
          </cell>
          <cell r="D31803" t="str">
            <v>PR</v>
          </cell>
          <cell r="E31803" t="str">
            <v>Capital</v>
          </cell>
          <cell r="F31803">
            <v>8.0000000000000002E-3</v>
          </cell>
          <cell r="G31803">
            <v>1</v>
          </cell>
          <cell r="H31803">
            <v>15.97</v>
          </cell>
          <cell r="I31803">
            <v>19.75</v>
          </cell>
          <cell r="J31803">
            <v>26.270000000000003</v>
          </cell>
          <cell r="K31803">
            <v>29.200000000000003</v>
          </cell>
          <cell r="L31803">
            <v>33.059999999999995</v>
          </cell>
          <cell r="M31803">
            <v>37.879999999999995</v>
          </cell>
          <cell r="N31803">
            <v>64.900000000000006</v>
          </cell>
          <cell r="O31803">
            <v>65.02000000000001</v>
          </cell>
          <cell r="P31803">
            <v>86.42</v>
          </cell>
          <cell r="Q31803">
            <v>86.570000000000007</v>
          </cell>
          <cell r="R31803">
            <v>86.72</v>
          </cell>
          <cell r="S31803">
            <v>12.72</v>
          </cell>
        </row>
        <row r="31804">
          <cell r="A31804">
            <v>80050511</v>
          </cell>
          <cell r="B31804">
            <v>80050519</v>
          </cell>
          <cell r="C31804">
            <v>225038</v>
          </cell>
          <cell r="D31804" t="str">
            <v>PR</v>
          </cell>
          <cell r="E31804" t="str">
            <v>Capital</v>
          </cell>
          <cell r="F31804">
            <v>8.0000000000000002E-3</v>
          </cell>
          <cell r="G31804">
            <v>2</v>
          </cell>
          <cell r="H31804">
            <v>24.5</v>
          </cell>
          <cell r="I31804">
            <v>30.37</v>
          </cell>
          <cell r="J31804">
            <v>33.75</v>
          </cell>
          <cell r="K31804">
            <v>35.75</v>
          </cell>
          <cell r="L31804">
            <v>37.339999999999996</v>
          </cell>
          <cell r="M31804">
            <v>39.07</v>
          </cell>
          <cell r="N31804">
            <v>55.949999999999996</v>
          </cell>
          <cell r="O31804">
            <v>60.04</v>
          </cell>
          <cell r="P31804">
            <v>63.919999999999995</v>
          </cell>
          <cell r="Q31804">
            <v>66.320000000000007</v>
          </cell>
          <cell r="R31804">
            <v>68.09</v>
          </cell>
          <cell r="S31804">
            <v>3.26</v>
          </cell>
        </row>
        <row r="31805">
          <cell r="A31805">
            <v>80050520</v>
          </cell>
          <cell r="B31805">
            <v>80050520</v>
          </cell>
          <cell r="C31805">
            <v>225039</v>
          </cell>
          <cell r="D31805" t="str">
            <v>PR</v>
          </cell>
          <cell r="E31805" t="str">
            <v>Capital</v>
          </cell>
          <cell r="F31805">
            <v>8.0000000000000002E-3</v>
          </cell>
          <cell r="G31805">
            <v>1</v>
          </cell>
          <cell r="H31805">
            <v>15.97</v>
          </cell>
          <cell r="I31805">
            <v>19.75</v>
          </cell>
          <cell r="J31805">
            <v>26.270000000000003</v>
          </cell>
          <cell r="K31805">
            <v>29.200000000000003</v>
          </cell>
          <cell r="L31805">
            <v>33.059999999999995</v>
          </cell>
          <cell r="M31805">
            <v>37.879999999999995</v>
          </cell>
          <cell r="N31805">
            <v>64.900000000000006</v>
          </cell>
          <cell r="O31805">
            <v>65.02000000000001</v>
          </cell>
          <cell r="P31805">
            <v>86.42</v>
          </cell>
          <cell r="Q31805">
            <v>86.570000000000007</v>
          </cell>
          <cell r="R31805">
            <v>86.72</v>
          </cell>
          <cell r="S31805">
            <v>12.72</v>
          </cell>
        </row>
        <row r="31806">
          <cell r="A31806">
            <v>80050521</v>
          </cell>
          <cell r="B31806">
            <v>80050529</v>
          </cell>
          <cell r="C31806">
            <v>225041</v>
          </cell>
          <cell r="D31806" t="str">
            <v>PR</v>
          </cell>
          <cell r="E31806" t="str">
            <v>Capital</v>
          </cell>
          <cell r="F31806">
            <v>8.0000000000000002E-3</v>
          </cell>
          <cell r="G31806">
            <v>2</v>
          </cell>
          <cell r="H31806">
            <v>24.5</v>
          </cell>
          <cell r="I31806">
            <v>30.37</v>
          </cell>
          <cell r="J31806">
            <v>33.75</v>
          </cell>
          <cell r="K31806">
            <v>35.75</v>
          </cell>
          <cell r="L31806">
            <v>37.339999999999996</v>
          </cell>
          <cell r="M31806">
            <v>39.07</v>
          </cell>
          <cell r="N31806">
            <v>55.949999999999996</v>
          </cell>
          <cell r="O31806">
            <v>60.04</v>
          </cell>
          <cell r="P31806">
            <v>63.919999999999995</v>
          </cell>
          <cell r="Q31806">
            <v>66.320000000000007</v>
          </cell>
          <cell r="R31806">
            <v>68.09</v>
          </cell>
          <cell r="S31806">
            <v>3.26</v>
          </cell>
        </row>
        <row r="31807">
          <cell r="A31807">
            <v>80050530</v>
          </cell>
          <cell r="B31807">
            <v>80050530</v>
          </cell>
          <cell r="C31807">
            <v>225042</v>
          </cell>
          <cell r="D31807" t="str">
            <v>PR</v>
          </cell>
          <cell r="E31807" t="str">
            <v>Capital</v>
          </cell>
          <cell r="F31807">
            <v>8.0000000000000002E-3</v>
          </cell>
          <cell r="G31807">
            <v>1</v>
          </cell>
          <cell r="H31807">
            <v>15.97</v>
          </cell>
          <cell r="I31807">
            <v>19.75</v>
          </cell>
          <cell r="J31807">
            <v>26.270000000000003</v>
          </cell>
          <cell r="K31807">
            <v>29.200000000000003</v>
          </cell>
          <cell r="L31807">
            <v>33.059999999999995</v>
          </cell>
          <cell r="M31807">
            <v>37.879999999999995</v>
          </cell>
          <cell r="N31807">
            <v>64.900000000000006</v>
          </cell>
          <cell r="O31807">
            <v>65.02000000000001</v>
          </cell>
          <cell r="P31807">
            <v>86.42</v>
          </cell>
          <cell r="Q31807">
            <v>86.570000000000007</v>
          </cell>
          <cell r="R31807">
            <v>86.72</v>
          </cell>
          <cell r="S31807">
            <v>12.72</v>
          </cell>
        </row>
        <row r="31808">
          <cell r="A31808">
            <v>80050531</v>
          </cell>
          <cell r="B31808">
            <v>80050539</v>
          </cell>
          <cell r="C31808">
            <v>225044</v>
          </cell>
          <cell r="D31808" t="str">
            <v>PR</v>
          </cell>
          <cell r="E31808" t="str">
            <v>Capital</v>
          </cell>
          <cell r="F31808">
            <v>8.0000000000000002E-3</v>
          </cell>
          <cell r="G31808">
            <v>2</v>
          </cell>
          <cell r="H31808">
            <v>24.5</v>
          </cell>
          <cell r="I31808">
            <v>30.37</v>
          </cell>
          <cell r="J31808">
            <v>33.75</v>
          </cell>
          <cell r="K31808">
            <v>35.75</v>
          </cell>
          <cell r="L31808">
            <v>37.339999999999996</v>
          </cell>
          <cell r="M31808">
            <v>39.07</v>
          </cell>
          <cell r="N31808">
            <v>55.949999999999996</v>
          </cell>
          <cell r="O31808">
            <v>60.04</v>
          </cell>
          <cell r="P31808">
            <v>63.919999999999995</v>
          </cell>
          <cell r="Q31808">
            <v>66.320000000000007</v>
          </cell>
          <cell r="R31808">
            <v>68.09</v>
          </cell>
          <cell r="S31808">
            <v>3.26</v>
          </cell>
        </row>
        <row r="31809">
          <cell r="A31809">
            <v>80050540</v>
          </cell>
          <cell r="B31809">
            <v>80050540</v>
          </cell>
          <cell r="C31809">
            <v>225045</v>
          </cell>
          <cell r="D31809" t="str">
            <v>PR</v>
          </cell>
          <cell r="E31809" t="str">
            <v>Capital</v>
          </cell>
          <cell r="F31809">
            <v>8.0000000000000002E-3</v>
          </cell>
          <cell r="G31809">
            <v>1</v>
          </cell>
          <cell r="H31809">
            <v>15.97</v>
          </cell>
          <cell r="I31809">
            <v>19.75</v>
          </cell>
          <cell r="J31809">
            <v>26.270000000000003</v>
          </cell>
          <cell r="K31809">
            <v>29.200000000000003</v>
          </cell>
          <cell r="L31809">
            <v>33.059999999999995</v>
          </cell>
          <cell r="M31809">
            <v>37.879999999999995</v>
          </cell>
          <cell r="N31809">
            <v>64.900000000000006</v>
          </cell>
          <cell r="O31809">
            <v>65.02000000000001</v>
          </cell>
          <cell r="P31809">
            <v>86.42</v>
          </cell>
          <cell r="Q31809">
            <v>86.570000000000007</v>
          </cell>
          <cell r="R31809">
            <v>86.72</v>
          </cell>
          <cell r="S31809">
            <v>12.72</v>
          </cell>
        </row>
        <row r="31810">
          <cell r="A31810">
            <v>80050541</v>
          </cell>
          <cell r="B31810">
            <v>80050549</v>
          </cell>
          <cell r="C31810">
            <v>225047</v>
          </cell>
          <cell r="D31810" t="str">
            <v>PR</v>
          </cell>
          <cell r="E31810" t="str">
            <v>Capital</v>
          </cell>
          <cell r="F31810">
            <v>8.0000000000000002E-3</v>
          </cell>
          <cell r="G31810">
            <v>2</v>
          </cell>
          <cell r="H31810">
            <v>24.5</v>
          </cell>
          <cell r="I31810">
            <v>30.37</v>
          </cell>
          <cell r="J31810">
            <v>33.75</v>
          </cell>
          <cell r="K31810">
            <v>35.75</v>
          </cell>
          <cell r="L31810">
            <v>37.339999999999996</v>
          </cell>
          <cell r="M31810">
            <v>39.07</v>
          </cell>
          <cell r="N31810">
            <v>55.949999999999996</v>
          </cell>
          <cell r="O31810">
            <v>60.04</v>
          </cell>
          <cell r="P31810">
            <v>63.919999999999995</v>
          </cell>
          <cell r="Q31810">
            <v>66.320000000000007</v>
          </cell>
          <cell r="R31810">
            <v>68.09</v>
          </cell>
          <cell r="S31810">
            <v>3.26</v>
          </cell>
        </row>
        <row r="31811">
          <cell r="A31811">
            <v>80050550</v>
          </cell>
          <cell r="B31811">
            <v>80050550</v>
          </cell>
          <cell r="C31811">
            <v>225048</v>
          </cell>
          <cell r="D31811" t="str">
            <v>PR</v>
          </cell>
          <cell r="E31811" t="str">
            <v>Capital</v>
          </cell>
          <cell r="F31811">
            <v>8.0000000000000002E-3</v>
          </cell>
          <cell r="G31811">
            <v>1</v>
          </cell>
          <cell r="H31811">
            <v>15.97</v>
          </cell>
          <cell r="I31811">
            <v>19.75</v>
          </cell>
          <cell r="J31811">
            <v>26.270000000000003</v>
          </cell>
          <cell r="K31811">
            <v>29.200000000000003</v>
          </cell>
          <cell r="L31811">
            <v>33.059999999999995</v>
          </cell>
          <cell r="M31811">
            <v>37.879999999999995</v>
          </cell>
          <cell r="N31811">
            <v>64.900000000000006</v>
          </cell>
          <cell r="O31811">
            <v>65.02000000000001</v>
          </cell>
          <cell r="P31811">
            <v>86.42</v>
          </cell>
          <cell r="Q31811">
            <v>86.570000000000007</v>
          </cell>
          <cell r="R31811">
            <v>86.72</v>
          </cell>
          <cell r="S31811">
            <v>12.72</v>
          </cell>
        </row>
        <row r="31812">
          <cell r="A31812">
            <v>80050551</v>
          </cell>
          <cell r="B31812">
            <v>80050559</v>
          </cell>
          <cell r="C31812">
            <v>225050</v>
          </cell>
          <cell r="D31812" t="str">
            <v>PR</v>
          </cell>
          <cell r="E31812" t="str">
            <v>Capital</v>
          </cell>
          <cell r="F31812">
            <v>8.0000000000000002E-3</v>
          </cell>
          <cell r="G31812">
            <v>2</v>
          </cell>
          <cell r="H31812">
            <v>24.5</v>
          </cell>
          <cell r="I31812">
            <v>30.37</v>
          </cell>
          <cell r="J31812">
            <v>33.75</v>
          </cell>
          <cell r="K31812">
            <v>35.75</v>
          </cell>
          <cell r="L31812">
            <v>37.339999999999996</v>
          </cell>
          <cell r="M31812">
            <v>39.07</v>
          </cell>
          <cell r="N31812">
            <v>55.949999999999996</v>
          </cell>
          <cell r="O31812">
            <v>60.04</v>
          </cell>
          <cell r="P31812">
            <v>63.919999999999995</v>
          </cell>
          <cell r="Q31812">
            <v>66.320000000000007</v>
          </cell>
          <cell r="R31812">
            <v>68.09</v>
          </cell>
          <cell r="S31812">
            <v>3.26</v>
          </cell>
        </row>
        <row r="31813">
          <cell r="A31813">
            <v>80050560</v>
          </cell>
          <cell r="B31813">
            <v>80050560</v>
          </cell>
          <cell r="C31813">
            <v>225051</v>
          </cell>
          <cell r="D31813" t="str">
            <v>PR</v>
          </cell>
          <cell r="E31813" t="str">
            <v>Capital</v>
          </cell>
          <cell r="F31813">
            <v>8.0000000000000002E-3</v>
          </cell>
          <cell r="G31813">
            <v>1</v>
          </cell>
          <cell r="H31813">
            <v>15.97</v>
          </cell>
          <cell r="I31813">
            <v>19.75</v>
          </cell>
          <cell r="J31813">
            <v>26.270000000000003</v>
          </cell>
          <cell r="K31813">
            <v>29.200000000000003</v>
          </cell>
          <cell r="L31813">
            <v>33.059999999999995</v>
          </cell>
          <cell r="M31813">
            <v>37.879999999999995</v>
          </cell>
          <cell r="N31813">
            <v>64.900000000000006</v>
          </cell>
          <cell r="O31813">
            <v>65.02000000000001</v>
          </cell>
          <cell r="P31813">
            <v>86.42</v>
          </cell>
          <cell r="Q31813">
            <v>86.570000000000007</v>
          </cell>
          <cell r="R31813">
            <v>86.72</v>
          </cell>
          <cell r="S31813">
            <v>12.72</v>
          </cell>
        </row>
        <row r="31814">
          <cell r="A31814">
            <v>80050561</v>
          </cell>
          <cell r="B31814">
            <v>80050569</v>
          </cell>
          <cell r="C31814">
            <v>225053</v>
          </cell>
          <cell r="D31814" t="str">
            <v>PR</v>
          </cell>
          <cell r="E31814" t="str">
            <v>Capital</v>
          </cell>
          <cell r="F31814">
            <v>8.0000000000000002E-3</v>
          </cell>
          <cell r="G31814">
            <v>2</v>
          </cell>
          <cell r="H31814">
            <v>24.5</v>
          </cell>
          <cell r="I31814">
            <v>30.37</v>
          </cell>
          <cell r="J31814">
            <v>33.75</v>
          </cell>
          <cell r="K31814">
            <v>35.75</v>
          </cell>
          <cell r="L31814">
            <v>37.339999999999996</v>
          </cell>
          <cell r="M31814">
            <v>39.07</v>
          </cell>
          <cell r="N31814">
            <v>55.949999999999996</v>
          </cell>
          <cell r="O31814">
            <v>60.04</v>
          </cell>
          <cell r="P31814">
            <v>63.919999999999995</v>
          </cell>
          <cell r="Q31814">
            <v>66.320000000000007</v>
          </cell>
          <cell r="R31814">
            <v>68.09</v>
          </cell>
          <cell r="S31814">
            <v>3.26</v>
          </cell>
        </row>
        <row r="31815">
          <cell r="A31815">
            <v>80050570</v>
          </cell>
          <cell r="B31815">
            <v>80050570</v>
          </cell>
          <cell r="C31815">
            <v>225054</v>
          </cell>
          <cell r="D31815" t="str">
            <v>PR</v>
          </cell>
          <cell r="E31815" t="str">
            <v>Capital</v>
          </cell>
          <cell r="F31815">
            <v>8.0000000000000002E-3</v>
          </cell>
          <cell r="G31815">
            <v>1</v>
          </cell>
          <cell r="H31815">
            <v>15.97</v>
          </cell>
          <cell r="I31815">
            <v>19.75</v>
          </cell>
          <cell r="J31815">
            <v>26.270000000000003</v>
          </cell>
          <cell r="K31815">
            <v>29.200000000000003</v>
          </cell>
          <cell r="L31815">
            <v>33.059999999999995</v>
          </cell>
          <cell r="M31815">
            <v>37.879999999999995</v>
          </cell>
          <cell r="N31815">
            <v>64.900000000000006</v>
          </cell>
          <cell r="O31815">
            <v>65.02000000000001</v>
          </cell>
          <cell r="P31815">
            <v>86.42</v>
          </cell>
          <cell r="Q31815">
            <v>86.570000000000007</v>
          </cell>
          <cell r="R31815">
            <v>86.72</v>
          </cell>
          <cell r="S31815">
            <v>12.72</v>
          </cell>
        </row>
        <row r="31816">
          <cell r="A31816">
            <v>80050571</v>
          </cell>
          <cell r="B31816">
            <v>80050579</v>
          </cell>
          <cell r="C31816">
            <v>225056</v>
          </cell>
          <cell r="D31816" t="str">
            <v>PR</v>
          </cell>
          <cell r="E31816" t="str">
            <v>Capital</v>
          </cell>
          <cell r="F31816">
            <v>8.0000000000000002E-3</v>
          </cell>
          <cell r="G31816">
            <v>2</v>
          </cell>
          <cell r="H31816">
            <v>24.5</v>
          </cell>
          <cell r="I31816">
            <v>30.37</v>
          </cell>
          <cell r="J31816">
            <v>33.75</v>
          </cell>
          <cell r="K31816">
            <v>35.75</v>
          </cell>
          <cell r="L31816">
            <v>37.339999999999996</v>
          </cell>
          <cell r="M31816">
            <v>39.07</v>
          </cell>
          <cell r="N31816">
            <v>55.949999999999996</v>
          </cell>
          <cell r="O31816">
            <v>60.04</v>
          </cell>
          <cell r="P31816">
            <v>63.919999999999995</v>
          </cell>
          <cell r="Q31816">
            <v>66.320000000000007</v>
          </cell>
          <cell r="R31816">
            <v>68.09</v>
          </cell>
          <cell r="S31816">
            <v>3.26</v>
          </cell>
        </row>
        <row r="31817">
          <cell r="A31817">
            <v>80050580</v>
          </cell>
          <cell r="B31817">
            <v>80050580</v>
          </cell>
          <cell r="C31817">
            <v>225057</v>
          </cell>
          <cell r="D31817" t="str">
            <v>PR</v>
          </cell>
          <cell r="E31817" t="str">
            <v>Capital</v>
          </cell>
          <cell r="F31817">
            <v>8.0000000000000002E-3</v>
          </cell>
          <cell r="G31817">
            <v>1</v>
          </cell>
          <cell r="H31817">
            <v>15.97</v>
          </cell>
          <cell r="I31817">
            <v>19.75</v>
          </cell>
          <cell r="J31817">
            <v>26.270000000000003</v>
          </cell>
          <cell r="K31817">
            <v>29.200000000000003</v>
          </cell>
          <cell r="L31817">
            <v>33.059999999999995</v>
          </cell>
          <cell r="M31817">
            <v>37.879999999999995</v>
          </cell>
          <cell r="N31817">
            <v>64.900000000000006</v>
          </cell>
          <cell r="O31817">
            <v>65.02000000000001</v>
          </cell>
          <cell r="P31817">
            <v>86.42</v>
          </cell>
          <cell r="Q31817">
            <v>86.570000000000007</v>
          </cell>
          <cell r="R31817">
            <v>86.72</v>
          </cell>
          <cell r="S31817">
            <v>12.72</v>
          </cell>
        </row>
        <row r="31818">
          <cell r="A31818">
            <v>80050581</v>
          </cell>
          <cell r="B31818">
            <v>80050589</v>
          </cell>
          <cell r="C31818">
            <v>225059</v>
          </cell>
          <cell r="D31818" t="str">
            <v>PR</v>
          </cell>
          <cell r="E31818" t="str">
            <v>Capital</v>
          </cell>
          <cell r="F31818">
            <v>8.0000000000000002E-3</v>
          </cell>
          <cell r="G31818">
            <v>2</v>
          </cell>
          <cell r="H31818">
            <v>24.5</v>
          </cell>
          <cell r="I31818">
            <v>30.37</v>
          </cell>
          <cell r="J31818">
            <v>33.75</v>
          </cell>
          <cell r="K31818">
            <v>35.75</v>
          </cell>
          <cell r="L31818">
            <v>37.339999999999996</v>
          </cell>
          <cell r="M31818">
            <v>39.07</v>
          </cell>
          <cell r="N31818">
            <v>55.949999999999996</v>
          </cell>
          <cell r="O31818">
            <v>60.04</v>
          </cell>
          <cell r="P31818">
            <v>63.919999999999995</v>
          </cell>
          <cell r="Q31818">
            <v>66.320000000000007</v>
          </cell>
          <cell r="R31818">
            <v>68.09</v>
          </cell>
          <cell r="S31818">
            <v>3.26</v>
          </cell>
        </row>
        <row r="31819">
          <cell r="A31819">
            <v>80050590</v>
          </cell>
          <cell r="B31819">
            <v>80050590</v>
          </cell>
          <cell r="C31819">
            <v>225060</v>
          </cell>
          <cell r="D31819" t="str">
            <v>PR</v>
          </cell>
          <cell r="E31819" t="str">
            <v>Capital</v>
          </cell>
          <cell r="F31819">
            <v>8.0000000000000002E-3</v>
          </cell>
          <cell r="G31819">
            <v>1</v>
          </cell>
          <cell r="H31819">
            <v>15.97</v>
          </cell>
          <cell r="I31819">
            <v>19.75</v>
          </cell>
          <cell r="J31819">
            <v>26.270000000000003</v>
          </cell>
          <cell r="K31819">
            <v>29.200000000000003</v>
          </cell>
          <cell r="L31819">
            <v>33.059999999999995</v>
          </cell>
          <cell r="M31819">
            <v>37.879999999999995</v>
          </cell>
          <cell r="N31819">
            <v>64.900000000000006</v>
          </cell>
          <cell r="O31819">
            <v>65.02000000000001</v>
          </cell>
          <cell r="P31819">
            <v>86.42</v>
          </cell>
          <cell r="Q31819">
            <v>86.570000000000007</v>
          </cell>
          <cell r="R31819">
            <v>86.72</v>
          </cell>
          <cell r="S31819">
            <v>12.72</v>
          </cell>
        </row>
        <row r="31820">
          <cell r="A31820">
            <v>80050591</v>
          </cell>
          <cell r="B31820">
            <v>80050604</v>
          </cell>
          <cell r="C31820">
            <v>225062</v>
          </cell>
          <cell r="D31820" t="str">
            <v>PR</v>
          </cell>
          <cell r="E31820" t="str">
            <v>Capital</v>
          </cell>
          <cell r="F31820">
            <v>8.0000000000000002E-3</v>
          </cell>
          <cell r="G31820">
            <v>2</v>
          </cell>
          <cell r="H31820">
            <v>24.5</v>
          </cell>
          <cell r="I31820">
            <v>30.37</v>
          </cell>
          <cell r="J31820">
            <v>33.75</v>
          </cell>
          <cell r="K31820">
            <v>35.75</v>
          </cell>
          <cell r="L31820">
            <v>37.339999999999996</v>
          </cell>
          <cell r="M31820">
            <v>39.07</v>
          </cell>
          <cell r="N31820">
            <v>55.949999999999996</v>
          </cell>
          <cell r="O31820">
            <v>60.04</v>
          </cell>
          <cell r="P31820">
            <v>63.919999999999995</v>
          </cell>
          <cell r="Q31820">
            <v>66.320000000000007</v>
          </cell>
          <cell r="R31820">
            <v>68.09</v>
          </cell>
          <cell r="S31820">
            <v>3.26</v>
          </cell>
        </row>
        <row r="31821">
          <cell r="A31821">
            <v>80050605</v>
          </cell>
          <cell r="B31821">
            <v>80050605</v>
          </cell>
          <cell r="C31821">
            <v>225063</v>
          </cell>
          <cell r="D31821" t="str">
            <v>PR</v>
          </cell>
          <cell r="E31821" t="str">
            <v>Capital</v>
          </cell>
          <cell r="F31821">
            <v>8.0000000000000002E-3</v>
          </cell>
          <cell r="G31821">
            <v>1</v>
          </cell>
          <cell r="H31821">
            <v>15.97</v>
          </cell>
          <cell r="I31821">
            <v>19.75</v>
          </cell>
          <cell r="J31821">
            <v>26.270000000000003</v>
          </cell>
          <cell r="K31821">
            <v>29.200000000000003</v>
          </cell>
          <cell r="L31821">
            <v>33.059999999999995</v>
          </cell>
          <cell r="M31821">
            <v>37.879999999999995</v>
          </cell>
          <cell r="N31821">
            <v>64.900000000000006</v>
          </cell>
          <cell r="O31821">
            <v>65.02000000000001</v>
          </cell>
          <cell r="P31821">
            <v>86.42</v>
          </cell>
          <cell r="Q31821">
            <v>86.570000000000007</v>
          </cell>
          <cell r="R31821">
            <v>86.72</v>
          </cell>
          <cell r="S31821">
            <v>12.72</v>
          </cell>
        </row>
        <row r="31822">
          <cell r="A31822">
            <v>80050606</v>
          </cell>
          <cell r="B31822">
            <v>80050902</v>
          </cell>
          <cell r="C31822">
            <v>225068</v>
          </cell>
          <cell r="D31822" t="str">
            <v>PR</v>
          </cell>
          <cell r="E31822" t="str">
            <v>Capital</v>
          </cell>
          <cell r="F31822">
            <v>8.0000000000000002E-3</v>
          </cell>
          <cell r="G31822">
            <v>2</v>
          </cell>
          <cell r="H31822">
            <v>24.5</v>
          </cell>
          <cell r="I31822">
            <v>30.37</v>
          </cell>
          <cell r="J31822">
            <v>33.75</v>
          </cell>
          <cell r="K31822">
            <v>35.75</v>
          </cell>
          <cell r="L31822">
            <v>37.339999999999996</v>
          </cell>
          <cell r="M31822">
            <v>39.07</v>
          </cell>
          <cell r="N31822">
            <v>55.949999999999996</v>
          </cell>
          <cell r="O31822">
            <v>60.04</v>
          </cell>
          <cell r="P31822">
            <v>63.919999999999995</v>
          </cell>
          <cell r="Q31822">
            <v>66.320000000000007</v>
          </cell>
          <cell r="R31822">
            <v>68.09</v>
          </cell>
          <cell r="S31822">
            <v>3.26</v>
          </cell>
        </row>
        <row r="31823">
          <cell r="A31823">
            <v>80050903</v>
          </cell>
          <cell r="B31823">
            <v>80059999</v>
          </cell>
          <cell r="C31823" t="str">
            <v/>
          </cell>
          <cell r="D31823" t="str">
            <v/>
          </cell>
          <cell r="E31823" t="str">
            <v/>
          </cell>
          <cell r="F31823" t="str">
            <v/>
          </cell>
          <cell r="G31823" t="str">
            <v/>
          </cell>
          <cell r="H31823" t="str">
            <v/>
          </cell>
          <cell r="I31823" t="str">
            <v/>
          </cell>
          <cell r="J31823" t="str">
            <v/>
          </cell>
          <cell r="K31823" t="str">
            <v/>
          </cell>
          <cell r="L31823" t="str">
            <v/>
          </cell>
          <cell r="M31823" t="str">
            <v/>
          </cell>
          <cell r="N31823" t="str">
            <v/>
          </cell>
          <cell r="O31823" t="str">
            <v/>
          </cell>
          <cell r="P31823" t="str">
            <v/>
          </cell>
          <cell r="Q31823" t="str">
            <v/>
          </cell>
          <cell r="R31823" t="str">
            <v/>
          </cell>
          <cell r="S31823" t="str">
            <v/>
          </cell>
        </row>
        <row r="31824">
          <cell r="A31824">
            <v>80060000</v>
          </cell>
          <cell r="B31824">
            <v>80060000</v>
          </cell>
          <cell r="C31824">
            <v>225073</v>
          </cell>
          <cell r="D31824" t="str">
            <v>PR</v>
          </cell>
          <cell r="E31824" t="str">
            <v>Capital</v>
          </cell>
          <cell r="F31824">
            <v>8.0000000000000002E-3</v>
          </cell>
          <cell r="G31824">
            <v>1</v>
          </cell>
          <cell r="H31824">
            <v>15.97</v>
          </cell>
          <cell r="I31824">
            <v>19.75</v>
          </cell>
          <cell r="J31824">
            <v>26.270000000000003</v>
          </cell>
          <cell r="K31824">
            <v>29.200000000000003</v>
          </cell>
          <cell r="L31824">
            <v>33.059999999999995</v>
          </cell>
          <cell r="M31824">
            <v>37.879999999999995</v>
          </cell>
          <cell r="N31824">
            <v>64.900000000000006</v>
          </cell>
          <cell r="O31824">
            <v>65.02000000000001</v>
          </cell>
          <cell r="P31824">
            <v>86.42</v>
          </cell>
          <cell r="Q31824">
            <v>86.570000000000007</v>
          </cell>
          <cell r="R31824">
            <v>86.72</v>
          </cell>
          <cell r="S31824">
            <v>12.72</v>
          </cell>
        </row>
        <row r="31825">
          <cell r="A31825">
            <v>80060001</v>
          </cell>
          <cell r="B31825">
            <v>80060009</v>
          </cell>
          <cell r="C31825">
            <v>225075</v>
          </cell>
          <cell r="D31825" t="str">
            <v>PR</v>
          </cell>
          <cell r="E31825" t="str">
            <v>Capital</v>
          </cell>
          <cell r="F31825">
            <v>8.0000000000000002E-3</v>
          </cell>
          <cell r="G31825">
            <v>2</v>
          </cell>
          <cell r="H31825">
            <v>24.5</v>
          </cell>
          <cell r="I31825">
            <v>30.37</v>
          </cell>
          <cell r="J31825">
            <v>33.75</v>
          </cell>
          <cell r="K31825">
            <v>35.75</v>
          </cell>
          <cell r="L31825">
            <v>37.339999999999996</v>
          </cell>
          <cell r="M31825">
            <v>39.07</v>
          </cell>
          <cell r="N31825">
            <v>55.949999999999996</v>
          </cell>
          <cell r="O31825">
            <v>60.04</v>
          </cell>
          <cell r="P31825">
            <v>63.919999999999995</v>
          </cell>
          <cell r="Q31825">
            <v>66.320000000000007</v>
          </cell>
          <cell r="R31825">
            <v>68.09</v>
          </cell>
          <cell r="S31825">
            <v>3.26</v>
          </cell>
        </row>
        <row r="31826">
          <cell r="A31826">
            <v>80060010</v>
          </cell>
          <cell r="B31826">
            <v>80060010</v>
          </cell>
          <cell r="C31826">
            <v>225076</v>
          </cell>
          <cell r="D31826" t="str">
            <v>PR</v>
          </cell>
          <cell r="E31826" t="str">
            <v>Capital</v>
          </cell>
          <cell r="F31826">
            <v>8.0000000000000002E-3</v>
          </cell>
          <cell r="G31826">
            <v>1</v>
          </cell>
          <cell r="H31826">
            <v>15.97</v>
          </cell>
          <cell r="I31826">
            <v>19.75</v>
          </cell>
          <cell r="J31826">
            <v>26.270000000000003</v>
          </cell>
          <cell r="K31826">
            <v>29.200000000000003</v>
          </cell>
          <cell r="L31826">
            <v>33.059999999999995</v>
          </cell>
          <cell r="M31826">
            <v>37.879999999999995</v>
          </cell>
          <cell r="N31826">
            <v>64.900000000000006</v>
          </cell>
          <cell r="O31826">
            <v>65.02000000000001</v>
          </cell>
          <cell r="P31826">
            <v>86.42</v>
          </cell>
          <cell r="Q31826">
            <v>86.570000000000007</v>
          </cell>
          <cell r="R31826">
            <v>86.72</v>
          </cell>
          <cell r="S31826">
            <v>12.72</v>
          </cell>
        </row>
        <row r="31827">
          <cell r="A31827">
            <v>80060011</v>
          </cell>
          <cell r="B31827">
            <v>80060019</v>
          </cell>
          <cell r="C31827">
            <v>225078</v>
          </cell>
          <cell r="D31827" t="str">
            <v>PR</v>
          </cell>
          <cell r="E31827" t="str">
            <v>Capital</v>
          </cell>
          <cell r="F31827">
            <v>8.0000000000000002E-3</v>
          </cell>
          <cell r="G31827">
            <v>2</v>
          </cell>
          <cell r="H31827">
            <v>24.5</v>
          </cell>
          <cell r="I31827">
            <v>30.37</v>
          </cell>
          <cell r="J31827">
            <v>33.75</v>
          </cell>
          <cell r="K31827">
            <v>35.75</v>
          </cell>
          <cell r="L31827">
            <v>37.339999999999996</v>
          </cell>
          <cell r="M31827">
            <v>39.07</v>
          </cell>
          <cell r="N31827">
            <v>55.949999999999996</v>
          </cell>
          <cell r="O31827">
            <v>60.04</v>
          </cell>
          <cell r="P31827">
            <v>63.919999999999995</v>
          </cell>
          <cell r="Q31827">
            <v>66.320000000000007</v>
          </cell>
          <cell r="R31827">
            <v>68.09</v>
          </cell>
          <cell r="S31827">
            <v>3.26</v>
          </cell>
        </row>
        <row r="31828">
          <cell r="A31828">
            <v>80060020</v>
          </cell>
          <cell r="B31828">
            <v>80060020</v>
          </cell>
          <cell r="C31828">
            <v>225079</v>
          </cell>
          <cell r="D31828" t="str">
            <v>PR</v>
          </cell>
          <cell r="E31828" t="str">
            <v>Capital</v>
          </cell>
          <cell r="F31828">
            <v>8.0000000000000002E-3</v>
          </cell>
          <cell r="G31828">
            <v>1</v>
          </cell>
          <cell r="H31828">
            <v>15.97</v>
          </cell>
          <cell r="I31828">
            <v>19.75</v>
          </cell>
          <cell r="J31828">
            <v>26.270000000000003</v>
          </cell>
          <cell r="K31828">
            <v>29.200000000000003</v>
          </cell>
          <cell r="L31828">
            <v>33.059999999999995</v>
          </cell>
          <cell r="M31828">
            <v>37.879999999999995</v>
          </cell>
          <cell r="N31828">
            <v>64.900000000000006</v>
          </cell>
          <cell r="O31828">
            <v>65.02000000000001</v>
          </cell>
          <cell r="P31828">
            <v>86.42</v>
          </cell>
          <cell r="Q31828">
            <v>86.570000000000007</v>
          </cell>
          <cell r="R31828">
            <v>86.72</v>
          </cell>
          <cell r="S31828">
            <v>12.72</v>
          </cell>
        </row>
        <row r="31829">
          <cell r="A31829">
            <v>80060021</v>
          </cell>
          <cell r="B31829">
            <v>80060029</v>
          </cell>
          <cell r="C31829">
            <v>225081</v>
          </cell>
          <cell r="D31829" t="str">
            <v>PR</v>
          </cell>
          <cell r="E31829" t="str">
            <v>Capital</v>
          </cell>
          <cell r="F31829">
            <v>8.0000000000000002E-3</v>
          </cell>
          <cell r="G31829">
            <v>2</v>
          </cell>
          <cell r="H31829">
            <v>24.5</v>
          </cell>
          <cell r="I31829">
            <v>30.37</v>
          </cell>
          <cell r="J31829">
            <v>33.75</v>
          </cell>
          <cell r="K31829">
            <v>35.75</v>
          </cell>
          <cell r="L31829">
            <v>37.339999999999996</v>
          </cell>
          <cell r="M31829">
            <v>39.07</v>
          </cell>
          <cell r="N31829">
            <v>55.949999999999996</v>
          </cell>
          <cell r="O31829">
            <v>60.04</v>
          </cell>
          <cell r="P31829">
            <v>63.919999999999995</v>
          </cell>
          <cell r="Q31829">
            <v>66.320000000000007</v>
          </cell>
          <cell r="R31829">
            <v>68.09</v>
          </cell>
          <cell r="S31829">
            <v>3.26</v>
          </cell>
        </row>
        <row r="31830">
          <cell r="A31830">
            <v>80060030</v>
          </cell>
          <cell r="B31830">
            <v>80060030</v>
          </cell>
          <cell r="C31830">
            <v>225082</v>
          </cell>
          <cell r="D31830" t="str">
            <v>PR</v>
          </cell>
          <cell r="E31830" t="str">
            <v>Capital</v>
          </cell>
          <cell r="F31830">
            <v>8.0000000000000002E-3</v>
          </cell>
          <cell r="G31830">
            <v>1</v>
          </cell>
          <cell r="H31830">
            <v>15.97</v>
          </cell>
          <cell r="I31830">
            <v>19.75</v>
          </cell>
          <cell r="J31830">
            <v>26.270000000000003</v>
          </cell>
          <cell r="K31830">
            <v>29.200000000000003</v>
          </cell>
          <cell r="L31830">
            <v>33.059999999999995</v>
          </cell>
          <cell r="M31830">
            <v>37.879999999999995</v>
          </cell>
          <cell r="N31830">
            <v>64.900000000000006</v>
          </cell>
          <cell r="O31830">
            <v>65.02000000000001</v>
          </cell>
          <cell r="P31830">
            <v>86.42</v>
          </cell>
          <cell r="Q31830">
            <v>86.570000000000007</v>
          </cell>
          <cell r="R31830">
            <v>86.72</v>
          </cell>
          <cell r="S31830">
            <v>12.72</v>
          </cell>
        </row>
        <row r="31831">
          <cell r="A31831">
            <v>80060031</v>
          </cell>
          <cell r="B31831">
            <v>80060039</v>
          </cell>
          <cell r="C31831">
            <v>225084</v>
          </cell>
          <cell r="D31831" t="str">
            <v>PR</v>
          </cell>
          <cell r="E31831" t="str">
            <v>Capital</v>
          </cell>
          <cell r="F31831">
            <v>8.0000000000000002E-3</v>
          </cell>
          <cell r="G31831">
            <v>2</v>
          </cell>
          <cell r="H31831">
            <v>24.5</v>
          </cell>
          <cell r="I31831">
            <v>30.37</v>
          </cell>
          <cell r="J31831">
            <v>33.75</v>
          </cell>
          <cell r="K31831">
            <v>35.75</v>
          </cell>
          <cell r="L31831">
            <v>37.339999999999996</v>
          </cell>
          <cell r="M31831">
            <v>39.07</v>
          </cell>
          <cell r="N31831">
            <v>55.949999999999996</v>
          </cell>
          <cell r="O31831">
            <v>60.04</v>
          </cell>
          <cell r="P31831">
            <v>63.919999999999995</v>
          </cell>
          <cell r="Q31831">
            <v>66.320000000000007</v>
          </cell>
          <cell r="R31831">
            <v>68.09</v>
          </cell>
          <cell r="S31831">
            <v>3.26</v>
          </cell>
        </row>
        <row r="31832">
          <cell r="A31832">
            <v>80060040</v>
          </cell>
          <cell r="B31832">
            <v>80060040</v>
          </cell>
          <cell r="C31832">
            <v>225085</v>
          </cell>
          <cell r="D31832" t="str">
            <v>PR</v>
          </cell>
          <cell r="E31832" t="str">
            <v>Capital</v>
          </cell>
          <cell r="F31832">
            <v>8.0000000000000002E-3</v>
          </cell>
          <cell r="G31832">
            <v>1</v>
          </cell>
          <cell r="H31832">
            <v>15.97</v>
          </cell>
          <cell r="I31832">
            <v>19.75</v>
          </cell>
          <cell r="J31832">
            <v>26.270000000000003</v>
          </cell>
          <cell r="K31832">
            <v>29.200000000000003</v>
          </cell>
          <cell r="L31832">
            <v>33.059999999999995</v>
          </cell>
          <cell r="M31832">
            <v>37.879999999999995</v>
          </cell>
          <cell r="N31832">
            <v>64.900000000000006</v>
          </cell>
          <cell r="O31832">
            <v>65.02000000000001</v>
          </cell>
          <cell r="P31832">
            <v>86.42</v>
          </cell>
          <cell r="Q31832">
            <v>86.570000000000007</v>
          </cell>
          <cell r="R31832">
            <v>86.72</v>
          </cell>
          <cell r="S31832">
            <v>12.72</v>
          </cell>
        </row>
        <row r="31833">
          <cell r="A31833">
            <v>80060041</v>
          </cell>
          <cell r="B31833">
            <v>80060049</v>
          </cell>
          <cell r="C31833">
            <v>225087</v>
          </cell>
          <cell r="D31833" t="str">
            <v>PR</v>
          </cell>
          <cell r="E31833" t="str">
            <v>Capital</v>
          </cell>
          <cell r="F31833">
            <v>8.0000000000000002E-3</v>
          </cell>
          <cell r="G31833">
            <v>2</v>
          </cell>
          <cell r="H31833">
            <v>24.5</v>
          </cell>
          <cell r="I31833">
            <v>30.37</v>
          </cell>
          <cell r="J31833">
            <v>33.75</v>
          </cell>
          <cell r="K31833">
            <v>35.75</v>
          </cell>
          <cell r="L31833">
            <v>37.339999999999996</v>
          </cell>
          <cell r="M31833">
            <v>39.07</v>
          </cell>
          <cell r="N31833">
            <v>55.949999999999996</v>
          </cell>
          <cell r="O31833">
            <v>60.04</v>
          </cell>
          <cell r="P31833">
            <v>63.919999999999995</v>
          </cell>
          <cell r="Q31833">
            <v>66.320000000000007</v>
          </cell>
          <cell r="R31833">
            <v>68.09</v>
          </cell>
          <cell r="S31833">
            <v>3.26</v>
          </cell>
        </row>
        <row r="31834">
          <cell r="A31834">
            <v>80060050</v>
          </cell>
          <cell r="B31834">
            <v>80060050</v>
          </cell>
          <cell r="C31834">
            <v>225088</v>
          </cell>
          <cell r="D31834" t="str">
            <v>PR</v>
          </cell>
          <cell r="E31834" t="str">
            <v>Capital</v>
          </cell>
          <cell r="F31834">
            <v>8.0000000000000002E-3</v>
          </cell>
          <cell r="G31834">
            <v>1</v>
          </cell>
          <cell r="H31834">
            <v>15.97</v>
          </cell>
          <cell r="I31834">
            <v>19.75</v>
          </cell>
          <cell r="J31834">
            <v>26.270000000000003</v>
          </cell>
          <cell r="K31834">
            <v>29.200000000000003</v>
          </cell>
          <cell r="L31834">
            <v>33.059999999999995</v>
          </cell>
          <cell r="M31834">
            <v>37.879999999999995</v>
          </cell>
          <cell r="N31834">
            <v>64.900000000000006</v>
          </cell>
          <cell r="O31834">
            <v>65.02000000000001</v>
          </cell>
          <cell r="P31834">
            <v>86.42</v>
          </cell>
          <cell r="Q31834">
            <v>86.570000000000007</v>
          </cell>
          <cell r="R31834">
            <v>86.72</v>
          </cell>
          <cell r="S31834">
            <v>12.72</v>
          </cell>
        </row>
        <row r="31835">
          <cell r="A31835">
            <v>80060051</v>
          </cell>
          <cell r="B31835">
            <v>80060059</v>
          </cell>
          <cell r="C31835">
            <v>225090</v>
          </cell>
          <cell r="D31835" t="str">
            <v>PR</v>
          </cell>
          <cell r="E31835" t="str">
            <v>Capital</v>
          </cell>
          <cell r="F31835">
            <v>8.0000000000000002E-3</v>
          </cell>
          <cell r="G31835">
            <v>2</v>
          </cell>
          <cell r="H31835">
            <v>24.5</v>
          </cell>
          <cell r="I31835">
            <v>30.37</v>
          </cell>
          <cell r="J31835">
            <v>33.75</v>
          </cell>
          <cell r="K31835">
            <v>35.75</v>
          </cell>
          <cell r="L31835">
            <v>37.339999999999996</v>
          </cell>
          <cell r="M31835">
            <v>39.07</v>
          </cell>
          <cell r="N31835">
            <v>55.949999999999996</v>
          </cell>
          <cell r="O31835">
            <v>60.04</v>
          </cell>
          <cell r="P31835">
            <v>63.919999999999995</v>
          </cell>
          <cell r="Q31835">
            <v>66.320000000000007</v>
          </cell>
          <cell r="R31835">
            <v>68.09</v>
          </cell>
          <cell r="S31835">
            <v>3.26</v>
          </cell>
        </row>
        <row r="31836">
          <cell r="A31836">
            <v>80060060</v>
          </cell>
          <cell r="B31836">
            <v>80060060</v>
          </cell>
          <cell r="C31836">
            <v>225091</v>
          </cell>
          <cell r="D31836" t="str">
            <v>PR</v>
          </cell>
          <cell r="E31836" t="str">
            <v>Capital</v>
          </cell>
          <cell r="F31836">
            <v>8.0000000000000002E-3</v>
          </cell>
          <cell r="G31836">
            <v>1</v>
          </cell>
          <cell r="H31836">
            <v>15.97</v>
          </cell>
          <cell r="I31836">
            <v>19.75</v>
          </cell>
          <cell r="J31836">
            <v>26.270000000000003</v>
          </cell>
          <cell r="K31836">
            <v>29.200000000000003</v>
          </cell>
          <cell r="L31836">
            <v>33.059999999999995</v>
          </cell>
          <cell r="M31836">
            <v>37.879999999999995</v>
          </cell>
          <cell r="N31836">
            <v>64.900000000000006</v>
          </cell>
          <cell r="O31836">
            <v>65.02000000000001</v>
          </cell>
          <cell r="P31836">
            <v>86.42</v>
          </cell>
          <cell r="Q31836">
            <v>86.570000000000007</v>
          </cell>
          <cell r="R31836">
            <v>86.72</v>
          </cell>
          <cell r="S31836">
            <v>12.72</v>
          </cell>
        </row>
        <row r="31837">
          <cell r="A31837">
            <v>80060061</v>
          </cell>
          <cell r="B31837">
            <v>80060069</v>
          </cell>
          <cell r="C31837">
            <v>225093</v>
          </cell>
          <cell r="D31837" t="str">
            <v>PR</v>
          </cell>
          <cell r="E31837" t="str">
            <v>Capital</v>
          </cell>
          <cell r="F31837">
            <v>8.0000000000000002E-3</v>
          </cell>
          <cell r="G31837">
            <v>2</v>
          </cell>
          <cell r="H31837">
            <v>24.5</v>
          </cell>
          <cell r="I31837">
            <v>30.37</v>
          </cell>
          <cell r="J31837">
            <v>33.75</v>
          </cell>
          <cell r="K31837">
            <v>35.75</v>
          </cell>
          <cell r="L31837">
            <v>37.339999999999996</v>
          </cell>
          <cell r="M31837">
            <v>39.07</v>
          </cell>
          <cell r="N31837">
            <v>55.949999999999996</v>
          </cell>
          <cell r="O31837">
            <v>60.04</v>
          </cell>
          <cell r="P31837">
            <v>63.919999999999995</v>
          </cell>
          <cell r="Q31837">
            <v>66.320000000000007</v>
          </cell>
          <cell r="R31837">
            <v>68.09</v>
          </cell>
          <cell r="S31837">
            <v>3.26</v>
          </cell>
        </row>
        <row r="31838">
          <cell r="A31838">
            <v>80060070</v>
          </cell>
          <cell r="B31838">
            <v>80060070</v>
          </cell>
          <cell r="C31838">
            <v>225094</v>
          </cell>
          <cell r="D31838" t="str">
            <v>PR</v>
          </cell>
          <cell r="E31838" t="str">
            <v>Capital</v>
          </cell>
          <cell r="F31838">
            <v>8.0000000000000002E-3</v>
          </cell>
          <cell r="G31838">
            <v>1</v>
          </cell>
          <cell r="H31838">
            <v>15.97</v>
          </cell>
          <cell r="I31838">
            <v>19.75</v>
          </cell>
          <cell r="J31838">
            <v>26.270000000000003</v>
          </cell>
          <cell r="K31838">
            <v>29.200000000000003</v>
          </cell>
          <cell r="L31838">
            <v>33.059999999999995</v>
          </cell>
          <cell r="M31838">
            <v>37.879999999999995</v>
          </cell>
          <cell r="N31838">
            <v>64.900000000000006</v>
          </cell>
          <cell r="O31838">
            <v>65.02000000000001</v>
          </cell>
          <cell r="P31838">
            <v>86.42</v>
          </cell>
          <cell r="Q31838">
            <v>86.570000000000007</v>
          </cell>
          <cell r="R31838">
            <v>86.72</v>
          </cell>
          <cell r="S31838">
            <v>12.72</v>
          </cell>
        </row>
        <row r="31839">
          <cell r="A31839">
            <v>80060071</v>
          </cell>
          <cell r="B31839">
            <v>80060079</v>
          </cell>
          <cell r="C31839">
            <v>225096</v>
          </cell>
          <cell r="D31839" t="str">
            <v>PR</v>
          </cell>
          <cell r="E31839" t="str">
            <v>Capital</v>
          </cell>
          <cell r="F31839">
            <v>8.0000000000000002E-3</v>
          </cell>
          <cell r="G31839">
            <v>2</v>
          </cell>
          <cell r="H31839">
            <v>24.5</v>
          </cell>
          <cell r="I31839">
            <v>30.37</v>
          </cell>
          <cell r="J31839">
            <v>33.75</v>
          </cell>
          <cell r="K31839">
            <v>35.75</v>
          </cell>
          <cell r="L31839">
            <v>37.339999999999996</v>
          </cell>
          <cell r="M31839">
            <v>39.07</v>
          </cell>
          <cell r="N31839">
            <v>55.949999999999996</v>
          </cell>
          <cell r="O31839">
            <v>60.04</v>
          </cell>
          <cell r="P31839">
            <v>63.919999999999995</v>
          </cell>
          <cell r="Q31839">
            <v>66.320000000000007</v>
          </cell>
          <cell r="R31839">
            <v>68.09</v>
          </cell>
          <cell r="S31839">
            <v>3.26</v>
          </cell>
        </row>
        <row r="31840">
          <cell r="A31840">
            <v>80060080</v>
          </cell>
          <cell r="B31840">
            <v>80060080</v>
          </cell>
          <cell r="C31840">
            <v>225097</v>
          </cell>
          <cell r="D31840" t="str">
            <v>PR</v>
          </cell>
          <cell r="E31840" t="str">
            <v>Capital</v>
          </cell>
          <cell r="F31840">
            <v>8.0000000000000002E-3</v>
          </cell>
          <cell r="G31840">
            <v>1</v>
          </cell>
          <cell r="H31840">
            <v>15.97</v>
          </cell>
          <cell r="I31840">
            <v>19.75</v>
          </cell>
          <cell r="J31840">
            <v>26.270000000000003</v>
          </cell>
          <cell r="K31840">
            <v>29.200000000000003</v>
          </cell>
          <cell r="L31840">
            <v>33.059999999999995</v>
          </cell>
          <cell r="M31840">
            <v>37.879999999999995</v>
          </cell>
          <cell r="N31840">
            <v>64.900000000000006</v>
          </cell>
          <cell r="O31840">
            <v>65.02000000000001</v>
          </cell>
          <cell r="P31840">
            <v>86.42</v>
          </cell>
          <cell r="Q31840">
            <v>86.570000000000007</v>
          </cell>
          <cell r="R31840">
            <v>86.72</v>
          </cell>
          <cell r="S31840">
            <v>12.72</v>
          </cell>
        </row>
        <row r="31841">
          <cell r="A31841">
            <v>80060081</v>
          </cell>
          <cell r="B31841">
            <v>80060089</v>
          </cell>
          <cell r="C31841">
            <v>225099</v>
          </cell>
          <cell r="D31841" t="str">
            <v>PR</v>
          </cell>
          <cell r="E31841" t="str">
            <v>Capital</v>
          </cell>
          <cell r="F31841">
            <v>8.0000000000000002E-3</v>
          </cell>
          <cell r="G31841">
            <v>2</v>
          </cell>
          <cell r="H31841">
            <v>24.5</v>
          </cell>
          <cell r="I31841">
            <v>30.37</v>
          </cell>
          <cell r="J31841">
            <v>33.75</v>
          </cell>
          <cell r="K31841">
            <v>35.75</v>
          </cell>
          <cell r="L31841">
            <v>37.339999999999996</v>
          </cell>
          <cell r="M31841">
            <v>39.07</v>
          </cell>
          <cell r="N31841">
            <v>55.949999999999996</v>
          </cell>
          <cell r="O31841">
            <v>60.04</v>
          </cell>
          <cell r="P31841">
            <v>63.919999999999995</v>
          </cell>
          <cell r="Q31841">
            <v>66.320000000000007</v>
          </cell>
          <cell r="R31841">
            <v>68.09</v>
          </cell>
          <cell r="S31841">
            <v>3.26</v>
          </cell>
        </row>
        <row r="31842">
          <cell r="A31842">
            <v>80060090</v>
          </cell>
          <cell r="B31842">
            <v>80060090</v>
          </cell>
          <cell r="C31842">
            <v>225100</v>
          </cell>
          <cell r="D31842" t="str">
            <v>PR</v>
          </cell>
          <cell r="E31842" t="str">
            <v>Capital</v>
          </cell>
          <cell r="F31842">
            <v>8.0000000000000002E-3</v>
          </cell>
          <cell r="G31842">
            <v>1</v>
          </cell>
          <cell r="H31842">
            <v>15.97</v>
          </cell>
          <cell r="I31842">
            <v>19.75</v>
          </cell>
          <cell r="J31842">
            <v>26.270000000000003</v>
          </cell>
          <cell r="K31842">
            <v>29.200000000000003</v>
          </cell>
          <cell r="L31842">
            <v>33.059999999999995</v>
          </cell>
          <cell r="M31842">
            <v>37.879999999999995</v>
          </cell>
          <cell r="N31842">
            <v>64.900000000000006</v>
          </cell>
          <cell r="O31842">
            <v>65.02000000000001</v>
          </cell>
          <cell r="P31842">
            <v>86.42</v>
          </cell>
          <cell r="Q31842">
            <v>86.570000000000007</v>
          </cell>
          <cell r="R31842">
            <v>86.72</v>
          </cell>
          <cell r="S31842">
            <v>12.72</v>
          </cell>
        </row>
        <row r="31843">
          <cell r="A31843">
            <v>80060091</v>
          </cell>
          <cell r="B31843">
            <v>80060091</v>
          </cell>
          <cell r="C31843">
            <v>225101</v>
          </cell>
          <cell r="D31843" t="str">
            <v>PR</v>
          </cell>
          <cell r="E31843" t="str">
            <v>Capital</v>
          </cell>
          <cell r="F31843">
            <v>8.0000000000000002E-3</v>
          </cell>
          <cell r="G31843">
            <v>2</v>
          </cell>
          <cell r="H31843">
            <v>24.5</v>
          </cell>
          <cell r="I31843">
            <v>30.37</v>
          </cell>
          <cell r="J31843">
            <v>33.75</v>
          </cell>
          <cell r="K31843">
            <v>35.75</v>
          </cell>
          <cell r="L31843">
            <v>37.339999999999996</v>
          </cell>
          <cell r="M31843">
            <v>39.07</v>
          </cell>
          <cell r="N31843">
            <v>55.949999999999996</v>
          </cell>
          <cell r="O31843">
            <v>60.04</v>
          </cell>
          <cell r="P31843">
            <v>63.919999999999995</v>
          </cell>
          <cell r="Q31843">
            <v>66.320000000000007</v>
          </cell>
          <cell r="R31843">
            <v>68.09</v>
          </cell>
          <cell r="S31843">
            <v>3.26</v>
          </cell>
        </row>
        <row r="31844">
          <cell r="A31844">
            <v>80060092</v>
          </cell>
          <cell r="B31844">
            <v>80060092</v>
          </cell>
          <cell r="C31844">
            <v>225102</v>
          </cell>
          <cell r="D31844" t="str">
            <v>PR</v>
          </cell>
          <cell r="E31844" t="str">
            <v>Capital</v>
          </cell>
          <cell r="F31844">
            <v>8.0000000000000002E-3</v>
          </cell>
          <cell r="G31844">
            <v>1</v>
          </cell>
          <cell r="H31844">
            <v>15.97</v>
          </cell>
          <cell r="I31844">
            <v>19.75</v>
          </cell>
          <cell r="J31844">
            <v>26.270000000000003</v>
          </cell>
          <cell r="K31844">
            <v>29.200000000000003</v>
          </cell>
          <cell r="L31844">
            <v>33.059999999999995</v>
          </cell>
          <cell r="M31844">
            <v>37.879999999999995</v>
          </cell>
          <cell r="N31844">
            <v>64.900000000000006</v>
          </cell>
          <cell r="O31844">
            <v>65.02000000000001</v>
          </cell>
          <cell r="P31844">
            <v>86.42</v>
          </cell>
          <cell r="Q31844">
            <v>86.570000000000007</v>
          </cell>
          <cell r="R31844">
            <v>86.72</v>
          </cell>
          <cell r="S31844">
            <v>12.72</v>
          </cell>
        </row>
        <row r="31845">
          <cell r="A31845">
            <v>80060093</v>
          </cell>
          <cell r="B31845">
            <v>80060099</v>
          </cell>
          <cell r="C31845">
            <v>225104</v>
          </cell>
          <cell r="D31845" t="str">
            <v>PR</v>
          </cell>
          <cell r="E31845" t="str">
            <v>Capital</v>
          </cell>
          <cell r="F31845">
            <v>8.0000000000000002E-3</v>
          </cell>
          <cell r="G31845">
            <v>2</v>
          </cell>
          <cell r="H31845">
            <v>24.5</v>
          </cell>
          <cell r="I31845">
            <v>30.37</v>
          </cell>
          <cell r="J31845">
            <v>33.75</v>
          </cell>
          <cell r="K31845">
            <v>35.75</v>
          </cell>
          <cell r="L31845">
            <v>37.339999999999996</v>
          </cell>
          <cell r="M31845">
            <v>39.07</v>
          </cell>
          <cell r="N31845">
            <v>55.949999999999996</v>
          </cell>
          <cell r="O31845">
            <v>60.04</v>
          </cell>
          <cell r="P31845">
            <v>63.919999999999995</v>
          </cell>
          <cell r="Q31845">
            <v>66.320000000000007</v>
          </cell>
          <cell r="R31845">
            <v>68.09</v>
          </cell>
          <cell r="S31845">
            <v>3.26</v>
          </cell>
        </row>
        <row r="31846">
          <cell r="A31846">
            <v>80060100</v>
          </cell>
          <cell r="B31846">
            <v>80060100</v>
          </cell>
          <cell r="C31846">
            <v>225105</v>
          </cell>
          <cell r="D31846" t="str">
            <v>PR</v>
          </cell>
          <cell r="E31846" t="str">
            <v>Capital</v>
          </cell>
          <cell r="F31846">
            <v>8.0000000000000002E-3</v>
          </cell>
          <cell r="G31846">
            <v>1</v>
          </cell>
          <cell r="H31846">
            <v>15.97</v>
          </cell>
          <cell r="I31846">
            <v>19.75</v>
          </cell>
          <cell r="J31846">
            <v>26.270000000000003</v>
          </cell>
          <cell r="K31846">
            <v>29.200000000000003</v>
          </cell>
          <cell r="L31846">
            <v>33.059999999999995</v>
          </cell>
          <cell r="M31846">
            <v>37.879999999999995</v>
          </cell>
          <cell r="N31846">
            <v>64.900000000000006</v>
          </cell>
          <cell r="O31846">
            <v>65.02000000000001</v>
          </cell>
          <cell r="P31846">
            <v>86.42</v>
          </cell>
          <cell r="Q31846">
            <v>86.570000000000007</v>
          </cell>
          <cell r="R31846">
            <v>86.72</v>
          </cell>
          <cell r="S31846">
            <v>12.72</v>
          </cell>
        </row>
        <row r="31847">
          <cell r="A31847">
            <v>80060101</v>
          </cell>
          <cell r="B31847">
            <v>80060109</v>
          </cell>
          <cell r="C31847">
            <v>225107</v>
          </cell>
          <cell r="D31847" t="str">
            <v>PR</v>
          </cell>
          <cell r="E31847" t="str">
            <v>Capital</v>
          </cell>
          <cell r="F31847">
            <v>8.0000000000000002E-3</v>
          </cell>
          <cell r="G31847">
            <v>2</v>
          </cell>
          <cell r="H31847">
            <v>24.5</v>
          </cell>
          <cell r="I31847">
            <v>30.37</v>
          </cell>
          <cell r="J31847">
            <v>33.75</v>
          </cell>
          <cell r="K31847">
            <v>35.75</v>
          </cell>
          <cell r="L31847">
            <v>37.339999999999996</v>
          </cell>
          <cell r="M31847">
            <v>39.07</v>
          </cell>
          <cell r="N31847">
            <v>55.949999999999996</v>
          </cell>
          <cell r="O31847">
            <v>60.04</v>
          </cell>
          <cell r="P31847">
            <v>63.919999999999995</v>
          </cell>
          <cell r="Q31847">
            <v>66.320000000000007</v>
          </cell>
          <cell r="R31847">
            <v>68.09</v>
          </cell>
          <cell r="S31847">
            <v>3.26</v>
          </cell>
        </row>
        <row r="31848">
          <cell r="A31848">
            <v>80060110</v>
          </cell>
          <cell r="B31848">
            <v>80060110</v>
          </cell>
          <cell r="C31848">
            <v>225108</v>
          </cell>
          <cell r="D31848" t="str">
            <v>PR</v>
          </cell>
          <cell r="E31848" t="str">
            <v>Capital</v>
          </cell>
          <cell r="F31848">
            <v>8.0000000000000002E-3</v>
          </cell>
          <cell r="G31848">
            <v>1</v>
          </cell>
          <cell r="H31848">
            <v>15.97</v>
          </cell>
          <cell r="I31848">
            <v>19.75</v>
          </cell>
          <cell r="J31848">
            <v>26.270000000000003</v>
          </cell>
          <cell r="K31848">
            <v>29.200000000000003</v>
          </cell>
          <cell r="L31848">
            <v>33.059999999999995</v>
          </cell>
          <cell r="M31848">
            <v>37.879999999999995</v>
          </cell>
          <cell r="N31848">
            <v>64.900000000000006</v>
          </cell>
          <cell r="O31848">
            <v>65.02000000000001</v>
          </cell>
          <cell r="P31848">
            <v>86.42</v>
          </cell>
          <cell r="Q31848">
            <v>86.570000000000007</v>
          </cell>
          <cell r="R31848">
            <v>86.72</v>
          </cell>
          <cell r="S31848">
            <v>12.72</v>
          </cell>
        </row>
        <row r="31849">
          <cell r="A31849">
            <v>80060111</v>
          </cell>
          <cell r="B31849">
            <v>80060119</v>
          </cell>
          <cell r="C31849">
            <v>225110</v>
          </cell>
          <cell r="D31849" t="str">
            <v>PR</v>
          </cell>
          <cell r="E31849" t="str">
            <v>Capital</v>
          </cell>
          <cell r="F31849">
            <v>8.0000000000000002E-3</v>
          </cell>
          <cell r="G31849">
            <v>2</v>
          </cell>
          <cell r="H31849">
            <v>24.5</v>
          </cell>
          <cell r="I31849">
            <v>30.37</v>
          </cell>
          <cell r="J31849">
            <v>33.75</v>
          </cell>
          <cell r="K31849">
            <v>35.75</v>
          </cell>
          <cell r="L31849">
            <v>37.339999999999996</v>
          </cell>
          <cell r="M31849">
            <v>39.07</v>
          </cell>
          <cell r="N31849">
            <v>55.949999999999996</v>
          </cell>
          <cell r="O31849">
            <v>60.04</v>
          </cell>
          <cell r="P31849">
            <v>63.919999999999995</v>
          </cell>
          <cell r="Q31849">
            <v>66.320000000000007</v>
          </cell>
          <cell r="R31849">
            <v>68.09</v>
          </cell>
          <cell r="S31849">
            <v>3.26</v>
          </cell>
        </row>
        <row r="31850">
          <cell r="A31850">
            <v>80060120</v>
          </cell>
          <cell r="B31850">
            <v>80060120</v>
          </cell>
          <cell r="C31850">
            <v>225111</v>
          </cell>
          <cell r="D31850" t="str">
            <v>PR</v>
          </cell>
          <cell r="E31850" t="str">
            <v>Capital</v>
          </cell>
          <cell r="F31850">
            <v>8.0000000000000002E-3</v>
          </cell>
          <cell r="G31850">
            <v>1</v>
          </cell>
          <cell r="H31850">
            <v>15.97</v>
          </cell>
          <cell r="I31850">
            <v>19.75</v>
          </cell>
          <cell r="J31850">
            <v>26.270000000000003</v>
          </cell>
          <cell r="K31850">
            <v>29.200000000000003</v>
          </cell>
          <cell r="L31850">
            <v>33.059999999999995</v>
          </cell>
          <cell r="M31850">
            <v>37.879999999999995</v>
          </cell>
          <cell r="N31850">
            <v>64.900000000000006</v>
          </cell>
          <cell r="O31850">
            <v>65.02000000000001</v>
          </cell>
          <cell r="P31850">
            <v>86.42</v>
          </cell>
          <cell r="Q31850">
            <v>86.570000000000007</v>
          </cell>
          <cell r="R31850">
            <v>86.72</v>
          </cell>
          <cell r="S31850">
            <v>12.72</v>
          </cell>
        </row>
        <row r="31851">
          <cell r="A31851">
            <v>80060121</v>
          </cell>
          <cell r="B31851">
            <v>80060129</v>
          </cell>
          <cell r="C31851">
            <v>225113</v>
          </cell>
          <cell r="D31851" t="str">
            <v>PR</v>
          </cell>
          <cell r="E31851" t="str">
            <v>Capital</v>
          </cell>
          <cell r="F31851">
            <v>8.0000000000000002E-3</v>
          </cell>
          <cell r="G31851">
            <v>2</v>
          </cell>
          <cell r="H31851">
            <v>24.5</v>
          </cell>
          <cell r="I31851">
            <v>30.37</v>
          </cell>
          <cell r="J31851">
            <v>33.75</v>
          </cell>
          <cell r="K31851">
            <v>35.75</v>
          </cell>
          <cell r="L31851">
            <v>37.339999999999996</v>
          </cell>
          <cell r="M31851">
            <v>39.07</v>
          </cell>
          <cell r="N31851">
            <v>55.949999999999996</v>
          </cell>
          <cell r="O31851">
            <v>60.04</v>
          </cell>
          <cell r="P31851">
            <v>63.919999999999995</v>
          </cell>
          <cell r="Q31851">
            <v>66.320000000000007</v>
          </cell>
          <cell r="R31851">
            <v>68.09</v>
          </cell>
          <cell r="S31851">
            <v>3.26</v>
          </cell>
        </row>
        <row r="31852">
          <cell r="A31852">
            <v>80060130</v>
          </cell>
          <cell r="B31852">
            <v>80060130</v>
          </cell>
          <cell r="C31852">
            <v>225114</v>
          </cell>
          <cell r="D31852" t="str">
            <v>PR</v>
          </cell>
          <cell r="E31852" t="str">
            <v>Capital</v>
          </cell>
          <cell r="F31852">
            <v>8.0000000000000002E-3</v>
          </cell>
          <cell r="G31852">
            <v>1</v>
          </cell>
          <cell r="H31852">
            <v>15.97</v>
          </cell>
          <cell r="I31852">
            <v>19.75</v>
          </cell>
          <cell r="J31852">
            <v>26.270000000000003</v>
          </cell>
          <cell r="K31852">
            <v>29.200000000000003</v>
          </cell>
          <cell r="L31852">
            <v>33.059999999999995</v>
          </cell>
          <cell r="M31852">
            <v>37.879999999999995</v>
          </cell>
          <cell r="N31852">
            <v>64.900000000000006</v>
          </cell>
          <cell r="O31852">
            <v>65.02000000000001</v>
          </cell>
          <cell r="P31852">
            <v>86.42</v>
          </cell>
          <cell r="Q31852">
            <v>86.570000000000007</v>
          </cell>
          <cell r="R31852">
            <v>86.72</v>
          </cell>
          <cell r="S31852">
            <v>12.72</v>
          </cell>
        </row>
        <row r="31853">
          <cell r="A31853">
            <v>80060131</v>
          </cell>
          <cell r="B31853">
            <v>80060139</v>
          </cell>
          <cell r="C31853">
            <v>225116</v>
          </cell>
          <cell r="D31853" t="str">
            <v>PR</v>
          </cell>
          <cell r="E31853" t="str">
            <v>Capital</v>
          </cell>
          <cell r="F31853">
            <v>8.0000000000000002E-3</v>
          </cell>
          <cell r="G31853">
            <v>2</v>
          </cell>
          <cell r="H31853">
            <v>24.5</v>
          </cell>
          <cell r="I31853">
            <v>30.37</v>
          </cell>
          <cell r="J31853">
            <v>33.75</v>
          </cell>
          <cell r="K31853">
            <v>35.75</v>
          </cell>
          <cell r="L31853">
            <v>37.339999999999996</v>
          </cell>
          <cell r="M31853">
            <v>39.07</v>
          </cell>
          <cell r="N31853">
            <v>55.949999999999996</v>
          </cell>
          <cell r="O31853">
            <v>60.04</v>
          </cell>
          <cell r="P31853">
            <v>63.919999999999995</v>
          </cell>
          <cell r="Q31853">
            <v>66.320000000000007</v>
          </cell>
          <cell r="R31853">
            <v>68.09</v>
          </cell>
          <cell r="S31853">
            <v>3.26</v>
          </cell>
        </row>
        <row r="31854">
          <cell r="A31854">
            <v>80060140</v>
          </cell>
          <cell r="B31854">
            <v>80060140</v>
          </cell>
          <cell r="C31854">
            <v>225117</v>
          </cell>
          <cell r="D31854" t="str">
            <v>PR</v>
          </cell>
          <cell r="E31854" t="str">
            <v>Capital</v>
          </cell>
          <cell r="F31854">
            <v>8.0000000000000002E-3</v>
          </cell>
          <cell r="G31854">
            <v>1</v>
          </cell>
          <cell r="H31854">
            <v>15.97</v>
          </cell>
          <cell r="I31854">
            <v>19.75</v>
          </cell>
          <cell r="J31854">
            <v>26.270000000000003</v>
          </cell>
          <cell r="K31854">
            <v>29.200000000000003</v>
          </cell>
          <cell r="L31854">
            <v>33.059999999999995</v>
          </cell>
          <cell r="M31854">
            <v>37.879999999999995</v>
          </cell>
          <cell r="N31854">
            <v>64.900000000000006</v>
          </cell>
          <cell r="O31854">
            <v>65.02000000000001</v>
          </cell>
          <cell r="P31854">
            <v>86.42</v>
          </cell>
          <cell r="Q31854">
            <v>86.570000000000007</v>
          </cell>
          <cell r="R31854">
            <v>86.72</v>
          </cell>
          <cell r="S31854">
            <v>12.72</v>
          </cell>
        </row>
        <row r="31855">
          <cell r="A31855">
            <v>80060141</v>
          </cell>
          <cell r="B31855">
            <v>80060149</v>
          </cell>
          <cell r="C31855">
            <v>225119</v>
          </cell>
          <cell r="D31855" t="str">
            <v>PR</v>
          </cell>
          <cell r="E31855" t="str">
            <v>Capital</v>
          </cell>
          <cell r="F31855">
            <v>8.0000000000000002E-3</v>
          </cell>
          <cell r="G31855">
            <v>2</v>
          </cell>
          <cell r="H31855">
            <v>24.5</v>
          </cell>
          <cell r="I31855">
            <v>30.37</v>
          </cell>
          <cell r="J31855">
            <v>33.75</v>
          </cell>
          <cell r="K31855">
            <v>35.75</v>
          </cell>
          <cell r="L31855">
            <v>37.339999999999996</v>
          </cell>
          <cell r="M31855">
            <v>39.07</v>
          </cell>
          <cell r="N31855">
            <v>55.949999999999996</v>
          </cell>
          <cell r="O31855">
            <v>60.04</v>
          </cell>
          <cell r="P31855">
            <v>63.919999999999995</v>
          </cell>
          <cell r="Q31855">
            <v>66.320000000000007</v>
          </cell>
          <cell r="R31855">
            <v>68.09</v>
          </cell>
          <cell r="S31855">
            <v>3.26</v>
          </cell>
        </row>
        <row r="31856">
          <cell r="A31856">
            <v>80060150</v>
          </cell>
          <cell r="B31856">
            <v>80060150</v>
          </cell>
          <cell r="C31856">
            <v>225120</v>
          </cell>
          <cell r="D31856" t="str">
            <v>PR</v>
          </cell>
          <cell r="E31856" t="str">
            <v>Capital</v>
          </cell>
          <cell r="F31856">
            <v>8.0000000000000002E-3</v>
          </cell>
          <cell r="G31856">
            <v>1</v>
          </cell>
          <cell r="H31856">
            <v>15.97</v>
          </cell>
          <cell r="I31856">
            <v>19.75</v>
          </cell>
          <cell r="J31856">
            <v>26.270000000000003</v>
          </cell>
          <cell r="K31856">
            <v>29.200000000000003</v>
          </cell>
          <cell r="L31856">
            <v>33.059999999999995</v>
          </cell>
          <cell r="M31856">
            <v>37.879999999999995</v>
          </cell>
          <cell r="N31856">
            <v>64.900000000000006</v>
          </cell>
          <cell r="O31856">
            <v>65.02000000000001</v>
          </cell>
          <cell r="P31856">
            <v>86.42</v>
          </cell>
          <cell r="Q31856">
            <v>86.570000000000007</v>
          </cell>
          <cell r="R31856">
            <v>86.72</v>
          </cell>
          <cell r="S31856">
            <v>12.72</v>
          </cell>
        </row>
        <row r="31857">
          <cell r="A31857">
            <v>80060151</v>
          </cell>
          <cell r="B31857">
            <v>80060159</v>
          </cell>
          <cell r="C31857">
            <v>225122</v>
          </cell>
          <cell r="D31857" t="str">
            <v>PR</v>
          </cell>
          <cell r="E31857" t="str">
            <v>Capital</v>
          </cell>
          <cell r="F31857">
            <v>8.0000000000000002E-3</v>
          </cell>
          <cell r="G31857">
            <v>2</v>
          </cell>
          <cell r="H31857">
            <v>24.5</v>
          </cell>
          <cell r="I31857">
            <v>30.37</v>
          </cell>
          <cell r="J31857">
            <v>33.75</v>
          </cell>
          <cell r="K31857">
            <v>35.75</v>
          </cell>
          <cell r="L31857">
            <v>37.339999999999996</v>
          </cell>
          <cell r="M31857">
            <v>39.07</v>
          </cell>
          <cell r="N31857">
            <v>55.949999999999996</v>
          </cell>
          <cell r="O31857">
            <v>60.04</v>
          </cell>
          <cell r="P31857">
            <v>63.919999999999995</v>
          </cell>
          <cell r="Q31857">
            <v>66.320000000000007</v>
          </cell>
          <cell r="R31857">
            <v>68.09</v>
          </cell>
          <cell r="S31857">
            <v>3.26</v>
          </cell>
        </row>
        <row r="31858">
          <cell r="A31858">
            <v>80060160</v>
          </cell>
          <cell r="B31858">
            <v>80060160</v>
          </cell>
          <cell r="C31858">
            <v>225123</v>
          </cell>
          <cell r="D31858" t="str">
            <v>PR</v>
          </cell>
          <cell r="E31858" t="str">
            <v>Capital</v>
          </cell>
          <cell r="F31858">
            <v>8.0000000000000002E-3</v>
          </cell>
          <cell r="G31858">
            <v>1</v>
          </cell>
          <cell r="H31858">
            <v>15.97</v>
          </cell>
          <cell r="I31858">
            <v>19.75</v>
          </cell>
          <cell r="J31858">
            <v>26.270000000000003</v>
          </cell>
          <cell r="K31858">
            <v>29.200000000000003</v>
          </cell>
          <cell r="L31858">
            <v>33.059999999999995</v>
          </cell>
          <cell r="M31858">
            <v>37.879999999999995</v>
          </cell>
          <cell r="N31858">
            <v>64.900000000000006</v>
          </cell>
          <cell r="O31858">
            <v>65.02000000000001</v>
          </cell>
          <cell r="P31858">
            <v>86.42</v>
          </cell>
          <cell r="Q31858">
            <v>86.570000000000007</v>
          </cell>
          <cell r="R31858">
            <v>86.72</v>
          </cell>
          <cell r="S31858">
            <v>12.72</v>
          </cell>
        </row>
        <row r="31859">
          <cell r="A31859">
            <v>80060161</v>
          </cell>
          <cell r="B31859">
            <v>80060161</v>
          </cell>
          <cell r="C31859">
            <v>225124</v>
          </cell>
          <cell r="D31859" t="str">
            <v>PR</v>
          </cell>
          <cell r="E31859" t="str">
            <v>Capital</v>
          </cell>
          <cell r="F31859">
            <v>8.0000000000000002E-3</v>
          </cell>
          <cell r="G31859">
            <v>2</v>
          </cell>
          <cell r="H31859">
            <v>24.5</v>
          </cell>
          <cell r="I31859">
            <v>30.37</v>
          </cell>
          <cell r="J31859">
            <v>33.75</v>
          </cell>
          <cell r="K31859">
            <v>35.75</v>
          </cell>
          <cell r="L31859">
            <v>37.339999999999996</v>
          </cell>
          <cell r="M31859">
            <v>39.07</v>
          </cell>
          <cell r="N31859">
            <v>55.949999999999996</v>
          </cell>
          <cell r="O31859">
            <v>60.04</v>
          </cell>
          <cell r="P31859">
            <v>63.919999999999995</v>
          </cell>
          <cell r="Q31859">
            <v>66.320000000000007</v>
          </cell>
          <cell r="R31859">
            <v>68.09</v>
          </cell>
          <cell r="S31859">
            <v>3.26</v>
          </cell>
        </row>
        <row r="31860">
          <cell r="A31860">
            <v>80060162</v>
          </cell>
          <cell r="B31860">
            <v>80060162</v>
          </cell>
          <cell r="C31860">
            <v>225125</v>
          </cell>
          <cell r="D31860" t="str">
            <v>PR</v>
          </cell>
          <cell r="E31860" t="str">
            <v>Capital</v>
          </cell>
          <cell r="F31860">
            <v>8.0000000000000002E-3</v>
          </cell>
          <cell r="G31860">
            <v>1</v>
          </cell>
          <cell r="H31860">
            <v>15.97</v>
          </cell>
          <cell r="I31860">
            <v>19.75</v>
          </cell>
          <cell r="J31860">
            <v>26.270000000000003</v>
          </cell>
          <cell r="K31860">
            <v>29.200000000000003</v>
          </cell>
          <cell r="L31860">
            <v>33.059999999999995</v>
          </cell>
          <cell r="M31860">
            <v>37.879999999999995</v>
          </cell>
          <cell r="N31860">
            <v>64.900000000000006</v>
          </cell>
          <cell r="O31860">
            <v>65.02000000000001</v>
          </cell>
          <cell r="P31860">
            <v>86.42</v>
          </cell>
          <cell r="Q31860">
            <v>86.570000000000007</v>
          </cell>
          <cell r="R31860">
            <v>86.72</v>
          </cell>
          <cell r="S31860">
            <v>12.72</v>
          </cell>
        </row>
        <row r="31861">
          <cell r="A31861">
            <v>80060163</v>
          </cell>
          <cell r="B31861">
            <v>80060169</v>
          </cell>
          <cell r="C31861">
            <v>225127</v>
          </cell>
          <cell r="D31861" t="str">
            <v>PR</v>
          </cell>
          <cell r="E31861" t="str">
            <v>Capital</v>
          </cell>
          <cell r="F31861">
            <v>8.0000000000000002E-3</v>
          </cell>
          <cell r="G31861">
            <v>2</v>
          </cell>
          <cell r="H31861">
            <v>24.5</v>
          </cell>
          <cell r="I31861">
            <v>30.37</v>
          </cell>
          <cell r="J31861">
            <v>33.75</v>
          </cell>
          <cell r="K31861">
            <v>35.75</v>
          </cell>
          <cell r="L31861">
            <v>37.339999999999996</v>
          </cell>
          <cell r="M31861">
            <v>39.07</v>
          </cell>
          <cell r="N31861">
            <v>55.949999999999996</v>
          </cell>
          <cell r="O31861">
            <v>60.04</v>
          </cell>
          <cell r="P31861">
            <v>63.919999999999995</v>
          </cell>
          <cell r="Q31861">
            <v>66.320000000000007</v>
          </cell>
          <cell r="R31861">
            <v>68.09</v>
          </cell>
          <cell r="S31861">
            <v>3.26</v>
          </cell>
        </row>
        <row r="31862">
          <cell r="A31862">
            <v>80060170</v>
          </cell>
          <cell r="B31862">
            <v>80060170</v>
          </cell>
          <cell r="C31862">
            <v>225128</v>
          </cell>
          <cell r="D31862" t="str">
            <v>PR</v>
          </cell>
          <cell r="E31862" t="str">
            <v>Capital</v>
          </cell>
          <cell r="F31862">
            <v>8.0000000000000002E-3</v>
          </cell>
          <cell r="G31862">
            <v>1</v>
          </cell>
          <cell r="H31862">
            <v>15.97</v>
          </cell>
          <cell r="I31862">
            <v>19.75</v>
          </cell>
          <cell r="J31862">
            <v>26.270000000000003</v>
          </cell>
          <cell r="K31862">
            <v>29.200000000000003</v>
          </cell>
          <cell r="L31862">
            <v>33.059999999999995</v>
          </cell>
          <cell r="M31862">
            <v>37.879999999999995</v>
          </cell>
          <cell r="N31862">
            <v>64.900000000000006</v>
          </cell>
          <cell r="O31862">
            <v>65.02000000000001</v>
          </cell>
          <cell r="P31862">
            <v>86.42</v>
          </cell>
          <cell r="Q31862">
            <v>86.570000000000007</v>
          </cell>
          <cell r="R31862">
            <v>86.72</v>
          </cell>
          <cell r="S31862">
            <v>12.72</v>
          </cell>
        </row>
        <row r="31863">
          <cell r="A31863">
            <v>80060171</v>
          </cell>
          <cell r="B31863">
            <v>80060171</v>
          </cell>
          <cell r="C31863">
            <v>225129</v>
          </cell>
          <cell r="D31863" t="str">
            <v>PR</v>
          </cell>
          <cell r="E31863" t="str">
            <v>Capital</v>
          </cell>
          <cell r="F31863">
            <v>8.0000000000000002E-3</v>
          </cell>
          <cell r="G31863">
            <v>2</v>
          </cell>
          <cell r="H31863">
            <v>24.5</v>
          </cell>
          <cell r="I31863">
            <v>30.37</v>
          </cell>
          <cell r="J31863">
            <v>33.75</v>
          </cell>
          <cell r="K31863">
            <v>35.75</v>
          </cell>
          <cell r="L31863">
            <v>37.339999999999996</v>
          </cell>
          <cell r="M31863">
            <v>39.07</v>
          </cell>
          <cell r="N31863">
            <v>55.949999999999996</v>
          </cell>
          <cell r="O31863">
            <v>60.04</v>
          </cell>
          <cell r="P31863">
            <v>63.919999999999995</v>
          </cell>
          <cell r="Q31863">
            <v>66.320000000000007</v>
          </cell>
          <cell r="R31863">
            <v>68.09</v>
          </cell>
          <cell r="S31863">
            <v>3.26</v>
          </cell>
        </row>
        <row r="31864">
          <cell r="A31864">
            <v>80060172</v>
          </cell>
          <cell r="B31864">
            <v>80060172</v>
          </cell>
          <cell r="C31864">
            <v>225130</v>
          </cell>
          <cell r="D31864" t="str">
            <v>PR</v>
          </cell>
          <cell r="E31864" t="str">
            <v>Capital</v>
          </cell>
          <cell r="F31864">
            <v>8.0000000000000002E-3</v>
          </cell>
          <cell r="G31864">
            <v>1</v>
          </cell>
          <cell r="H31864">
            <v>15.97</v>
          </cell>
          <cell r="I31864">
            <v>19.75</v>
          </cell>
          <cell r="J31864">
            <v>26.270000000000003</v>
          </cell>
          <cell r="K31864">
            <v>29.200000000000003</v>
          </cell>
          <cell r="L31864">
            <v>33.059999999999995</v>
          </cell>
          <cell r="M31864">
            <v>37.879999999999995</v>
          </cell>
          <cell r="N31864">
            <v>64.900000000000006</v>
          </cell>
          <cell r="O31864">
            <v>65.02000000000001</v>
          </cell>
          <cell r="P31864">
            <v>86.42</v>
          </cell>
          <cell r="Q31864">
            <v>86.570000000000007</v>
          </cell>
          <cell r="R31864">
            <v>86.72</v>
          </cell>
          <cell r="S31864">
            <v>12.72</v>
          </cell>
        </row>
        <row r="31865">
          <cell r="A31865">
            <v>80060173</v>
          </cell>
          <cell r="B31865">
            <v>80060179</v>
          </cell>
          <cell r="C31865">
            <v>225132</v>
          </cell>
          <cell r="D31865" t="str">
            <v>PR</v>
          </cell>
          <cell r="E31865" t="str">
            <v>Capital</v>
          </cell>
          <cell r="F31865">
            <v>8.0000000000000002E-3</v>
          </cell>
          <cell r="G31865">
            <v>2</v>
          </cell>
          <cell r="H31865">
            <v>24.5</v>
          </cell>
          <cell r="I31865">
            <v>30.37</v>
          </cell>
          <cell r="J31865">
            <v>33.75</v>
          </cell>
          <cell r="K31865">
            <v>35.75</v>
          </cell>
          <cell r="L31865">
            <v>37.339999999999996</v>
          </cell>
          <cell r="M31865">
            <v>39.07</v>
          </cell>
          <cell r="N31865">
            <v>55.949999999999996</v>
          </cell>
          <cell r="O31865">
            <v>60.04</v>
          </cell>
          <cell r="P31865">
            <v>63.919999999999995</v>
          </cell>
          <cell r="Q31865">
            <v>66.320000000000007</v>
          </cell>
          <cell r="R31865">
            <v>68.09</v>
          </cell>
          <cell r="S31865">
            <v>3.26</v>
          </cell>
        </row>
        <row r="31866">
          <cell r="A31866">
            <v>80060180</v>
          </cell>
          <cell r="B31866">
            <v>80060180</v>
          </cell>
          <cell r="C31866">
            <v>225133</v>
          </cell>
          <cell r="D31866" t="str">
            <v>PR</v>
          </cell>
          <cell r="E31866" t="str">
            <v>Capital</v>
          </cell>
          <cell r="F31866">
            <v>8.0000000000000002E-3</v>
          </cell>
          <cell r="G31866">
            <v>1</v>
          </cell>
          <cell r="H31866">
            <v>15.97</v>
          </cell>
          <cell r="I31866">
            <v>19.75</v>
          </cell>
          <cell r="J31866">
            <v>26.270000000000003</v>
          </cell>
          <cell r="K31866">
            <v>29.200000000000003</v>
          </cell>
          <cell r="L31866">
            <v>33.059999999999995</v>
          </cell>
          <cell r="M31866">
            <v>37.879999999999995</v>
          </cell>
          <cell r="N31866">
            <v>64.900000000000006</v>
          </cell>
          <cell r="O31866">
            <v>65.02000000000001</v>
          </cell>
          <cell r="P31866">
            <v>86.42</v>
          </cell>
          <cell r="Q31866">
            <v>86.570000000000007</v>
          </cell>
          <cell r="R31866">
            <v>86.72</v>
          </cell>
          <cell r="S31866">
            <v>12.72</v>
          </cell>
        </row>
        <row r="31867">
          <cell r="A31867">
            <v>80060181</v>
          </cell>
          <cell r="B31867">
            <v>80060194</v>
          </cell>
          <cell r="C31867">
            <v>225135</v>
          </cell>
          <cell r="D31867" t="str">
            <v>PR</v>
          </cell>
          <cell r="E31867" t="str">
            <v>Capital</v>
          </cell>
          <cell r="F31867">
            <v>8.0000000000000002E-3</v>
          </cell>
          <cell r="G31867">
            <v>2</v>
          </cell>
          <cell r="H31867">
            <v>24.5</v>
          </cell>
          <cell r="I31867">
            <v>30.37</v>
          </cell>
          <cell r="J31867">
            <v>33.75</v>
          </cell>
          <cell r="K31867">
            <v>35.75</v>
          </cell>
          <cell r="L31867">
            <v>37.339999999999996</v>
          </cell>
          <cell r="M31867">
            <v>39.07</v>
          </cell>
          <cell r="N31867">
            <v>55.949999999999996</v>
          </cell>
          <cell r="O31867">
            <v>60.04</v>
          </cell>
          <cell r="P31867">
            <v>63.919999999999995</v>
          </cell>
          <cell r="Q31867">
            <v>66.320000000000007</v>
          </cell>
          <cell r="R31867">
            <v>68.09</v>
          </cell>
          <cell r="S31867">
            <v>3.26</v>
          </cell>
        </row>
        <row r="31868">
          <cell r="A31868">
            <v>80060195</v>
          </cell>
          <cell r="B31868">
            <v>80060195</v>
          </cell>
          <cell r="C31868">
            <v>225136</v>
          </cell>
          <cell r="D31868" t="str">
            <v>PR</v>
          </cell>
          <cell r="E31868" t="str">
            <v>Capital</v>
          </cell>
          <cell r="F31868">
            <v>8.0000000000000002E-3</v>
          </cell>
          <cell r="G31868">
            <v>1</v>
          </cell>
          <cell r="H31868">
            <v>15.97</v>
          </cell>
          <cell r="I31868">
            <v>19.75</v>
          </cell>
          <cell r="J31868">
            <v>26.270000000000003</v>
          </cell>
          <cell r="K31868">
            <v>29.200000000000003</v>
          </cell>
          <cell r="L31868">
            <v>33.059999999999995</v>
          </cell>
          <cell r="M31868">
            <v>37.879999999999995</v>
          </cell>
          <cell r="N31868">
            <v>64.900000000000006</v>
          </cell>
          <cell r="O31868">
            <v>65.02000000000001</v>
          </cell>
          <cell r="P31868">
            <v>86.42</v>
          </cell>
          <cell r="Q31868">
            <v>86.570000000000007</v>
          </cell>
          <cell r="R31868">
            <v>86.72</v>
          </cell>
          <cell r="S31868">
            <v>12.72</v>
          </cell>
        </row>
        <row r="31869">
          <cell r="A31869">
            <v>80060196</v>
          </cell>
          <cell r="B31869">
            <v>80060204</v>
          </cell>
          <cell r="C31869">
            <v>225138</v>
          </cell>
          <cell r="D31869" t="str">
            <v>PR</v>
          </cell>
          <cell r="E31869" t="str">
            <v>Capital</v>
          </cell>
          <cell r="F31869">
            <v>8.0000000000000002E-3</v>
          </cell>
          <cell r="G31869">
            <v>2</v>
          </cell>
          <cell r="H31869">
            <v>24.5</v>
          </cell>
          <cell r="I31869">
            <v>30.37</v>
          </cell>
          <cell r="J31869">
            <v>33.75</v>
          </cell>
          <cell r="K31869">
            <v>35.75</v>
          </cell>
          <cell r="L31869">
            <v>37.339999999999996</v>
          </cell>
          <cell r="M31869">
            <v>39.07</v>
          </cell>
          <cell r="N31869">
            <v>55.949999999999996</v>
          </cell>
          <cell r="O31869">
            <v>60.04</v>
          </cell>
          <cell r="P31869">
            <v>63.919999999999995</v>
          </cell>
          <cell r="Q31869">
            <v>66.320000000000007</v>
          </cell>
          <cell r="R31869">
            <v>68.09</v>
          </cell>
          <cell r="S31869">
            <v>3.26</v>
          </cell>
        </row>
        <row r="31870">
          <cell r="A31870">
            <v>80060205</v>
          </cell>
          <cell r="B31870">
            <v>80060205</v>
          </cell>
          <cell r="C31870">
            <v>225139</v>
          </cell>
          <cell r="D31870" t="str">
            <v>PR</v>
          </cell>
          <cell r="E31870" t="str">
            <v>Capital</v>
          </cell>
          <cell r="F31870">
            <v>8.0000000000000002E-3</v>
          </cell>
          <cell r="G31870">
            <v>1</v>
          </cell>
          <cell r="H31870">
            <v>15.97</v>
          </cell>
          <cell r="I31870">
            <v>19.75</v>
          </cell>
          <cell r="J31870">
            <v>26.270000000000003</v>
          </cell>
          <cell r="K31870">
            <v>29.200000000000003</v>
          </cell>
          <cell r="L31870">
            <v>33.059999999999995</v>
          </cell>
          <cell r="M31870">
            <v>37.879999999999995</v>
          </cell>
          <cell r="N31870">
            <v>64.900000000000006</v>
          </cell>
          <cell r="O31870">
            <v>65.02000000000001</v>
          </cell>
          <cell r="P31870">
            <v>86.42</v>
          </cell>
          <cell r="Q31870">
            <v>86.570000000000007</v>
          </cell>
          <cell r="R31870">
            <v>86.72</v>
          </cell>
          <cell r="S31870">
            <v>12.72</v>
          </cell>
        </row>
        <row r="31871">
          <cell r="A31871">
            <v>80060206</v>
          </cell>
          <cell r="B31871">
            <v>80060209</v>
          </cell>
          <cell r="C31871">
            <v>225141</v>
          </cell>
          <cell r="D31871" t="str">
            <v>PR</v>
          </cell>
          <cell r="E31871" t="str">
            <v>Capital</v>
          </cell>
          <cell r="F31871">
            <v>8.0000000000000002E-3</v>
          </cell>
          <cell r="G31871">
            <v>2</v>
          </cell>
          <cell r="H31871">
            <v>24.5</v>
          </cell>
          <cell r="I31871">
            <v>30.37</v>
          </cell>
          <cell r="J31871">
            <v>33.75</v>
          </cell>
          <cell r="K31871">
            <v>35.75</v>
          </cell>
          <cell r="L31871">
            <v>37.339999999999996</v>
          </cell>
          <cell r="M31871">
            <v>39.07</v>
          </cell>
          <cell r="N31871">
            <v>55.949999999999996</v>
          </cell>
          <cell r="O31871">
            <v>60.04</v>
          </cell>
          <cell r="P31871">
            <v>63.919999999999995</v>
          </cell>
          <cell r="Q31871">
            <v>66.320000000000007</v>
          </cell>
          <cell r="R31871">
            <v>68.09</v>
          </cell>
          <cell r="S31871">
            <v>3.26</v>
          </cell>
        </row>
        <row r="31872">
          <cell r="A31872">
            <v>80060210</v>
          </cell>
          <cell r="B31872">
            <v>80060210</v>
          </cell>
          <cell r="C31872">
            <v>225142</v>
          </cell>
          <cell r="D31872" t="str">
            <v>PR</v>
          </cell>
          <cell r="E31872" t="str">
            <v>Capital</v>
          </cell>
          <cell r="F31872">
            <v>8.0000000000000002E-3</v>
          </cell>
          <cell r="G31872">
            <v>1</v>
          </cell>
          <cell r="H31872">
            <v>15.97</v>
          </cell>
          <cell r="I31872">
            <v>19.75</v>
          </cell>
          <cell r="J31872">
            <v>26.270000000000003</v>
          </cell>
          <cell r="K31872">
            <v>29.200000000000003</v>
          </cell>
          <cell r="L31872">
            <v>33.059999999999995</v>
          </cell>
          <cell r="M31872">
            <v>37.879999999999995</v>
          </cell>
          <cell r="N31872">
            <v>64.900000000000006</v>
          </cell>
          <cell r="O31872">
            <v>65.02000000000001</v>
          </cell>
          <cell r="P31872">
            <v>86.42</v>
          </cell>
          <cell r="Q31872">
            <v>86.570000000000007</v>
          </cell>
          <cell r="R31872">
            <v>86.72</v>
          </cell>
          <cell r="S31872">
            <v>12.72</v>
          </cell>
        </row>
        <row r="31873">
          <cell r="A31873">
            <v>80060211</v>
          </cell>
          <cell r="B31873">
            <v>80060229</v>
          </cell>
          <cell r="C31873">
            <v>225147</v>
          </cell>
          <cell r="D31873" t="str">
            <v>PR</v>
          </cell>
          <cell r="E31873" t="str">
            <v>Capital</v>
          </cell>
          <cell r="F31873">
            <v>8.0000000000000002E-3</v>
          </cell>
          <cell r="G31873">
            <v>2</v>
          </cell>
          <cell r="H31873">
            <v>24.5</v>
          </cell>
          <cell r="I31873">
            <v>30.37</v>
          </cell>
          <cell r="J31873">
            <v>33.75</v>
          </cell>
          <cell r="K31873">
            <v>35.75</v>
          </cell>
          <cell r="L31873">
            <v>37.339999999999996</v>
          </cell>
          <cell r="M31873">
            <v>39.07</v>
          </cell>
          <cell r="N31873">
            <v>55.949999999999996</v>
          </cell>
          <cell r="O31873">
            <v>60.04</v>
          </cell>
          <cell r="P31873">
            <v>63.919999999999995</v>
          </cell>
          <cell r="Q31873">
            <v>66.320000000000007</v>
          </cell>
          <cell r="R31873">
            <v>68.09</v>
          </cell>
          <cell r="S31873">
            <v>3.26</v>
          </cell>
        </row>
        <row r="31874">
          <cell r="A31874">
            <v>80060230</v>
          </cell>
          <cell r="B31874">
            <v>80060230</v>
          </cell>
          <cell r="C31874">
            <v>225148</v>
          </cell>
          <cell r="D31874" t="str">
            <v>PR</v>
          </cell>
          <cell r="E31874" t="str">
            <v>Capital</v>
          </cell>
          <cell r="F31874">
            <v>8.0000000000000002E-3</v>
          </cell>
          <cell r="G31874">
            <v>1</v>
          </cell>
          <cell r="H31874">
            <v>15.97</v>
          </cell>
          <cell r="I31874">
            <v>19.75</v>
          </cell>
          <cell r="J31874">
            <v>26.270000000000003</v>
          </cell>
          <cell r="K31874">
            <v>29.200000000000003</v>
          </cell>
          <cell r="L31874">
            <v>33.059999999999995</v>
          </cell>
          <cell r="M31874">
            <v>37.879999999999995</v>
          </cell>
          <cell r="N31874">
            <v>64.900000000000006</v>
          </cell>
          <cell r="O31874">
            <v>65.02000000000001</v>
          </cell>
          <cell r="P31874">
            <v>86.42</v>
          </cell>
          <cell r="Q31874">
            <v>86.570000000000007</v>
          </cell>
          <cell r="R31874">
            <v>86.72</v>
          </cell>
          <cell r="S31874">
            <v>12.72</v>
          </cell>
        </row>
        <row r="31875">
          <cell r="A31875">
            <v>80060231</v>
          </cell>
          <cell r="B31875">
            <v>80060239</v>
          </cell>
          <cell r="C31875">
            <v>225150</v>
          </cell>
          <cell r="D31875" t="str">
            <v>PR</v>
          </cell>
          <cell r="E31875" t="str">
            <v>Capital</v>
          </cell>
          <cell r="F31875">
            <v>8.0000000000000002E-3</v>
          </cell>
          <cell r="G31875">
            <v>2</v>
          </cell>
          <cell r="H31875">
            <v>24.5</v>
          </cell>
          <cell r="I31875">
            <v>30.37</v>
          </cell>
          <cell r="J31875">
            <v>33.75</v>
          </cell>
          <cell r="K31875">
            <v>35.75</v>
          </cell>
          <cell r="L31875">
            <v>37.339999999999996</v>
          </cell>
          <cell r="M31875">
            <v>39.07</v>
          </cell>
          <cell r="N31875">
            <v>55.949999999999996</v>
          </cell>
          <cell r="O31875">
            <v>60.04</v>
          </cell>
          <cell r="P31875">
            <v>63.919999999999995</v>
          </cell>
          <cell r="Q31875">
            <v>66.320000000000007</v>
          </cell>
          <cell r="R31875">
            <v>68.09</v>
          </cell>
          <cell r="S31875">
            <v>3.26</v>
          </cell>
        </row>
        <row r="31876">
          <cell r="A31876">
            <v>80060240</v>
          </cell>
          <cell r="B31876">
            <v>80060240</v>
          </cell>
          <cell r="C31876">
            <v>225151</v>
          </cell>
          <cell r="D31876" t="str">
            <v>PR</v>
          </cell>
          <cell r="E31876" t="str">
            <v>Capital</v>
          </cell>
          <cell r="F31876">
            <v>8.0000000000000002E-3</v>
          </cell>
          <cell r="G31876">
            <v>1</v>
          </cell>
          <cell r="H31876">
            <v>15.97</v>
          </cell>
          <cell r="I31876">
            <v>19.75</v>
          </cell>
          <cell r="J31876">
            <v>26.270000000000003</v>
          </cell>
          <cell r="K31876">
            <v>29.200000000000003</v>
          </cell>
          <cell r="L31876">
            <v>33.059999999999995</v>
          </cell>
          <cell r="M31876">
            <v>37.879999999999995</v>
          </cell>
          <cell r="N31876">
            <v>64.900000000000006</v>
          </cell>
          <cell r="O31876">
            <v>65.02000000000001</v>
          </cell>
          <cell r="P31876">
            <v>86.42</v>
          </cell>
          <cell r="Q31876">
            <v>86.570000000000007</v>
          </cell>
          <cell r="R31876">
            <v>86.72</v>
          </cell>
          <cell r="S31876">
            <v>12.72</v>
          </cell>
        </row>
        <row r="31877">
          <cell r="A31877">
            <v>80060241</v>
          </cell>
          <cell r="B31877">
            <v>80060264</v>
          </cell>
          <cell r="C31877">
            <v>225159</v>
          </cell>
          <cell r="D31877" t="str">
            <v>PR</v>
          </cell>
          <cell r="E31877" t="str">
            <v>Capital</v>
          </cell>
          <cell r="F31877">
            <v>8.0000000000000002E-3</v>
          </cell>
          <cell r="G31877">
            <v>2</v>
          </cell>
          <cell r="H31877">
            <v>24.5</v>
          </cell>
          <cell r="I31877">
            <v>30.37</v>
          </cell>
          <cell r="J31877">
            <v>33.75</v>
          </cell>
          <cell r="K31877">
            <v>35.75</v>
          </cell>
          <cell r="L31877">
            <v>37.339999999999996</v>
          </cell>
          <cell r="M31877">
            <v>39.07</v>
          </cell>
          <cell r="N31877">
            <v>55.949999999999996</v>
          </cell>
          <cell r="O31877">
            <v>60.04</v>
          </cell>
          <cell r="P31877">
            <v>63.919999999999995</v>
          </cell>
          <cell r="Q31877">
            <v>66.320000000000007</v>
          </cell>
          <cell r="R31877">
            <v>68.09</v>
          </cell>
          <cell r="S31877">
            <v>3.26</v>
          </cell>
        </row>
        <row r="31878">
          <cell r="A31878">
            <v>80060265</v>
          </cell>
          <cell r="B31878">
            <v>80060265</v>
          </cell>
          <cell r="C31878">
            <v>225160</v>
          </cell>
          <cell r="D31878" t="str">
            <v>PR</v>
          </cell>
          <cell r="E31878" t="str">
            <v>Capital</v>
          </cell>
          <cell r="F31878">
            <v>8.0000000000000002E-3</v>
          </cell>
          <cell r="G31878">
            <v>1</v>
          </cell>
          <cell r="H31878">
            <v>15.97</v>
          </cell>
          <cell r="I31878">
            <v>19.75</v>
          </cell>
          <cell r="J31878">
            <v>26.270000000000003</v>
          </cell>
          <cell r="K31878">
            <v>29.200000000000003</v>
          </cell>
          <cell r="L31878">
            <v>33.059999999999995</v>
          </cell>
          <cell r="M31878">
            <v>37.879999999999995</v>
          </cell>
          <cell r="N31878">
            <v>64.900000000000006</v>
          </cell>
          <cell r="O31878">
            <v>65.02000000000001</v>
          </cell>
          <cell r="P31878">
            <v>86.42</v>
          </cell>
          <cell r="Q31878">
            <v>86.570000000000007</v>
          </cell>
          <cell r="R31878">
            <v>86.72</v>
          </cell>
          <cell r="S31878">
            <v>12.72</v>
          </cell>
        </row>
        <row r="31879">
          <cell r="A31879">
            <v>80060266</v>
          </cell>
          <cell r="B31879">
            <v>80060269</v>
          </cell>
          <cell r="C31879">
            <v>225162</v>
          </cell>
          <cell r="D31879" t="str">
            <v>PR</v>
          </cell>
          <cell r="E31879" t="str">
            <v>Capital</v>
          </cell>
          <cell r="F31879">
            <v>8.0000000000000002E-3</v>
          </cell>
          <cell r="G31879">
            <v>2</v>
          </cell>
          <cell r="H31879">
            <v>24.5</v>
          </cell>
          <cell r="I31879">
            <v>30.37</v>
          </cell>
          <cell r="J31879">
            <v>33.75</v>
          </cell>
          <cell r="K31879">
            <v>35.75</v>
          </cell>
          <cell r="L31879">
            <v>37.339999999999996</v>
          </cell>
          <cell r="M31879">
            <v>39.07</v>
          </cell>
          <cell r="N31879">
            <v>55.949999999999996</v>
          </cell>
          <cell r="O31879">
            <v>60.04</v>
          </cell>
          <cell r="P31879">
            <v>63.919999999999995</v>
          </cell>
          <cell r="Q31879">
            <v>66.320000000000007</v>
          </cell>
          <cell r="R31879">
            <v>68.09</v>
          </cell>
          <cell r="S31879">
            <v>3.26</v>
          </cell>
        </row>
        <row r="31880">
          <cell r="A31880">
            <v>80060270</v>
          </cell>
          <cell r="B31880">
            <v>80060270</v>
          </cell>
          <cell r="C31880">
            <v>225163</v>
          </cell>
          <cell r="D31880" t="str">
            <v>PR</v>
          </cell>
          <cell r="E31880" t="str">
            <v>Capital</v>
          </cell>
          <cell r="F31880">
            <v>8.0000000000000002E-3</v>
          </cell>
          <cell r="G31880">
            <v>1</v>
          </cell>
          <cell r="H31880">
            <v>15.97</v>
          </cell>
          <cell r="I31880">
            <v>19.75</v>
          </cell>
          <cell r="J31880">
            <v>26.270000000000003</v>
          </cell>
          <cell r="K31880">
            <v>29.200000000000003</v>
          </cell>
          <cell r="L31880">
            <v>33.059999999999995</v>
          </cell>
          <cell r="M31880">
            <v>37.879999999999995</v>
          </cell>
          <cell r="N31880">
            <v>64.900000000000006</v>
          </cell>
          <cell r="O31880">
            <v>65.02000000000001</v>
          </cell>
          <cell r="P31880">
            <v>86.42</v>
          </cell>
          <cell r="Q31880">
            <v>86.570000000000007</v>
          </cell>
          <cell r="R31880">
            <v>86.72</v>
          </cell>
          <cell r="S31880">
            <v>12.72</v>
          </cell>
        </row>
        <row r="31881">
          <cell r="A31881">
            <v>80060271</v>
          </cell>
          <cell r="B31881">
            <v>80060271</v>
          </cell>
          <cell r="C31881">
            <v>225164</v>
          </cell>
          <cell r="D31881" t="str">
            <v>PR</v>
          </cell>
          <cell r="E31881" t="str">
            <v>Capital</v>
          </cell>
          <cell r="F31881">
            <v>8.0000000000000002E-3</v>
          </cell>
          <cell r="G31881">
            <v>2</v>
          </cell>
          <cell r="H31881">
            <v>24.5</v>
          </cell>
          <cell r="I31881">
            <v>30.37</v>
          </cell>
          <cell r="J31881">
            <v>33.75</v>
          </cell>
          <cell r="K31881">
            <v>35.75</v>
          </cell>
          <cell r="L31881">
            <v>37.339999999999996</v>
          </cell>
          <cell r="M31881">
            <v>39.07</v>
          </cell>
          <cell r="N31881">
            <v>55.949999999999996</v>
          </cell>
          <cell r="O31881">
            <v>60.04</v>
          </cell>
          <cell r="P31881">
            <v>63.919999999999995</v>
          </cell>
          <cell r="Q31881">
            <v>66.320000000000007</v>
          </cell>
          <cell r="R31881">
            <v>68.09</v>
          </cell>
          <cell r="S31881">
            <v>3.26</v>
          </cell>
        </row>
        <row r="31882">
          <cell r="A31882">
            <v>80060272</v>
          </cell>
          <cell r="B31882">
            <v>80060272</v>
          </cell>
          <cell r="C31882">
            <v>225165</v>
          </cell>
          <cell r="D31882" t="str">
            <v>PR</v>
          </cell>
          <cell r="E31882" t="str">
            <v>Capital</v>
          </cell>
          <cell r="F31882">
            <v>8.0000000000000002E-3</v>
          </cell>
          <cell r="G31882">
            <v>1</v>
          </cell>
          <cell r="H31882">
            <v>15.97</v>
          </cell>
          <cell r="I31882">
            <v>19.75</v>
          </cell>
          <cell r="J31882">
            <v>26.270000000000003</v>
          </cell>
          <cell r="K31882">
            <v>29.200000000000003</v>
          </cell>
          <cell r="L31882">
            <v>33.059999999999995</v>
          </cell>
          <cell r="M31882">
            <v>37.879999999999995</v>
          </cell>
          <cell r="N31882">
            <v>64.900000000000006</v>
          </cell>
          <cell r="O31882">
            <v>65.02000000000001</v>
          </cell>
          <cell r="P31882">
            <v>86.42</v>
          </cell>
          <cell r="Q31882">
            <v>86.570000000000007</v>
          </cell>
          <cell r="R31882">
            <v>86.72</v>
          </cell>
          <cell r="S31882">
            <v>12.72</v>
          </cell>
        </row>
        <row r="31883">
          <cell r="A31883">
            <v>80060273</v>
          </cell>
          <cell r="B31883">
            <v>80060910</v>
          </cell>
          <cell r="C31883">
            <v>225176</v>
          </cell>
          <cell r="D31883" t="str">
            <v>PR</v>
          </cell>
          <cell r="E31883" t="str">
            <v>Capital</v>
          </cell>
          <cell r="F31883">
            <v>8.0000000000000002E-3</v>
          </cell>
          <cell r="G31883">
            <v>2</v>
          </cell>
          <cell r="H31883">
            <v>24.5</v>
          </cell>
          <cell r="I31883">
            <v>30.37</v>
          </cell>
          <cell r="J31883">
            <v>33.75</v>
          </cell>
          <cell r="K31883">
            <v>35.75</v>
          </cell>
          <cell r="L31883">
            <v>37.339999999999996</v>
          </cell>
          <cell r="M31883">
            <v>39.07</v>
          </cell>
          <cell r="N31883">
            <v>55.949999999999996</v>
          </cell>
          <cell r="O31883">
            <v>60.04</v>
          </cell>
          <cell r="P31883">
            <v>63.919999999999995</v>
          </cell>
          <cell r="Q31883">
            <v>66.320000000000007</v>
          </cell>
          <cell r="R31883">
            <v>68.09</v>
          </cell>
          <cell r="S31883">
            <v>3.26</v>
          </cell>
        </row>
        <row r="31884">
          <cell r="A31884">
            <v>80060911</v>
          </cell>
          <cell r="B31884">
            <v>80209999</v>
          </cell>
          <cell r="C31884" t="str">
            <v/>
          </cell>
          <cell r="D31884" t="str">
            <v/>
          </cell>
          <cell r="E31884" t="str">
            <v/>
          </cell>
          <cell r="F31884" t="str">
            <v/>
          </cell>
          <cell r="G31884" t="str">
            <v/>
          </cell>
          <cell r="H31884" t="str">
            <v/>
          </cell>
          <cell r="I31884" t="str">
            <v/>
          </cell>
          <cell r="J31884" t="str">
            <v/>
          </cell>
          <cell r="K31884" t="str">
            <v/>
          </cell>
          <cell r="L31884" t="str">
            <v/>
          </cell>
          <cell r="M31884" t="str">
            <v/>
          </cell>
          <cell r="N31884" t="str">
            <v/>
          </cell>
          <cell r="O31884" t="str">
            <v/>
          </cell>
          <cell r="P31884" t="str">
            <v/>
          </cell>
          <cell r="Q31884" t="str">
            <v/>
          </cell>
          <cell r="R31884" t="str">
            <v/>
          </cell>
          <cell r="S31884" t="str">
            <v/>
          </cell>
        </row>
        <row r="31885">
          <cell r="A31885">
            <v>80210000</v>
          </cell>
          <cell r="B31885">
            <v>80210000</v>
          </cell>
          <cell r="C31885">
            <v>225188</v>
          </cell>
          <cell r="D31885" t="str">
            <v>PR</v>
          </cell>
          <cell r="E31885" t="str">
            <v>Capital</v>
          </cell>
          <cell r="F31885">
            <v>8.0000000000000002E-3</v>
          </cell>
          <cell r="G31885">
            <v>1</v>
          </cell>
          <cell r="H31885">
            <v>15.97</v>
          </cell>
          <cell r="I31885">
            <v>19.75</v>
          </cell>
          <cell r="J31885">
            <v>26.270000000000003</v>
          </cell>
          <cell r="K31885">
            <v>29.200000000000003</v>
          </cell>
          <cell r="L31885">
            <v>33.059999999999995</v>
          </cell>
          <cell r="M31885">
            <v>37.879999999999995</v>
          </cell>
          <cell r="N31885">
            <v>64.900000000000006</v>
          </cell>
          <cell r="O31885">
            <v>65.02000000000001</v>
          </cell>
          <cell r="P31885">
            <v>86.42</v>
          </cell>
          <cell r="Q31885">
            <v>86.570000000000007</v>
          </cell>
          <cell r="R31885">
            <v>86.72</v>
          </cell>
          <cell r="S31885">
            <v>12.72</v>
          </cell>
        </row>
        <row r="31886">
          <cell r="A31886">
            <v>80210001</v>
          </cell>
          <cell r="B31886">
            <v>80210009</v>
          </cell>
          <cell r="C31886">
            <v>225190</v>
          </cell>
          <cell r="D31886" t="str">
            <v>PR</v>
          </cell>
          <cell r="E31886" t="str">
            <v>Capital</v>
          </cell>
          <cell r="F31886">
            <v>8.0000000000000002E-3</v>
          </cell>
          <cell r="G31886">
            <v>2</v>
          </cell>
          <cell r="H31886">
            <v>24.5</v>
          </cell>
          <cell r="I31886">
            <v>30.37</v>
          </cell>
          <cell r="J31886">
            <v>33.75</v>
          </cell>
          <cell r="K31886">
            <v>35.75</v>
          </cell>
          <cell r="L31886">
            <v>37.339999999999996</v>
          </cell>
          <cell r="M31886">
            <v>39.07</v>
          </cell>
          <cell r="N31886">
            <v>55.949999999999996</v>
          </cell>
          <cell r="O31886">
            <v>60.04</v>
          </cell>
          <cell r="P31886">
            <v>63.919999999999995</v>
          </cell>
          <cell r="Q31886">
            <v>66.320000000000007</v>
          </cell>
          <cell r="R31886">
            <v>68.09</v>
          </cell>
          <cell r="S31886">
            <v>3.26</v>
          </cell>
        </row>
        <row r="31887">
          <cell r="A31887">
            <v>80210010</v>
          </cell>
          <cell r="B31887">
            <v>80210010</v>
          </cell>
          <cell r="C31887">
            <v>225191</v>
          </cell>
          <cell r="D31887" t="str">
            <v>PR</v>
          </cell>
          <cell r="E31887" t="str">
            <v>Capital</v>
          </cell>
          <cell r="F31887">
            <v>8.0000000000000002E-3</v>
          </cell>
          <cell r="G31887">
            <v>1</v>
          </cell>
          <cell r="H31887">
            <v>15.97</v>
          </cell>
          <cell r="I31887">
            <v>19.75</v>
          </cell>
          <cell r="J31887">
            <v>26.270000000000003</v>
          </cell>
          <cell r="K31887">
            <v>29.200000000000003</v>
          </cell>
          <cell r="L31887">
            <v>33.059999999999995</v>
          </cell>
          <cell r="M31887">
            <v>37.879999999999995</v>
          </cell>
          <cell r="N31887">
            <v>64.900000000000006</v>
          </cell>
          <cell r="O31887">
            <v>65.02000000000001</v>
          </cell>
          <cell r="P31887">
            <v>86.42</v>
          </cell>
          <cell r="Q31887">
            <v>86.570000000000007</v>
          </cell>
          <cell r="R31887">
            <v>86.72</v>
          </cell>
          <cell r="S31887">
            <v>12.72</v>
          </cell>
        </row>
        <row r="31888">
          <cell r="A31888">
            <v>80210011</v>
          </cell>
          <cell r="B31888">
            <v>80210019</v>
          </cell>
          <cell r="C31888">
            <v>225193</v>
          </cell>
          <cell r="D31888" t="str">
            <v>PR</v>
          </cell>
          <cell r="E31888" t="str">
            <v>Capital</v>
          </cell>
          <cell r="F31888">
            <v>8.0000000000000002E-3</v>
          </cell>
          <cell r="G31888">
            <v>2</v>
          </cell>
          <cell r="H31888">
            <v>24.5</v>
          </cell>
          <cell r="I31888">
            <v>30.37</v>
          </cell>
          <cell r="J31888">
            <v>33.75</v>
          </cell>
          <cell r="K31888">
            <v>35.75</v>
          </cell>
          <cell r="L31888">
            <v>37.339999999999996</v>
          </cell>
          <cell r="M31888">
            <v>39.07</v>
          </cell>
          <cell r="N31888">
            <v>55.949999999999996</v>
          </cell>
          <cell r="O31888">
            <v>60.04</v>
          </cell>
          <cell r="P31888">
            <v>63.919999999999995</v>
          </cell>
          <cell r="Q31888">
            <v>66.320000000000007</v>
          </cell>
          <cell r="R31888">
            <v>68.09</v>
          </cell>
          <cell r="S31888">
            <v>3.26</v>
          </cell>
        </row>
        <row r="31889">
          <cell r="A31889">
            <v>80210020</v>
          </cell>
          <cell r="B31889">
            <v>80210020</v>
          </cell>
          <cell r="C31889">
            <v>225194</v>
          </cell>
          <cell r="D31889" t="str">
            <v>PR</v>
          </cell>
          <cell r="E31889" t="str">
            <v>Capital</v>
          </cell>
          <cell r="F31889">
            <v>8.0000000000000002E-3</v>
          </cell>
          <cell r="G31889">
            <v>1</v>
          </cell>
          <cell r="H31889">
            <v>15.97</v>
          </cell>
          <cell r="I31889">
            <v>19.75</v>
          </cell>
          <cell r="J31889">
            <v>26.270000000000003</v>
          </cell>
          <cell r="K31889">
            <v>29.200000000000003</v>
          </cell>
          <cell r="L31889">
            <v>33.059999999999995</v>
          </cell>
          <cell r="M31889">
            <v>37.879999999999995</v>
          </cell>
          <cell r="N31889">
            <v>64.900000000000006</v>
          </cell>
          <cell r="O31889">
            <v>65.02000000000001</v>
          </cell>
          <cell r="P31889">
            <v>86.42</v>
          </cell>
          <cell r="Q31889">
            <v>86.570000000000007</v>
          </cell>
          <cell r="R31889">
            <v>86.72</v>
          </cell>
          <cell r="S31889">
            <v>12.72</v>
          </cell>
        </row>
        <row r="31890">
          <cell r="A31890">
            <v>80210021</v>
          </cell>
          <cell r="B31890">
            <v>80210029</v>
          </cell>
          <cell r="C31890">
            <v>225196</v>
          </cell>
          <cell r="D31890" t="str">
            <v>PR</v>
          </cell>
          <cell r="E31890" t="str">
            <v>Capital</v>
          </cell>
          <cell r="F31890">
            <v>8.0000000000000002E-3</v>
          </cell>
          <cell r="G31890">
            <v>2</v>
          </cell>
          <cell r="H31890">
            <v>24.5</v>
          </cell>
          <cell r="I31890">
            <v>30.37</v>
          </cell>
          <cell r="J31890">
            <v>33.75</v>
          </cell>
          <cell r="K31890">
            <v>35.75</v>
          </cell>
          <cell r="L31890">
            <v>37.339999999999996</v>
          </cell>
          <cell r="M31890">
            <v>39.07</v>
          </cell>
          <cell r="N31890">
            <v>55.949999999999996</v>
          </cell>
          <cell r="O31890">
            <v>60.04</v>
          </cell>
          <cell r="P31890">
            <v>63.919999999999995</v>
          </cell>
          <cell r="Q31890">
            <v>66.320000000000007</v>
          </cell>
          <cell r="R31890">
            <v>68.09</v>
          </cell>
          <cell r="S31890">
            <v>3.26</v>
          </cell>
        </row>
        <row r="31891">
          <cell r="A31891">
            <v>80210030</v>
          </cell>
          <cell r="B31891">
            <v>80210030</v>
          </cell>
          <cell r="C31891">
            <v>225197</v>
          </cell>
          <cell r="D31891" t="str">
            <v>PR</v>
          </cell>
          <cell r="E31891" t="str">
            <v>Capital</v>
          </cell>
          <cell r="F31891">
            <v>8.0000000000000002E-3</v>
          </cell>
          <cell r="G31891">
            <v>1</v>
          </cell>
          <cell r="H31891">
            <v>15.97</v>
          </cell>
          <cell r="I31891">
            <v>19.75</v>
          </cell>
          <cell r="J31891">
            <v>26.270000000000003</v>
          </cell>
          <cell r="K31891">
            <v>29.200000000000003</v>
          </cell>
          <cell r="L31891">
            <v>33.059999999999995</v>
          </cell>
          <cell r="M31891">
            <v>37.879999999999995</v>
          </cell>
          <cell r="N31891">
            <v>64.900000000000006</v>
          </cell>
          <cell r="O31891">
            <v>65.02000000000001</v>
          </cell>
          <cell r="P31891">
            <v>86.42</v>
          </cell>
          <cell r="Q31891">
            <v>86.570000000000007</v>
          </cell>
          <cell r="R31891">
            <v>86.72</v>
          </cell>
          <cell r="S31891">
            <v>12.72</v>
          </cell>
        </row>
        <row r="31892">
          <cell r="A31892">
            <v>80210031</v>
          </cell>
          <cell r="B31892">
            <v>80210039</v>
          </cell>
          <cell r="C31892">
            <v>225199</v>
          </cell>
          <cell r="D31892" t="str">
            <v>PR</v>
          </cell>
          <cell r="E31892" t="str">
            <v>Capital</v>
          </cell>
          <cell r="F31892">
            <v>8.0000000000000002E-3</v>
          </cell>
          <cell r="G31892">
            <v>2</v>
          </cell>
          <cell r="H31892">
            <v>24.5</v>
          </cell>
          <cell r="I31892">
            <v>30.37</v>
          </cell>
          <cell r="J31892">
            <v>33.75</v>
          </cell>
          <cell r="K31892">
            <v>35.75</v>
          </cell>
          <cell r="L31892">
            <v>37.339999999999996</v>
          </cell>
          <cell r="M31892">
            <v>39.07</v>
          </cell>
          <cell r="N31892">
            <v>55.949999999999996</v>
          </cell>
          <cell r="O31892">
            <v>60.04</v>
          </cell>
          <cell r="P31892">
            <v>63.919999999999995</v>
          </cell>
          <cell r="Q31892">
            <v>66.320000000000007</v>
          </cell>
          <cell r="R31892">
            <v>68.09</v>
          </cell>
          <cell r="S31892">
            <v>3.26</v>
          </cell>
        </row>
        <row r="31893">
          <cell r="A31893">
            <v>80210040</v>
          </cell>
          <cell r="B31893">
            <v>80210040</v>
          </cell>
          <cell r="C31893">
            <v>225200</v>
          </cell>
          <cell r="D31893" t="str">
            <v>PR</v>
          </cell>
          <cell r="E31893" t="str">
            <v>Capital</v>
          </cell>
          <cell r="F31893">
            <v>8.0000000000000002E-3</v>
          </cell>
          <cell r="G31893">
            <v>1</v>
          </cell>
          <cell r="H31893">
            <v>15.97</v>
          </cell>
          <cell r="I31893">
            <v>19.75</v>
          </cell>
          <cell r="J31893">
            <v>26.270000000000003</v>
          </cell>
          <cell r="K31893">
            <v>29.200000000000003</v>
          </cell>
          <cell r="L31893">
            <v>33.059999999999995</v>
          </cell>
          <cell r="M31893">
            <v>37.879999999999995</v>
          </cell>
          <cell r="N31893">
            <v>64.900000000000006</v>
          </cell>
          <cell r="O31893">
            <v>65.02000000000001</v>
          </cell>
          <cell r="P31893">
            <v>86.42</v>
          </cell>
          <cell r="Q31893">
            <v>86.570000000000007</v>
          </cell>
          <cell r="R31893">
            <v>86.72</v>
          </cell>
          <cell r="S31893">
            <v>12.72</v>
          </cell>
        </row>
        <row r="31894">
          <cell r="A31894">
            <v>80210041</v>
          </cell>
          <cell r="B31894">
            <v>80210049</v>
          </cell>
          <cell r="C31894">
            <v>225202</v>
          </cell>
          <cell r="D31894" t="str">
            <v>PR</v>
          </cell>
          <cell r="E31894" t="str">
            <v>Capital</v>
          </cell>
          <cell r="F31894">
            <v>8.0000000000000002E-3</v>
          </cell>
          <cell r="G31894">
            <v>2</v>
          </cell>
          <cell r="H31894">
            <v>24.5</v>
          </cell>
          <cell r="I31894">
            <v>30.37</v>
          </cell>
          <cell r="J31894">
            <v>33.75</v>
          </cell>
          <cell r="K31894">
            <v>35.75</v>
          </cell>
          <cell r="L31894">
            <v>37.339999999999996</v>
          </cell>
          <cell r="M31894">
            <v>39.07</v>
          </cell>
          <cell r="N31894">
            <v>55.949999999999996</v>
          </cell>
          <cell r="O31894">
            <v>60.04</v>
          </cell>
          <cell r="P31894">
            <v>63.919999999999995</v>
          </cell>
          <cell r="Q31894">
            <v>66.320000000000007</v>
          </cell>
          <cell r="R31894">
            <v>68.09</v>
          </cell>
          <cell r="S31894">
            <v>3.26</v>
          </cell>
        </row>
        <row r="31895">
          <cell r="A31895">
            <v>80210050</v>
          </cell>
          <cell r="B31895">
            <v>80210050</v>
          </cell>
          <cell r="C31895">
            <v>225203</v>
          </cell>
          <cell r="D31895" t="str">
            <v>PR</v>
          </cell>
          <cell r="E31895" t="str">
            <v>Capital</v>
          </cell>
          <cell r="F31895">
            <v>8.0000000000000002E-3</v>
          </cell>
          <cell r="G31895">
            <v>1</v>
          </cell>
          <cell r="H31895">
            <v>15.97</v>
          </cell>
          <cell r="I31895">
            <v>19.75</v>
          </cell>
          <cell r="J31895">
            <v>26.270000000000003</v>
          </cell>
          <cell r="K31895">
            <v>29.200000000000003</v>
          </cell>
          <cell r="L31895">
            <v>33.059999999999995</v>
          </cell>
          <cell r="M31895">
            <v>37.879999999999995</v>
          </cell>
          <cell r="N31895">
            <v>64.900000000000006</v>
          </cell>
          <cell r="O31895">
            <v>65.02000000000001</v>
          </cell>
          <cell r="P31895">
            <v>86.42</v>
          </cell>
          <cell r="Q31895">
            <v>86.570000000000007</v>
          </cell>
          <cell r="R31895">
            <v>86.72</v>
          </cell>
          <cell r="S31895">
            <v>12.72</v>
          </cell>
        </row>
        <row r="31896">
          <cell r="A31896">
            <v>80210051</v>
          </cell>
          <cell r="B31896">
            <v>80210059</v>
          </cell>
          <cell r="C31896">
            <v>225205</v>
          </cell>
          <cell r="D31896" t="str">
            <v>PR</v>
          </cell>
          <cell r="E31896" t="str">
            <v>Capital</v>
          </cell>
          <cell r="F31896">
            <v>8.0000000000000002E-3</v>
          </cell>
          <cell r="G31896">
            <v>2</v>
          </cell>
          <cell r="H31896">
            <v>24.5</v>
          </cell>
          <cell r="I31896">
            <v>30.37</v>
          </cell>
          <cell r="J31896">
            <v>33.75</v>
          </cell>
          <cell r="K31896">
            <v>35.75</v>
          </cell>
          <cell r="L31896">
            <v>37.339999999999996</v>
          </cell>
          <cell r="M31896">
            <v>39.07</v>
          </cell>
          <cell r="N31896">
            <v>55.949999999999996</v>
          </cell>
          <cell r="O31896">
            <v>60.04</v>
          </cell>
          <cell r="P31896">
            <v>63.919999999999995</v>
          </cell>
          <cell r="Q31896">
            <v>66.320000000000007</v>
          </cell>
          <cell r="R31896">
            <v>68.09</v>
          </cell>
          <cell r="S31896">
            <v>3.26</v>
          </cell>
        </row>
        <row r="31897">
          <cell r="A31897">
            <v>80210060</v>
          </cell>
          <cell r="B31897">
            <v>80210060</v>
          </cell>
          <cell r="C31897">
            <v>225206</v>
          </cell>
          <cell r="D31897" t="str">
            <v>PR</v>
          </cell>
          <cell r="E31897" t="str">
            <v>Capital</v>
          </cell>
          <cell r="F31897">
            <v>8.0000000000000002E-3</v>
          </cell>
          <cell r="G31897">
            <v>1</v>
          </cell>
          <cell r="H31897">
            <v>15.97</v>
          </cell>
          <cell r="I31897">
            <v>19.75</v>
          </cell>
          <cell r="J31897">
            <v>26.270000000000003</v>
          </cell>
          <cell r="K31897">
            <v>29.200000000000003</v>
          </cell>
          <cell r="L31897">
            <v>33.059999999999995</v>
          </cell>
          <cell r="M31897">
            <v>37.879999999999995</v>
          </cell>
          <cell r="N31897">
            <v>64.900000000000006</v>
          </cell>
          <cell r="O31897">
            <v>65.02000000000001</v>
          </cell>
          <cell r="P31897">
            <v>86.42</v>
          </cell>
          <cell r="Q31897">
            <v>86.570000000000007</v>
          </cell>
          <cell r="R31897">
            <v>86.72</v>
          </cell>
          <cell r="S31897">
            <v>12.72</v>
          </cell>
        </row>
        <row r="31898">
          <cell r="A31898">
            <v>80210061</v>
          </cell>
          <cell r="B31898">
            <v>80210069</v>
          </cell>
          <cell r="C31898">
            <v>225208</v>
          </cell>
          <cell r="D31898" t="str">
            <v>PR</v>
          </cell>
          <cell r="E31898" t="str">
            <v>Capital</v>
          </cell>
          <cell r="F31898">
            <v>8.0000000000000002E-3</v>
          </cell>
          <cell r="G31898">
            <v>2</v>
          </cell>
          <cell r="H31898">
            <v>24.5</v>
          </cell>
          <cell r="I31898">
            <v>30.37</v>
          </cell>
          <cell r="J31898">
            <v>33.75</v>
          </cell>
          <cell r="K31898">
            <v>35.75</v>
          </cell>
          <cell r="L31898">
            <v>37.339999999999996</v>
          </cell>
          <cell r="M31898">
            <v>39.07</v>
          </cell>
          <cell r="N31898">
            <v>55.949999999999996</v>
          </cell>
          <cell r="O31898">
            <v>60.04</v>
          </cell>
          <cell r="P31898">
            <v>63.919999999999995</v>
          </cell>
          <cell r="Q31898">
            <v>66.320000000000007</v>
          </cell>
          <cell r="R31898">
            <v>68.09</v>
          </cell>
          <cell r="S31898">
            <v>3.26</v>
          </cell>
        </row>
        <row r="31899">
          <cell r="A31899">
            <v>80210070</v>
          </cell>
          <cell r="B31899">
            <v>80210070</v>
          </cell>
          <cell r="C31899">
            <v>225209</v>
          </cell>
          <cell r="D31899" t="str">
            <v>PR</v>
          </cell>
          <cell r="E31899" t="str">
            <v>Capital</v>
          </cell>
          <cell r="F31899">
            <v>8.0000000000000002E-3</v>
          </cell>
          <cell r="G31899">
            <v>1</v>
          </cell>
          <cell r="H31899">
            <v>15.97</v>
          </cell>
          <cell r="I31899">
            <v>19.75</v>
          </cell>
          <cell r="J31899">
            <v>26.270000000000003</v>
          </cell>
          <cell r="K31899">
            <v>29.200000000000003</v>
          </cell>
          <cell r="L31899">
            <v>33.059999999999995</v>
          </cell>
          <cell r="M31899">
            <v>37.879999999999995</v>
          </cell>
          <cell r="N31899">
            <v>64.900000000000006</v>
          </cell>
          <cell r="O31899">
            <v>65.02000000000001</v>
          </cell>
          <cell r="P31899">
            <v>86.42</v>
          </cell>
          <cell r="Q31899">
            <v>86.570000000000007</v>
          </cell>
          <cell r="R31899">
            <v>86.72</v>
          </cell>
          <cell r="S31899">
            <v>12.72</v>
          </cell>
        </row>
        <row r="31900">
          <cell r="A31900">
            <v>80210071</v>
          </cell>
          <cell r="B31900">
            <v>80210074</v>
          </cell>
          <cell r="C31900">
            <v>225211</v>
          </cell>
          <cell r="D31900" t="str">
            <v>PR</v>
          </cell>
          <cell r="E31900" t="str">
            <v>Capital</v>
          </cell>
          <cell r="F31900">
            <v>8.0000000000000002E-3</v>
          </cell>
          <cell r="G31900">
            <v>2</v>
          </cell>
          <cell r="H31900">
            <v>24.5</v>
          </cell>
          <cell r="I31900">
            <v>30.37</v>
          </cell>
          <cell r="J31900">
            <v>33.75</v>
          </cell>
          <cell r="K31900">
            <v>35.75</v>
          </cell>
          <cell r="L31900">
            <v>37.339999999999996</v>
          </cell>
          <cell r="M31900">
            <v>39.07</v>
          </cell>
          <cell r="N31900">
            <v>55.949999999999996</v>
          </cell>
          <cell r="O31900">
            <v>60.04</v>
          </cell>
          <cell r="P31900">
            <v>63.919999999999995</v>
          </cell>
          <cell r="Q31900">
            <v>66.320000000000007</v>
          </cell>
          <cell r="R31900">
            <v>68.09</v>
          </cell>
          <cell r="S31900">
            <v>3.26</v>
          </cell>
        </row>
        <row r="31901">
          <cell r="A31901">
            <v>80210075</v>
          </cell>
          <cell r="B31901">
            <v>80210075</v>
          </cell>
          <cell r="C31901">
            <v>225212</v>
          </cell>
          <cell r="D31901" t="str">
            <v>PR</v>
          </cell>
          <cell r="E31901" t="str">
            <v>Capital</v>
          </cell>
          <cell r="F31901">
            <v>8.0000000000000002E-3</v>
          </cell>
          <cell r="G31901">
            <v>1</v>
          </cell>
          <cell r="H31901">
            <v>15.97</v>
          </cell>
          <cell r="I31901">
            <v>19.75</v>
          </cell>
          <cell r="J31901">
            <v>26.270000000000003</v>
          </cell>
          <cell r="K31901">
            <v>29.200000000000003</v>
          </cell>
          <cell r="L31901">
            <v>33.059999999999995</v>
          </cell>
          <cell r="M31901">
            <v>37.879999999999995</v>
          </cell>
          <cell r="N31901">
            <v>64.900000000000006</v>
          </cell>
          <cell r="O31901">
            <v>65.02000000000001</v>
          </cell>
          <cell r="P31901">
            <v>86.42</v>
          </cell>
          <cell r="Q31901">
            <v>86.570000000000007</v>
          </cell>
          <cell r="R31901">
            <v>86.72</v>
          </cell>
          <cell r="S31901">
            <v>12.72</v>
          </cell>
        </row>
        <row r="31902">
          <cell r="A31902">
            <v>80210076</v>
          </cell>
          <cell r="B31902">
            <v>80210079</v>
          </cell>
          <cell r="C31902">
            <v>225214</v>
          </cell>
          <cell r="D31902" t="str">
            <v>PR</v>
          </cell>
          <cell r="E31902" t="str">
            <v>Capital</v>
          </cell>
          <cell r="F31902">
            <v>8.0000000000000002E-3</v>
          </cell>
          <cell r="G31902">
            <v>2</v>
          </cell>
          <cell r="H31902">
            <v>24.5</v>
          </cell>
          <cell r="I31902">
            <v>30.37</v>
          </cell>
          <cell r="J31902">
            <v>33.75</v>
          </cell>
          <cell r="K31902">
            <v>35.75</v>
          </cell>
          <cell r="L31902">
            <v>37.339999999999996</v>
          </cell>
          <cell r="M31902">
            <v>39.07</v>
          </cell>
          <cell r="N31902">
            <v>55.949999999999996</v>
          </cell>
          <cell r="O31902">
            <v>60.04</v>
          </cell>
          <cell r="P31902">
            <v>63.919999999999995</v>
          </cell>
          <cell r="Q31902">
            <v>66.320000000000007</v>
          </cell>
          <cell r="R31902">
            <v>68.09</v>
          </cell>
          <cell r="S31902">
            <v>3.26</v>
          </cell>
        </row>
        <row r="31903">
          <cell r="A31903">
            <v>80210080</v>
          </cell>
          <cell r="B31903">
            <v>80210080</v>
          </cell>
          <cell r="C31903">
            <v>225215</v>
          </cell>
          <cell r="D31903" t="str">
            <v>PR</v>
          </cell>
          <cell r="E31903" t="str">
            <v>Capital</v>
          </cell>
          <cell r="F31903">
            <v>8.0000000000000002E-3</v>
          </cell>
          <cell r="G31903">
            <v>1</v>
          </cell>
          <cell r="H31903">
            <v>15.97</v>
          </cell>
          <cell r="I31903">
            <v>19.75</v>
          </cell>
          <cell r="J31903">
            <v>26.270000000000003</v>
          </cell>
          <cell r="K31903">
            <v>29.200000000000003</v>
          </cell>
          <cell r="L31903">
            <v>33.059999999999995</v>
          </cell>
          <cell r="M31903">
            <v>37.879999999999995</v>
          </cell>
          <cell r="N31903">
            <v>64.900000000000006</v>
          </cell>
          <cell r="O31903">
            <v>65.02000000000001</v>
          </cell>
          <cell r="P31903">
            <v>86.42</v>
          </cell>
          <cell r="Q31903">
            <v>86.570000000000007</v>
          </cell>
          <cell r="R31903">
            <v>86.72</v>
          </cell>
          <cell r="S31903">
            <v>12.72</v>
          </cell>
        </row>
        <row r="31904">
          <cell r="A31904">
            <v>80210081</v>
          </cell>
          <cell r="B31904">
            <v>80210089</v>
          </cell>
          <cell r="C31904">
            <v>225217</v>
          </cell>
          <cell r="D31904" t="str">
            <v>PR</v>
          </cell>
          <cell r="E31904" t="str">
            <v>Capital</v>
          </cell>
          <cell r="F31904">
            <v>8.0000000000000002E-3</v>
          </cell>
          <cell r="G31904">
            <v>2</v>
          </cell>
          <cell r="H31904">
            <v>24.5</v>
          </cell>
          <cell r="I31904">
            <v>30.37</v>
          </cell>
          <cell r="J31904">
            <v>33.75</v>
          </cell>
          <cell r="K31904">
            <v>35.75</v>
          </cell>
          <cell r="L31904">
            <v>37.339999999999996</v>
          </cell>
          <cell r="M31904">
            <v>39.07</v>
          </cell>
          <cell r="N31904">
            <v>55.949999999999996</v>
          </cell>
          <cell r="O31904">
            <v>60.04</v>
          </cell>
          <cell r="P31904">
            <v>63.919999999999995</v>
          </cell>
          <cell r="Q31904">
            <v>66.320000000000007</v>
          </cell>
          <cell r="R31904">
            <v>68.09</v>
          </cell>
          <cell r="S31904">
            <v>3.26</v>
          </cell>
        </row>
        <row r="31905">
          <cell r="A31905">
            <v>80210090</v>
          </cell>
          <cell r="B31905">
            <v>80210090</v>
          </cell>
          <cell r="C31905">
            <v>225218</v>
          </cell>
          <cell r="D31905" t="str">
            <v>PR</v>
          </cell>
          <cell r="E31905" t="str">
            <v>Capital</v>
          </cell>
          <cell r="F31905">
            <v>8.0000000000000002E-3</v>
          </cell>
          <cell r="G31905">
            <v>1</v>
          </cell>
          <cell r="H31905">
            <v>15.97</v>
          </cell>
          <cell r="I31905">
            <v>19.75</v>
          </cell>
          <cell r="J31905">
            <v>26.270000000000003</v>
          </cell>
          <cell r="K31905">
            <v>29.200000000000003</v>
          </cell>
          <cell r="L31905">
            <v>33.059999999999995</v>
          </cell>
          <cell r="M31905">
            <v>37.879999999999995</v>
          </cell>
          <cell r="N31905">
            <v>64.900000000000006</v>
          </cell>
          <cell r="O31905">
            <v>65.02000000000001</v>
          </cell>
          <cell r="P31905">
            <v>86.42</v>
          </cell>
          <cell r="Q31905">
            <v>86.570000000000007</v>
          </cell>
          <cell r="R31905">
            <v>86.72</v>
          </cell>
          <cell r="S31905">
            <v>12.72</v>
          </cell>
        </row>
        <row r="31906">
          <cell r="A31906">
            <v>80210091</v>
          </cell>
          <cell r="B31906">
            <v>80210099</v>
          </cell>
          <cell r="C31906">
            <v>225220</v>
          </cell>
          <cell r="D31906" t="str">
            <v>PR</v>
          </cell>
          <cell r="E31906" t="str">
            <v>Capital</v>
          </cell>
          <cell r="F31906">
            <v>8.0000000000000002E-3</v>
          </cell>
          <cell r="G31906">
            <v>2</v>
          </cell>
          <cell r="H31906">
            <v>24.5</v>
          </cell>
          <cell r="I31906">
            <v>30.37</v>
          </cell>
          <cell r="J31906">
            <v>33.75</v>
          </cell>
          <cell r="K31906">
            <v>35.75</v>
          </cell>
          <cell r="L31906">
            <v>37.339999999999996</v>
          </cell>
          <cell r="M31906">
            <v>39.07</v>
          </cell>
          <cell r="N31906">
            <v>55.949999999999996</v>
          </cell>
          <cell r="O31906">
            <v>60.04</v>
          </cell>
          <cell r="P31906">
            <v>63.919999999999995</v>
          </cell>
          <cell r="Q31906">
            <v>66.320000000000007</v>
          </cell>
          <cell r="R31906">
            <v>68.09</v>
          </cell>
          <cell r="S31906">
            <v>3.26</v>
          </cell>
        </row>
        <row r="31907">
          <cell r="A31907">
            <v>80210100</v>
          </cell>
          <cell r="B31907">
            <v>80210100</v>
          </cell>
          <cell r="C31907">
            <v>225221</v>
          </cell>
          <cell r="D31907" t="str">
            <v>PR</v>
          </cell>
          <cell r="E31907" t="str">
            <v>Capital</v>
          </cell>
          <cell r="F31907">
            <v>8.0000000000000002E-3</v>
          </cell>
          <cell r="G31907">
            <v>1</v>
          </cell>
          <cell r="H31907">
            <v>15.97</v>
          </cell>
          <cell r="I31907">
            <v>19.75</v>
          </cell>
          <cell r="J31907">
            <v>26.270000000000003</v>
          </cell>
          <cell r="K31907">
            <v>29.200000000000003</v>
          </cell>
          <cell r="L31907">
            <v>33.059999999999995</v>
          </cell>
          <cell r="M31907">
            <v>37.879999999999995</v>
          </cell>
          <cell r="N31907">
            <v>64.900000000000006</v>
          </cell>
          <cell r="O31907">
            <v>65.02000000000001</v>
          </cell>
          <cell r="P31907">
            <v>86.42</v>
          </cell>
          <cell r="Q31907">
            <v>86.570000000000007</v>
          </cell>
          <cell r="R31907">
            <v>86.72</v>
          </cell>
          <cell r="S31907">
            <v>12.72</v>
          </cell>
        </row>
        <row r="31908">
          <cell r="A31908">
            <v>80210101</v>
          </cell>
          <cell r="B31908">
            <v>80210109</v>
          </cell>
          <cell r="C31908">
            <v>225223</v>
          </cell>
          <cell r="D31908" t="str">
            <v>PR</v>
          </cell>
          <cell r="E31908" t="str">
            <v>Capital</v>
          </cell>
          <cell r="F31908">
            <v>8.0000000000000002E-3</v>
          </cell>
          <cell r="G31908">
            <v>2</v>
          </cell>
          <cell r="H31908">
            <v>24.5</v>
          </cell>
          <cell r="I31908">
            <v>30.37</v>
          </cell>
          <cell r="J31908">
            <v>33.75</v>
          </cell>
          <cell r="K31908">
            <v>35.75</v>
          </cell>
          <cell r="L31908">
            <v>37.339999999999996</v>
          </cell>
          <cell r="M31908">
            <v>39.07</v>
          </cell>
          <cell r="N31908">
            <v>55.949999999999996</v>
          </cell>
          <cell r="O31908">
            <v>60.04</v>
          </cell>
          <cell r="P31908">
            <v>63.919999999999995</v>
          </cell>
          <cell r="Q31908">
            <v>66.320000000000007</v>
          </cell>
          <cell r="R31908">
            <v>68.09</v>
          </cell>
          <cell r="S31908">
            <v>3.26</v>
          </cell>
        </row>
        <row r="31909">
          <cell r="A31909">
            <v>80210110</v>
          </cell>
          <cell r="B31909">
            <v>80210110</v>
          </cell>
          <cell r="C31909">
            <v>225224</v>
          </cell>
          <cell r="D31909" t="str">
            <v>PR</v>
          </cell>
          <cell r="E31909" t="str">
            <v>Capital</v>
          </cell>
          <cell r="F31909">
            <v>8.0000000000000002E-3</v>
          </cell>
          <cell r="G31909">
            <v>1</v>
          </cell>
          <cell r="H31909">
            <v>15.97</v>
          </cell>
          <cell r="I31909">
            <v>19.75</v>
          </cell>
          <cell r="J31909">
            <v>26.270000000000003</v>
          </cell>
          <cell r="K31909">
            <v>29.200000000000003</v>
          </cell>
          <cell r="L31909">
            <v>33.059999999999995</v>
          </cell>
          <cell r="M31909">
            <v>37.879999999999995</v>
          </cell>
          <cell r="N31909">
            <v>64.900000000000006</v>
          </cell>
          <cell r="O31909">
            <v>65.02000000000001</v>
          </cell>
          <cell r="P31909">
            <v>86.42</v>
          </cell>
          <cell r="Q31909">
            <v>86.570000000000007</v>
          </cell>
          <cell r="R31909">
            <v>86.72</v>
          </cell>
          <cell r="S31909">
            <v>12.72</v>
          </cell>
        </row>
        <row r="31910">
          <cell r="A31910">
            <v>80210111</v>
          </cell>
          <cell r="B31910">
            <v>80210119</v>
          </cell>
          <cell r="C31910">
            <v>225226</v>
          </cell>
          <cell r="D31910" t="str">
            <v>PR</v>
          </cell>
          <cell r="E31910" t="str">
            <v>Capital</v>
          </cell>
          <cell r="F31910">
            <v>8.0000000000000002E-3</v>
          </cell>
          <cell r="G31910">
            <v>2</v>
          </cell>
          <cell r="H31910">
            <v>24.5</v>
          </cell>
          <cell r="I31910">
            <v>30.37</v>
          </cell>
          <cell r="J31910">
            <v>33.75</v>
          </cell>
          <cell r="K31910">
            <v>35.75</v>
          </cell>
          <cell r="L31910">
            <v>37.339999999999996</v>
          </cell>
          <cell r="M31910">
            <v>39.07</v>
          </cell>
          <cell r="N31910">
            <v>55.949999999999996</v>
          </cell>
          <cell r="O31910">
            <v>60.04</v>
          </cell>
          <cell r="P31910">
            <v>63.919999999999995</v>
          </cell>
          <cell r="Q31910">
            <v>66.320000000000007</v>
          </cell>
          <cell r="R31910">
            <v>68.09</v>
          </cell>
          <cell r="S31910">
            <v>3.26</v>
          </cell>
        </row>
        <row r="31911">
          <cell r="A31911">
            <v>80210120</v>
          </cell>
          <cell r="B31911">
            <v>80210120</v>
          </cell>
          <cell r="C31911">
            <v>225227</v>
          </cell>
          <cell r="D31911" t="str">
            <v>PR</v>
          </cell>
          <cell r="E31911" t="str">
            <v>Capital</v>
          </cell>
          <cell r="F31911">
            <v>8.0000000000000002E-3</v>
          </cell>
          <cell r="G31911">
            <v>1</v>
          </cell>
          <cell r="H31911">
            <v>15.97</v>
          </cell>
          <cell r="I31911">
            <v>19.75</v>
          </cell>
          <cell r="J31911">
            <v>26.270000000000003</v>
          </cell>
          <cell r="K31911">
            <v>29.200000000000003</v>
          </cell>
          <cell r="L31911">
            <v>33.059999999999995</v>
          </cell>
          <cell r="M31911">
            <v>37.879999999999995</v>
          </cell>
          <cell r="N31911">
            <v>64.900000000000006</v>
          </cell>
          <cell r="O31911">
            <v>65.02000000000001</v>
          </cell>
          <cell r="P31911">
            <v>86.42</v>
          </cell>
          <cell r="Q31911">
            <v>86.570000000000007</v>
          </cell>
          <cell r="R31911">
            <v>86.72</v>
          </cell>
          <cell r="S31911">
            <v>12.72</v>
          </cell>
        </row>
        <row r="31912">
          <cell r="A31912">
            <v>80210121</v>
          </cell>
          <cell r="B31912">
            <v>80210129</v>
          </cell>
          <cell r="C31912">
            <v>225229</v>
          </cell>
          <cell r="D31912" t="str">
            <v>PR</v>
          </cell>
          <cell r="E31912" t="str">
            <v>Capital</v>
          </cell>
          <cell r="F31912">
            <v>8.0000000000000002E-3</v>
          </cell>
          <cell r="G31912">
            <v>2</v>
          </cell>
          <cell r="H31912">
            <v>24.5</v>
          </cell>
          <cell r="I31912">
            <v>30.37</v>
          </cell>
          <cell r="J31912">
            <v>33.75</v>
          </cell>
          <cell r="K31912">
            <v>35.75</v>
          </cell>
          <cell r="L31912">
            <v>37.339999999999996</v>
          </cell>
          <cell r="M31912">
            <v>39.07</v>
          </cell>
          <cell r="N31912">
            <v>55.949999999999996</v>
          </cell>
          <cell r="O31912">
            <v>60.04</v>
          </cell>
          <cell r="P31912">
            <v>63.919999999999995</v>
          </cell>
          <cell r="Q31912">
            <v>66.320000000000007</v>
          </cell>
          <cell r="R31912">
            <v>68.09</v>
          </cell>
          <cell r="S31912">
            <v>3.26</v>
          </cell>
        </row>
        <row r="31913">
          <cell r="A31913">
            <v>80210130</v>
          </cell>
          <cell r="B31913">
            <v>80210132</v>
          </cell>
          <cell r="C31913">
            <v>225231</v>
          </cell>
          <cell r="D31913" t="str">
            <v>PR</v>
          </cell>
          <cell r="E31913" t="str">
            <v>Capital</v>
          </cell>
          <cell r="F31913">
            <v>8.0000000000000002E-3</v>
          </cell>
          <cell r="G31913">
            <v>1</v>
          </cell>
          <cell r="H31913">
            <v>15.97</v>
          </cell>
          <cell r="I31913">
            <v>19.75</v>
          </cell>
          <cell r="J31913">
            <v>26.270000000000003</v>
          </cell>
          <cell r="K31913">
            <v>29.200000000000003</v>
          </cell>
          <cell r="L31913">
            <v>33.059999999999995</v>
          </cell>
          <cell r="M31913">
            <v>37.879999999999995</v>
          </cell>
          <cell r="N31913">
            <v>64.900000000000006</v>
          </cell>
          <cell r="O31913">
            <v>65.02000000000001</v>
          </cell>
          <cell r="P31913">
            <v>86.42</v>
          </cell>
          <cell r="Q31913">
            <v>86.570000000000007</v>
          </cell>
          <cell r="R31913">
            <v>86.72</v>
          </cell>
          <cell r="S31913">
            <v>12.72</v>
          </cell>
        </row>
        <row r="31914">
          <cell r="A31914">
            <v>80210133</v>
          </cell>
          <cell r="B31914">
            <v>80210133</v>
          </cell>
          <cell r="C31914">
            <v>225232</v>
          </cell>
          <cell r="D31914" t="str">
            <v>PR</v>
          </cell>
          <cell r="E31914" t="str">
            <v>Capital</v>
          </cell>
          <cell r="F31914">
            <v>8.0000000000000002E-3</v>
          </cell>
          <cell r="G31914">
            <v>2</v>
          </cell>
          <cell r="H31914">
            <v>24.5</v>
          </cell>
          <cell r="I31914">
            <v>30.37</v>
          </cell>
          <cell r="J31914">
            <v>33.75</v>
          </cell>
          <cell r="K31914">
            <v>35.75</v>
          </cell>
          <cell r="L31914">
            <v>37.339999999999996</v>
          </cell>
          <cell r="M31914">
            <v>39.07</v>
          </cell>
          <cell r="N31914">
            <v>55.949999999999996</v>
          </cell>
          <cell r="O31914">
            <v>60.04</v>
          </cell>
          <cell r="P31914">
            <v>63.919999999999995</v>
          </cell>
          <cell r="Q31914">
            <v>66.320000000000007</v>
          </cell>
          <cell r="R31914">
            <v>68.09</v>
          </cell>
          <cell r="S31914">
            <v>3.26</v>
          </cell>
        </row>
        <row r="31915">
          <cell r="A31915">
            <v>80210134</v>
          </cell>
          <cell r="B31915">
            <v>80210134</v>
          </cell>
          <cell r="C31915">
            <v>225233</v>
          </cell>
          <cell r="D31915" t="str">
            <v>PR</v>
          </cell>
          <cell r="E31915" t="str">
            <v>Capital</v>
          </cell>
          <cell r="F31915">
            <v>8.0000000000000002E-3</v>
          </cell>
          <cell r="G31915">
            <v>1</v>
          </cell>
          <cell r="H31915">
            <v>15.97</v>
          </cell>
          <cell r="I31915">
            <v>19.75</v>
          </cell>
          <cell r="J31915">
            <v>26.270000000000003</v>
          </cell>
          <cell r="K31915">
            <v>29.200000000000003</v>
          </cell>
          <cell r="L31915">
            <v>33.059999999999995</v>
          </cell>
          <cell r="M31915">
            <v>37.879999999999995</v>
          </cell>
          <cell r="N31915">
            <v>64.900000000000006</v>
          </cell>
          <cell r="O31915">
            <v>65.02000000000001</v>
          </cell>
          <cell r="P31915">
            <v>86.42</v>
          </cell>
          <cell r="Q31915">
            <v>86.570000000000007</v>
          </cell>
          <cell r="R31915">
            <v>86.72</v>
          </cell>
          <cell r="S31915">
            <v>12.72</v>
          </cell>
        </row>
        <row r="31916">
          <cell r="A31916">
            <v>80210135</v>
          </cell>
          <cell r="B31916">
            <v>80210135</v>
          </cell>
          <cell r="C31916">
            <v>225234</v>
          </cell>
          <cell r="D31916" t="str">
            <v>PR</v>
          </cell>
          <cell r="E31916" t="str">
            <v>Capital</v>
          </cell>
          <cell r="F31916">
            <v>8.0000000000000002E-3</v>
          </cell>
          <cell r="G31916">
            <v>2</v>
          </cell>
          <cell r="H31916">
            <v>24.5</v>
          </cell>
          <cell r="I31916">
            <v>30.37</v>
          </cell>
          <cell r="J31916">
            <v>33.75</v>
          </cell>
          <cell r="K31916">
            <v>35.75</v>
          </cell>
          <cell r="L31916">
            <v>37.339999999999996</v>
          </cell>
          <cell r="M31916">
            <v>39.07</v>
          </cell>
          <cell r="N31916">
            <v>55.949999999999996</v>
          </cell>
          <cell r="O31916">
            <v>60.04</v>
          </cell>
          <cell r="P31916">
            <v>63.919999999999995</v>
          </cell>
          <cell r="Q31916">
            <v>66.320000000000007</v>
          </cell>
          <cell r="R31916">
            <v>68.09</v>
          </cell>
          <cell r="S31916">
            <v>3.26</v>
          </cell>
        </row>
        <row r="31917">
          <cell r="A31917">
            <v>80210136</v>
          </cell>
          <cell r="B31917">
            <v>80210136</v>
          </cell>
          <cell r="C31917">
            <v>225235</v>
          </cell>
          <cell r="D31917" t="str">
            <v>PR</v>
          </cell>
          <cell r="E31917" t="str">
            <v>Capital</v>
          </cell>
          <cell r="F31917">
            <v>8.0000000000000002E-3</v>
          </cell>
          <cell r="G31917">
            <v>1</v>
          </cell>
          <cell r="H31917">
            <v>15.97</v>
          </cell>
          <cell r="I31917">
            <v>19.75</v>
          </cell>
          <cell r="J31917">
            <v>26.270000000000003</v>
          </cell>
          <cell r="K31917">
            <v>29.200000000000003</v>
          </cell>
          <cell r="L31917">
            <v>33.059999999999995</v>
          </cell>
          <cell r="M31917">
            <v>37.879999999999995</v>
          </cell>
          <cell r="N31917">
            <v>64.900000000000006</v>
          </cell>
          <cell r="O31917">
            <v>65.02000000000001</v>
          </cell>
          <cell r="P31917">
            <v>86.42</v>
          </cell>
          <cell r="Q31917">
            <v>86.570000000000007</v>
          </cell>
          <cell r="R31917">
            <v>86.72</v>
          </cell>
          <cell r="S31917">
            <v>12.72</v>
          </cell>
        </row>
        <row r="31918">
          <cell r="A31918">
            <v>80210137</v>
          </cell>
          <cell r="B31918">
            <v>80210139</v>
          </cell>
          <cell r="C31918">
            <v>225237</v>
          </cell>
          <cell r="D31918" t="str">
            <v>PR</v>
          </cell>
          <cell r="E31918" t="str">
            <v>Capital</v>
          </cell>
          <cell r="F31918">
            <v>8.0000000000000002E-3</v>
          </cell>
          <cell r="G31918">
            <v>2</v>
          </cell>
          <cell r="H31918">
            <v>24.5</v>
          </cell>
          <cell r="I31918">
            <v>30.37</v>
          </cell>
          <cell r="J31918">
            <v>33.75</v>
          </cell>
          <cell r="K31918">
            <v>35.75</v>
          </cell>
          <cell r="L31918">
            <v>37.339999999999996</v>
          </cell>
          <cell r="M31918">
            <v>39.07</v>
          </cell>
          <cell r="N31918">
            <v>55.949999999999996</v>
          </cell>
          <cell r="O31918">
            <v>60.04</v>
          </cell>
          <cell r="P31918">
            <v>63.919999999999995</v>
          </cell>
          <cell r="Q31918">
            <v>66.320000000000007</v>
          </cell>
          <cell r="R31918">
            <v>68.09</v>
          </cell>
          <cell r="S31918">
            <v>3.26</v>
          </cell>
        </row>
        <row r="31919">
          <cell r="A31919">
            <v>80210140</v>
          </cell>
          <cell r="B31919">
            <v>80210140</v>
          </cell>
          <cell r="C31919">
            <v>225238</v>
          </cell>
          <cell r="D31919" t="str">
            <v>PR</v>
          </cell>
          <cell r="E31919" t="str">
            <v>Capital</v>
          </cell>
          <cell r="F31919">
            <v>8.0000000000000002E-3</v>
          </cell>
          <cell r="G31919">
            <v>1</v>
          </cell>
          <cell r="H31919">
            <v>15.97</v>
          </cell>
          <cell r="I31919">
            <v>19.75</v>
          </cell>
          <cell r="J31919">
            <v>26.270000000000003</v>
          </cell>
          <cell r="K31919">
            <v>29.200000000000003</v>
          </cell>
          <cell r="L31919">
            <v>33.059999999999995</v>
          </cell>
          <cell r="M31919">
            <v>37.879999999999995</v>
          </cell>
          <cell r="N31919">
            <v>64.900000000000006</v>
          </cell>
          <cell r="O31919">
            <v>65.02000000000001</v>
          </cell>
          <cell r="P31919">
            <v>86.42</v>
          </cell>
          <cell r="Q31919">
            <v>86.570000000000007</v>
          </cell>
          <cell r="R31919">
            <v>86.72</v>
          </cell>
          <cell r="S31919">
            <v>12.72</v>
          </cell>
        </row>
        <row r="31920">
          <cell r="A31920">
            <v>80210141</v>
          </cell>
          <cell r="B31920">
            <v>80210149</v>
          </cell>
          <cell r="C31920">
            <v>225240</v>
          </cell>
          <cell r="D31920" t="str">
            <v>PR</v>
          </cell>
          <cell r="E31920" t="str">
            <v>Capital</v>
          </cell>
          <cell r="F31920">
            <v>8.0000000000000002E-3</v>
          </cell>
          <cell r="G31920">
            <v>2</v>
          </cell>
          <cell r="H31920">
            <v>24.5</v>
          </cell>
          <cell r="I31920">
            <v>30.37</v>
          </cell>
          <cell r="J31920">
            <v>33.75</v>
          </cell>
          <cell r="K31920">
            <v>35.75</v>
          </cell>
          <cell r="L31920">
            <v>37.339999999999996</v>
          </cell>
          <cell r="M31920">
            <v>39.07</v>
          </cell>
          <cell r="N31920">
            <v>55.949999999999996</v>
          </cell>
          <cell r="O31920">
            <v>60.04</v>
          </cell>
          <cell r="P31920">
            <v>63.919999999999995</v>
          </cell>
          <cell r="Q31920">
            <v>66.320000000000007</v>
          </cell>
          <cell r="R31920">
            <v>68.09</v>
          </cell>
          <cell r="S31920">
            <v>3.26</v>
          </cell>
        </row>
        <row r="31921">
          <cell r="A31921">
            <v>80210150</v>
          </cell>
          <cell r="B31921">
            <v>80210150</v>
          </cell>
          <cell r="C31921">
            <v>225241</v>
          </cell>
          <cell r="D31921" t="str">
            <v>PR</v>
          </cell>
          <cell r="E31921" t="str">
            <v>Capital</v>
          </cell>
          <cell r="F31921">
            <v>8.0000000000000002E-3</v>
          </cell>
          <cell r="G31921">
            <v>1</v>
          </cell>
          <cell r="H31921">
            <v>15.97</v>
          </cell>
          <cell r="I31921">
            <v>19.75</v>
          </cell>
          <cell r="J31921">
            <v>26.270000000000003</v>
          </cell>
          <cell r="K31921">
            <v>29.200000000000003</v>
          </cell>
          <cell r="L31921">
            <v>33.059999999999995</v>
          </cell>
          <cell r="M31921">
            <v>37.879999999999995</v>
          </cell>
          <cell r="N31921">
            <v>64.900000000000006</v>
          </cell>
          <cell r="O31921">
            <v>65.02000000000001</v>
          </cell>
          <cell r="P31921">
            <v>86.42</v>
          </cell>
          <cell r="Q31921">
            <v>86.570000000000007</v>
          </cell>
          <cell r="R31921">
            <v>86.72</v>
          </cell>
          <cell r="S31921">
            <v>12.72</v>
          </cell>
        </row>
        <row r="31922">
          <cell r="A31922">
            <v>80210151</v>
          </cell>
          <cell r="B31922">
            <v>80210159</v>
          </cell>
          <cell r="C31922">
            <v>225243</v>
          </cell>
          <cell r="D31922" t="str">
            <v>PR</v>
          </cell>
          <cell r="E31922" t="str">
            <v>Capital</v>
          </cell>
          <cell r="F31922">
            <v>8.0000000000000002E-3</v>
          </cell>
          <cell r="G31922">
            <v>2</v>
          </cell>
          <cell r="H31922">
            <v>24.5</v>
          </cell>
          <cell r="I31922">
            <v>30.37</v>
          </cell>
          <cell r="J31922">
            <v>33.75</v>
          </cell>
          <cell r="K31922">
            <v>35.75</v>
          </cell>
          <cell r="L31922">
            <v>37.339999999999996</v>
          </cell>
          <cell r="M31922">
            <v>39.07</v>
          </cell>
          <cell r="N31922">
            <v>55.949999999999996</v>
          </cell>
          <cell r="O31922">
            <v>60.04</v>
          </cell>
          <cell r="P31922">
            <v>63.919999999999995</v>
          </cell>
          <cell r="Q31922">
            <v>66.320000000000007</v>
          </cell>
          <cell r="R31922">
            <v>68.09</v>
          </cell>
          <cell r="S31922">
            <v>3.26</v>
          </cell>
        </row>
        <row r="31923">
          <cell r="A31923">
            <v>80210160</v>
          </cell>
          <cell r="B31923">
            <v>80210160</v>
          </cell>
          <cell r="C31923">
            <v>225244</v>
          </cell>
          <cell r="D31923" t="str">
            <v>PR</v>
          </cell>
          <cell r="E31923" t="str">
            <v>Capital</v>
          </cell>
          <cell r="F31923">
            <v>8.0000000000000002E-3</v>
          </cell>
          <cell r="G31923">
            <v>1</v>
          </cell>
          <cell r="H31923">
            <v>15.97</v>
          </cell>
          <cell r="I31923">
            <v>19.75</v>
          </cell>
          <cell r="J31923">
            <v>26.270000000000003</v>
          </cell>
          <cell r="K31923">
            <v>29.200000000000003</v>
          </cell>
          <cell r="L31923">
            <v>33.059999999999995</v>
          </cell>
          <cell r="M31923">
            <v>37.879999999999995</v>
          </cell>
          <cell r="N31923">
            <v>64.900000000000006</v>
          </cell>
          <cell r="O31923">
            <v>65.02000000000001</v>
          </cell>
          <cell r="P31923">
            <v>86.42</v>
          </cell>
          <cell r="Q31923">
            <v>86.570000000000007</v>
          </cell>
          <cell r="R31923">
            <v>86.72</v>
          </cell>
          <cell r="S31923">
            <v>12.72</v>
          </cell>
        </row>
        <row r="31924">
          <cell r="A31924">
            <v>80210161</v>
          </cell>
          <cell r="B31924">
            <v>80210169</v>
          </cell>
          <cell r="C31924">
            <v>225246</v>
          </cell>
          <cell r="D31924" t="str">
            <v>PR</v>
          </cell>
          <cell r="E31924" t="str">
            <v>Capital</v>
          </cell>
          <cell r="F31924">
            <v>8.0000000000000002E-3</v>
          </cell>
          <cell r="G31924">
            <v>2</v>
          </cell>
          <cell r="H31924">
            <v>24.5</v>
          </cell>
          <cell r="I31924">
            <v>30.37</v>
          </cell>
          <cell r="J31924">
            <v>33.75</v>
          </cell>
          <cell r="K31924">
            <v>35.75</v>
          </cell>
          <cell r="L31924">
            <v>37.339999999999996</v>
          </cell>
          <cell r="M31924">
            <v>39.07</v>
          </cell>
          <cell r="N31924">
            <v>55.949999999999996</v>
          </cell>
          <cell r="O31924">
            <v>60.04</v>
          </cell>
          <cell r="P31924">
            <v>63.919999999999995</v>
          </cell>
          <cell r="Q31924">
            <v>66.320000000000007</v>
          </cell>
          <cell r="R31924">
            <v>68.09</v>
          </cell>
          <cell r="S31924">
            <v>3.26</v>
          </cell>
        </row>
        <row r="31925">
          <cell r="A31925">
            <v>80210170</v>
          </cell>
          <cell r="B31925">
            <v>80210170</v>
          </cell>
          <cell r="C31925">
            <v>225247</v>
          </cell>
          <cell r="D31925" t="str">
            <v>PR</v>
          </cell>
          <cell r="E31925" t="str">
            <v>Capital</v>
          </cell>
          <cell r="F31925">
            <v>8.0000000000000002E-3</v>
          </cell>
          <cell r="G31925">
            <v>1</v>
          </cell>
          <cell r="H31925">
            <v>15.97</v>
          </cell>
          <cell r="I31925">
            <v>19.75</v>
          </cell>
          <cell r="J31925">
            <v>26.270000000000003</v>
          </cell>
          <cell r="K31925">
            <v>29.200000000000003</v>
          </cell>
          <cell r="L31925">
            <v>33.059999999999995</v>
          </cell>
          <cell r="M31925">
            <v>37.879999999999995</v>
          </cell>
          <cell r="N31925">
            <v>64.900000000000006</v>
          </cell>
          <cell r="O31925">
            <v>65.02000000000001</v>
          </cell>
          <cell r="P31925">
            <v>86.42</v>
          </cell>
          <cell r="Q31925">
            <v>86.570000000000007</v>
          </cell>
          <cell r="R31925">
            <v>86.72</v>
          </cell>
          <cell r="S31925">
            <v>12.72</v>
          </cell>
        </row>
        <row r="31926">
          <cell r="A31926">
            <v>80210171</v>
          </cell>
          <cell r="B31926">
            <v>80210179</v>
          </cell>
          <cell r="C31926">
            <v>225249</v>
          </cell>
          <cell r="D31926" t="str">
            <v>PR</v>
          </cell>
          <cell r="E31926" t="str">
            <v>Capital</v>
          </cell>
          <cell r="F31926">
            <v>8.0000000000000002E-3</v>
          </cell>
          <cell r="G31926">
            <v>2</v>
          </cell>
          <cell r="H31926">
            <v>24.5</v>
          </cell>
          <cell r="I31926">
            <v>30.37</v>
          </cell>
          <cell r="J31926">
            <v>33.75</v>
          </cell>
          <cell r="K31926">
            <v>35.75</v>
          </cell>
          <cell r="L31926">
            <v>37.339999999999996</v>
          </cell>
          <cell r="M31926">
            <v>39.07</v>
          </cell>
          <cell r="N31926">
            <v>55.949999999999996</v>
          </cell>
          <cell r="O31926">
            <v>60.04</v>
          </cell>
          <cell r="P31926">
            <v>63.919999999999995</v>
          </cell>
          <cell r="Q31926">
            <v>66.320000000000007</v>
          </cell>
          <cell r="R31926">
            <v>68.09</v>
          </cell>
          <cell r="S31926">
            <v>3.26</v>
          </cell>
        </row>
        <row r="31927">
          <cell r="A31927">
            <v>80210180</v>
          </cell>
          <cell r="B31927">
            <v>80210180</v>
          </cell>
          <cell r="C31927">
            <v>225250</v>
          </cell>
          <cell r="D31927" t="str">
            <v>PR</v>
          </cell>
          <cell r="E31927" t="str">
            <v>Capital</v>
          </cell>
          <cell r="F31927">
            <v>8.0000000000000002E-3</v>
          </cell>
          <cell r="G31927">
            <v>1</v>
          </cell>
          <cell r="H31927">
            <v>15.97</v>
          </cell>
          <cell r="I31927">
            <v>19.75</v>
          </cell>
          <cell r="J31927">
            <v>26.270000000000003</v>
          </cell>
          <cell r="K31927">
            <v>29.200000000000003</v>
          </cell>
          <cell r="L31927">
            <v>33.059999999999995</v>
          </cell>
          <cell r="M31927">
            <v>37.879999999999995</v>
          </cell>
          <cell r="N31927">
            <v>64.900000000000006</v>
          </cell>
          <cell r="O31927">
            <v>65.02000000000001</v>
          </cell>
          <cell r="P31927">
            <v>86.42</v>
          </cell>
          <cell r="Q31927">
            <v>86.570000000000007</v>
          </cell>
          <cell r="R31927">
            <v>86.72</v>
          </cell>
          <cell r="S31927">
            <v>12.72</v>
          </cell>
        </row>
        <row r="31928">
          <cell r="A31928">
            <v>80210181</v>
          </cell>
          <cell r="B31928">
            <v>80210189</v>
          </cell>
          <cell r="C31928">
            <v>225252</v>
          </cell>
          <cell r="D31928" t="str">
            <v>PR</v>
          </cell>
          <cell r="E31928" t="str">
            <v>Capital</v>
          </cell>
          <cell r="F31928">
            <v>8.0000000000000002E-3</v>
          </cell>
          <cell r="G31928">
            <v>2</v>
          </cell>
          <cell r="H31928">
            <v>24.5</v>
          </cell>
          <cell r="I31928">
            <v>30.37</v>
          </cell>
          <cell r="J31928">
            <v>33.75</v>
          </cell>
          <cell r="K31928">
            <v>35.75</v>
          </cell>
          <cell r="L31928">
            <v>37.339999999999996</v>
          </cell>
          <cell r="M31928">
            <v>39.07</v>
          </cell>
          <cell r="N31928">
            <v>55.949999999999996</v>
          </cell>
          <cell r="O31928">
            <v>60.04</v>
          </cell>
          <cell r="P31928">
            <v>63.919999999999995</v>
          </cell>
          <cell r="Q31928">
            <v>66.320000000000007</v>
          </cell>
          <cell r="R31928">
            <v>68.09</v>
          </cell>
          <cell r="S31928">
            <v>3.26</v>
          </cell>
        </row>
        <row r="31929">
          <cell r="A31929">
            <v>80210190</v>
          </cell>
          <cell r="B31929">
            <v>80210190</v>
          </cell>
          <cell r="C31929">
            <v>225253</v>
          </cell>
          <cell r="D31929" t="str">
            <v>PR</v>
          </cell>
          <cell r="E31929" t="str">
            <v>Capital</v>
          </cell>
          <cell r="F31929">
            <v>8.0000000000000002E-3</v>
          </cell>
          <cell r="G31929">
            <v>1</v>
          </cell>
          <cell r="H31929">
            <v>15.97</v>
          </cell>
          <cell r="I31929">
            <v>19.75</v>
          </cell>
          <cell r="J31929">
            <v>26.270000000000003</v>
          </cell>
          <cell r="K31929">
            <v>29.200000000000003</v>
          </cell>
          <cell r="L31929">
            <v>33.059999999999995</v>
          </cell>
          <cell r="M31929">
            <v>37.879999999999995</v>
          </cell>
          <cell r="N31929">
            <v>64.900000000000006</v>
          </cell>
          <cell r="O31929">
            <v>65.02000000000001</v>
          </cell>
          <cell r="P31929">
            <v>86.42</v>
          </cell>
          <cell r="Q31929">
            <v>86.570000000000007</v>
          </cell>
          <cell r="R31929">
            <v>86.72</v>
          </cell>
          <cell r="S31929">
            <v>12.72</v>
          </cell>
        </row>
        <row r="31930">
          <cell r="A31930">
            <v>80210191</v>
          </cell>
          <cell r="B31930">
            <v>80210191</v>
          </cell>
          <cell r="C31930">
            <v>225254</v>
          </cell>
          <cell r="D31930" t="str">
            <v>PR</v>
          </cell>
          <cell r="E31930" t="str">
            <v>Capital</v>
          </cell>
          <cell r="F31930">
            <v>8.0000000000000002E-3</v>
          </cell>
          <cell r="G31930">
            <v>2</v>
          </cell>
          <cell r="H31930">
            <v>24.5</v>
          </cell>
          <cell r="I31930">
            <v>30.37</v>
          </cell>
          <cell r="J31930">
            <v>33.75</v>
          </cell>
          <cell r="K31930">
            <v>35.75</v>
          </cell>
          <cell r="L31930">
            <v>37.339999999999996</v>
          </cell>
          <cell r="M31930">
            <v>39.07</v>
          </cell>
          <cell r="N31930">
            <v>55.949999999999996</v>
          </cell>
          <cell r="O31930">
            <v>60.04</v>
          </cell>
          <cell r="P31930">
            <v>63.919999999999995</v>
          </cell>
          <cell r="Q31930">
            <v>66.320000000000007</v>
          </cell>
          <cell r="R31930">
            <v>68.09</v>
          </cell>
          <cell r="S31930">
            <v>3.26</v>
          </cell>
        </row>
        <row r="31931">
          <cell r="A31931">
            <v>80210192</v>
          </cell>
          <cell r="B31931">
            <v>80210192</v>
          </cell>
          <cell r="C31931">
            <v>225255</v>
          </cell>
          <cell r="D31931" t="str">
            <v>PR</v>
          </cell>
          <cell r="E31931" t="str">
            <v>Capital</v>
          </cell>
          <cell r="F31931">
            <v>8.0000000000000002E-3</v>
          </cell>
          <cell r="G31931">
            <v>1</v>
          </cell>
          <cell r="H31931">
            <v>15.97</v>
          </cell>
          <cell r="I31931">
            <v>19.75</v>
          </cell>
          <cell r="J31931">
            <v>26.270000000000003</v>
          </cell>
          <cell r="K31931">
            <v>29.200000000000003</v>
          </cell>
          <cell r="L31931">
            <v>33.059999999999995</v>
          </cell>
          <cell r="M31931">
            <v>37.879999999999995</v>
          </cell>
          <cell r="N31931">
            <v>64.900000000000006</v>
          </cell>
          <cell r="O31931">
            <v>65.02000000000001</v>
          </cell>
          <cell r="P31931">
            <v>86.42</v>
          </cell>
          <cell r="Q31931">
            <v>86.570000000000007</v>
          </cell>
          <cell r="R31931">
            <v>86.72</v>
          </cell>
          <cell r="S31931">
            <v>12.72</v>
          </cell>
        </row>
        <row r="31932">
          <cell r="A31932">
            <v>80210193</v>
          </cell>
          <cell r="B31932">
            <v>80210199</v>
          </cell>
          <cell r="C31932">
            <v>225257</v>
          </cell>
          <cell r="D31932" t="str">
            <v>PR</v>
          </cell>
          <cell r="E31932" t="str">
            <v>Capital</v>
          </cell>
          <cell r="F31932">
            <v>8.0000000000000002E-3</v>
          </cell>
          <cell r="G31932">
            <v>2</v>
          </cell>
          <cell r="H31932">
            <v>24.5</v>
          </cell>
          <cell r="I31932">
            <v>30.37</v>
          </cell>
          <cell r="J31932">
            <v>33.75</v>
          </cell>
          <cell r="K31932">
            <v>35.75</v>
          </cell>
          <cell r="L31932">
            <v>37.339999999999996</v>
          </cell>
          <cell r="M31932">
            <v>39.07</v>
          </cell>
          <cell r="N31932">
            <v>55.949999999999996</v>
          </cell>
          <cell r="O31932">
            <v>60.04</v>
          </cell>
          <cell r="P31932">
            <v>63.919999999999995</v>
          </cell>
          <cell r="Q31932">
            <v>66.320000000000007</v>
          </cell>
          <cell r="R31932">
            <v>68.09</v>
          </cell>
          <cell r="S31932">
            <v>3.26</v>
          </cell>
        </row>
        <row r="31933">
          <cell r="A31933">
            <v>80210200</v>
          </cell>
          <cell r="B31933">
            <v>80210200</v>
          </cell>
          <cell r="C31933">
            <v>225258</v>
          </cell>
          <cell r="D31933" t="str">
            <v>PR</v>
          </cell>
          <cell r="E31933" t="str">
            <v>Capital</v>
          </cell>
          <cell r="F31933">
            <v>8.0000000000000002E-3</v>
          </cell>
          <cell r="G31933">
            <v>1</v>
          </cell>
          <cell r="H31933">
            <v>15.97</v>
          </cell>
          <cell r="I31933">
            <v>19.75</v>
          </cell>
          <cell r="J31933">
            <v>26.270000000000003</v>
          </cell>
          <cell r="K31933">
            <v>29.200000000000003</v>
          </cell>
          <cell r="L31933">
            <v>33.059999999999995</v>
          </cell>
          <cell r="M31933">
            <v>37.879999999999995</v>
          </cell>
          <cell r="N31933">
            <v>64.900000000000006</v>
          </cell>
          <cell r="O31933">
            <v>65.02000000000001</v>
          </cell>
          <cell r="P31933">
            <v>86.42</v>
          </cell>
          <cell r="Q31933">
            <v>86.570000000000007</v>
          </cell>
          <cell r="R31933">
            <v>86.72</v>
          </cell>
          <cell r="S31933">
            <v>12.72</v>
          </cell>
        </row>
        <row r="31934">
          <cell r="A31934">
            <v>80210201</v>
          </cell>
          <cell r="B31934">
            <v>80210209</v>
          </cell>
          <cell r="C31934">
            <v>225260</v>
          </cell>
          <cell r="D31934" t="str">
            <v>PR</v>
          </cell>
          <cell r="E31934" t="str">
            <v>Capital</v>
          </cell>
          <cell r="F31934">
            <v>8.0000000000000002E-3</v>
          </cell>
          <cell r="G31934">
            <v>2</v>
          </cell>
          <cell r="H31934">
            <v>24.5</v>
          </cell>
          <cell r="I31934">
            <v>30.37</v>
          </cell>
          <cell r="J31934">
            <v>33.75</v>
          </cell>
          <cell r="K31934">
            <v>35.75</v>
          </cell>
          <cell r="L31934">
            <v>37.339999999999996</v>
          </cell>
          <cell r="M31934">
            <v>39.07</v>
          </cell>
          <cell r="N31934">
            <v>55.949999999999996</v>
          </cell>
          <cell r="O31934">
            <v>60.04</v>
          </cell>
          <cell r="P31934">
            <v>63.919999999999995</v>
          </cell>
          <cell r="Q31934">
            <v>66.320000000000007</v>
          </cell>
          <cell r="R31934">
            <v>68.09</v>
          </cell>
          <cell r="S31934">
            <v>3.26</v>
          </cell>
        </row>
        <row r="31935">
          <cell r="A31935">
            <v>80210210</v>
          </cell>
          <cell r="B31935">
            <v>80210210</v>
          </cell>
          <cell r="C31935">
            <v>225261</v>
          </cell>
          <cell r="D31935" t="str">
            <v>PR</v>
          </cell>
          <cell r="E31935" t="str">
            <v>Capital</v>
          </cell>
          <cell r="F31935">
            <v>8.0000000000000002E-3</v>
          </cell>
          <cell r="G31935">
            <v>1</v>
          </cell>
          <cell r="H31935">
            <v>15.97</v>
          </cell>
          <cell r="I31935">
            <v>19.75</v>
          </cell>
          <cell r="J31935">
            <v>26.270000000000003</v>
          </cell>
          <cell r="K31935">
            <v>29.200000000000003</v>
          </cell>
          <cell r="L31935">
            <v>33.059999999999995</v>
          </cell>
          <cell r="M31935">
            <v>37.879999999999995</v>
          </cell>
          <cell r="N31935">
            <v>64.900000000000006</v>
          </cell>
          <cell r="O31935">
            <v>65.02000000000001</v>
          </cell>
          <cell r="P31935">
            <v>86.42</v>
          </cell>
          <cell r="Q31935">
            <v>86.570000000000007</v>
          </cell>
          <cell r="R31935">
            <v>86.72</v>
          </cell>
          <cell r="S31935">
            <v>12.72</v>
          </cell>
        </row>
        <row r="31936">
          <cell r="A31936">
            <v>80210211</v>
          </cell>
          <cell r="B31936">
            <v>80210219</v>
          </cell>
          <cell r="C31936">
            <v>225263</v>
          </cell>
          <cell r="D31936" t="str">
            <v>PR</v>
          </cell>
          <cell r="E31936" t="str">
            <v>Capital</v>
          </cell>
          <cell r="F31936">
            <v>8.0000000000000002E-3</v>
          </cell>
          <cell r="G31936">
            <v>2</v>
          </cell>
          <cell r="H31936">
            <v>24.5</v>
          </cell>
          <cell r="I31936">
            <v>30.37</v>
          </cell>
          <cell r="J31936">
            <v>33.75</v>
          </cell>
          <cell r="K31936">
            <v>35.75</v>
          </cell>
          <cell r="L31936">
            <v>37.339999999999996</v>
          </cell>
          <cell r="M31936">
            <v>39.07</v>
          </cell>
          <cell r="N31936">
            <v>55.949999999999996</v>
          </cell>
          <cell r="O31936">
            <v>60.04</v>
          </cell>
          <cell r="P31936">
            <v>63.919999999999995</v>
          </cell>
          <cell r="Q31936">
            <v>66.320000000000007</v>
          </cell>
          <cell r="R31936">
            <v>68.09</v>
          </cell>
          <cell r="S31936">
            <v>3.26</v>
          </cell>
        </row>
        <row r="31937">
          <cell r="A31937">
            <v>80210220</v>
          </cell>
          <cell r="B31937">
            <v>80210220</v>
          </cell>
          <cell r="C31937">
            <v>225264</v>
          </cell>
          <cell r="D31937" t="str">
            <v>PR</v>
          </cell>
          <cell r="E31937" t="str">
            <v>Capital</v>
          </cell>
          <cell r="F31937">
            <v>8.0000000000000002E-3</v>
          </cell>
          <cell r="G31937">
            <v>1</v>
          </cell>
          <cell r="H31937">
            <v>15.97</v>
          </cell>
          <cell r="I31937">
            <v>19.75</v>
          </cell>
          <cell r="J31937">
            <v>26.270000000000003</v>
          </cell>
          <cell r="K31937">
            <v>29.200000000000003</v>
          </cell>
          <cell r="L31937">
            <v>33.059999999999995</v>
          </cell>
          <cell r="M31937">
            <v>37.879999999999995</v>
          </cell>
          <cell r="N31937">
            <v>64.900000000000006</v>
          </cell>
          <cell r="O31937">
            <v>65.02000000000001</v>
          </cell>
          <cell r="P31937">
            <v>86.42</v>
          </cell>
          <cell r="Q31937">
            <v>86.570000000000007</v>
          </cell>
          <cell r="R31937">
            <v>86.72</v>
          </cell>
          <cell r="S31937">
            <v>12.72</v>
          </cell>
        </row>
        <row r="31938">
          <cell r="A31938">
            <v>80210221</v>
          </cell>
          <cell r="B31938">
            <v>80210229</v>
          </cell>
          <cell r="C31938">
            <v>225266</v>
          </cell>
          <cell r="D31938" t="str">
            <v>PR</v>
          </cell>
          <cell r="E31938" t="str">
            <v>Capital</v>
          </cell>
          <cell r="F31938">
            <v>8.0000000000000002E-3</v>
          </cell>
          <cell r="G31938">
            <v>2</v>
          </cell>
          <cell r="H31938">
            <v>24.5</v>
          </cell>
          <cell r="I31938">
            <v>30.37</v>
          </cell>
          <cell r="J31938">
            <v>33.75</v>
          </cell>
          <cell r="K31938">
            <v>35.75</v>
          </cell>
          <cell r="L31938">
            <v>37.339999999999996</v>
          </cell>
          <cell r="M31938">
            <v>39.07</v>
          </cell>
          <cell r="N31938">
            <v>55.949999999999996</v>
          </cell>
          <cell r="O31938">
            <v>60.04</v>
          </cell>
          <cell r="P31938">
            <v>63.919999999999995</v>
          </cell>
          <cell r="Q31938">
            <v>66.320000000000007</v>
          </cell>
          <cell r="R31938">
            <v>68.09</v>
          </cell>
          <cell r="S31938">
            <v>3.26</v>
          </cell>
        </row>
        <row r="31939">
          <cell r="A31939">
            <v>80210230</v>
          </cell>
          <cell r="B31939">
            <v>80210230</v>
          </cell>
          <cell r="C31939">
            <v>225267</v>
          </cell>
          <cell r="D31939" t="str">
            <v>PR</v>
          </cell>
          <cell r="E31939" t="str">
            <v>Capital</v>
          </cell>
          <cell r="F31939">
            <v>8.0000000000000002E-3</v>
          </cell>
          <cell r="G31939">
            <v>1</v>
          </cell>
          <cell r="H31939">
            <v>15.97</v>
          </cell>
          <cell r="I31939">
            <v>19.75</v>
          </cell>
          <cell r="J31939">
            <v>26.270000000000003</v>
          </cell>
          <cell r="K31939">
            <v>29.200000000000003</v>
          </cell>
          <cell r="L31939">
            <v>33.059999999999995</v>
          </cell>
          <cell r="M31939">
            <v>37.879999999999995</v>
          </cell>
          <cell r="N31939">
            <v>64.900000000000006</v>
          </cell>
          <cell r="O31939">
            <v>65.02000000000001</v>
          </cell>
          <cell r="P31939">
            <v>86.42</v>
          </cell>
          <cell r="Q31939">
            <v>86.570000000000007</v>
          </cell>
          <cell r="R31939">
            <v>86.72</v>
          </cell>
          <cell r="S31939">
            <v>12.72</v>
          </cell>
        </row>
        <row r="31940">
          <cell r="A31940">
            <v>80210231</v>
          </cell>
          <cell r="B31940">
            <v>80210239</v>
          </cell>
          <cell r="C31940">
            <v>225269</v>
          </cell>
          <cell r="D31940" t="str">
            <v>PR</v>
          </cell>
          <cell r="E31940" t="str">
            <v>Capital</v>
          </cell>
          <cell r="F31940">
            <v>8.0000000000000002E-3</v>
          </cell>
          <cell r="G31940">
            <v>2</v>
          </cell>
          <cell r="H31940">
            <v>24.5</v>
          </cell>
          <cell r="I31940">
            <v>30.37</v>
          </cell>
          <cell r="J31940">
            <v>33.75</v>
          </cell>
          <cell r="K31940">
            <v>35.75</v>
          </cell>
          <cell r="L31940">
            <v>37.339999999999996</v>
          </cell>
          <cell r="M31940">
            <v>39.07</v>
          </cell>
          <cell r="N31940">
            <v>55.949999999999996</v>
          </cell>
          <cell r="O31940">
            <v>60.04</v>
          </cell>
          <cell r="P31940">
            <v>63.919999999999995</v>
          </cell>
          <cell r="Q31940">
            <v>66.320000000000007</v>
          </cell>
          <cell r="R31940">
            <v>68.09</v>
          </cell>
          <cell r="S31940">
            <v>3.26</v>
          </cell>
        </row>
        <row r="31941">
          <cell r="A31941">
            <v>80210240</v>
          </cell>
          <cell r="B31941">
            <v>80210240</v>
          </cell>
          <cell r="C31941">
            <v>225270</v>
          </cell>
          <cell r="D31941" t="str">
            <v>PR</v>
          </cell>
          <cell r="E31941" t="str">
            <v>Capital</v>
          </cell>
          <cell r="F31941">
            <v>8.0000000000000002E-3</v>
          </cell>
          <cell r="G31941">
            <v>1</v>
          </cell>
          <cell r="H31941">
            <v>15.97</v>
          </cell>
          <cell r="I31941">
            <v>19.75</v>
          </cell>
          <cell r="J31941">
            <v>26.270000000000003</v>
          </cell>
          <cell r="K31941">
            <v>29.200000000000003</v>
          </cell>
          <cell r="L31941">
            <v>33.059999999999995</v>
          </cell>
          <cell r="M31941">
            <v>37.879999999999995</v>
          </cell>
          <cell r="N31941">
            <v>64.900000000000006</v>
          </cell>
          <cell r="O31941">
            <v>65.02000000000001</v>
          </cell>
          <cell r="P31941">
            <v>86.42</v>
          </cell>
          <cell r="Q31941">
            <v>86.570000000000007</v>
          </cell>
          <cell r="R31941">
            <v>86.72</v>
          </cell>
          <cell r="S31941">
            <v>12.72</v>
          </cell>
        </row>
        <row r="31942">
          <cell r="A31942">
            <v>80210241</v>
          </cell>
          <cell r="B31942">
            <v>80210249</v>
          </cell>
          <cell r="C31942">
            <v>225272</v>
          </cell>
          <cell r="D31942" t="str">
            <v>PR</v>
          </cell>
          <cell r="E31942" t="str">
            <v>Capital</v>
          </cell>
          <cell r="F31942">
            <v>8.0000000000000002E-3</v>
          </cell>
          <cell r="G31942">
            <v>2</v>
          </cell>
          <cell r="H31942">
            <v>24.5</v>
          </cell>
          <cell r="I31942">
            <v>30.37</v>
          </cell>
          <cell r="J31942">
            <v>33.75</v>
          </cell>
          <cell r="K31942">
            <v>35.75</v>
          </cell>
          <cell r="L31942">
            <v>37.339999999999996</v>
          </cell>
          <cell r="M31942">
            <v>39.07</v>
          </cell>
          <cell r="N31942">
            <v>55.949999999999996</v>
          </cell>
          <cell r="O31942">
            <v>60.04</v>
          </cell>
          <cell r="P31942">
            <v>63.919999999999995</v>
          </cell>
          <cell r="Q31942">
            <v>66.320000000000007</v>
          </cell>
          <cell r="R31942">
            <v>68.09</v>
          </cell>
          <cell r="S31942">
            <v>3.26</v>
          </cell>
        </row>
        <row r="31943">
          <cell r="A31943">
            <v>80210250</v>
          </cell>
          <cell r="B31943">
            <v>80210250</v>
          </cell>
          <cell r="C31943">
            <v>225273</v>
          </cell>
          <cell r="D31943" t="str">
            <v>PR</v>
          </cell>
          <cell r="E31943" t="str">
            <v>Capital</v>
          </cell>
          <cell r="F31943">
            <v>8.0000000000000002E-3</v>
          </cell>
          <cell r="G31943">
            <v>1</v>
          </cell>
          <cell r="H31943">
            <v>15.97</v>
          </cell>
          <cell r="I31943">
            <v>19.75</v>
          </cell>
          <cell r="J31943">
            <v>26.270000000000003</v>
          </cell>
          <cell r="K31943">
            <v>29.200000000000003</v>
          </cell>
          <cell r="L31943">
            <v>33.059999999999995</v>
          </cell>
          <cell r="M31943">
            <v>37.879999999999995</v>
          </cell>
          <cell r="N31943">
            <v>64.900000000000006</v>
          </cell>
          <cell r="O31943">
            <v>65.02000000000001</v>
          </cell>
          <cell r="P31943">
            <v>86.42</v>
          </cell>
          <cell r="Q31943">
            <v>86.570000000000007</v>
          </cell>
          <cell r="R31943">
            <v>86.72</v>
          </cell>
          <cell r="S31943">
            <v>12.72</v>
          </cell>
        </row>
        <row r="31944">
          <cell r="A31944">
            <v>80210251</v>
          </cell>
          <cell r="B31944">
            <v>80210259</v>
          </cell>
          <cell r="C31944">
            <v>225275</v>
          </cell>
          <cell r="D31944" t="str">
            <v>PR</v>
          </cell>
          <cell r="E31944" t="str">
            <v>Capital</v>
          </cell>
          <cell r="F31944">
            <v>8.0000000000000002E-3</v>
          </cell>
          <cell r="G31944">
            <v>2</v>
          </cell>
          <cell r="H31944">
            <v>24.5</v>
          </cell>
          <cell r="I31944">
            <v>30.37</v>
          </cell>
          <cell r="J31944">
            <v>33.75</v>
          </cell>
          <cell r="K31944">
            <v>35.75</v>
          </cell>
          <cell r="L31944">
            <v>37.339999999999996</v>
          </cell>
          <cell r="M31944">
            <v>39.07</v>
          </cell>
          <cell r="N31944">
            <v>55.949999999999996</v>
          </cell>
          <cell r="O31944">
            <v>60.04</v>
          </cell>
          <cell r="P31944">
            <v>63.919999999999995</v>
          </cell>
          <cell r="Q31944">
            <v>66.320000000000007</v>
          </cell>
          <cell r="R31944">
            <v>68.09</v>
          </cell>
          <cell r="S31944">
            <v>3.26</v>
          </cell>
        </row>
        <row r="31945">
          <cell r="A31945">
            <v>80210260</v>
          </cell>
          <cell r="B31945">
            <v>80210260</v>
          </cell>
          <cell r="C31945">
            <v>225276</v>
          </cell>
          <cell r="D31945" t="str">
            <v>PR</v>
          </cell>
          <cell r="E31945" t="str">
            <v>Capital</v>
          </cell>
          <cell r="F31945">
            <v>8.0000000000000002E-3</v>
          </cell>
          <cell r="G31945">
            <v>1</v>
          </cell>
          <cell r="H31945">
            <v>15.97</v>
          </cell>
          <cell r="I31945">
            <v>19.75</v>
          </cell>
          <cell r="J31945">
            <v>26.270000000000003</v>
          </cell>
          <cell r="K31945">
            <v>29.200000000000003</v>
          </cell>
          <cell r="L31945">
            <v>33.059999999999995</v>
          </cell>
          <cell r="M31945">
            <v>37.879999999999995</v>
          </cell>
          <cell r="N31945">
            <v>64.900000000000006</v>
          </cell>
          <cell r="O31945">
            <v>65.02000000000001</v>
          </cell>
          <cell r="P31945">
            <v>86.42</v>
          </cell>
          <cell r="Q31945">
            <v>86.570000000000007</v>
          </cell>
          <cell r="R31945">
            <v>86.72</v>
          </cell>
          <cell r="S31945">
            <v>12.72</v>
          </cell>
        </row>
        <row r="31946">
          <cell r="A31946">
            <v>80210261</v>
          </cell>
          <cell r="B31946">
            <v>80210264</v>
          </cell>
          <cell r="C31946">
            <v>225278</v>
          </cell>
          <cell r="D31946" t="str">
            <v>PR</v>
          </cell>
          <cell r="E31946" t="str">
            <v>Capital</v>
          </cell>
          <cell r="F31946">
            <v>8.0000000000000002E-3</v>
          </cell>
          <cell r="G31946">
            <v>2</v>
          </cell>
          <cell r="H31946">
            <v>24.5</v>
          </cell>
          <cell r="I31946">
            <v>30.37</v>
          </cell>
          <cell r="J31946">
            <v>33.75</v>
          </cell>
          <cell r="K31946">
            <v>35.75</v>
          </cell>
          <cell r="L31946">
            <v>37.339999999999996</v>
          </cell>
          <cell r="M31946">
            <v>39.07</v>
          </cell>
          <cell r="N31946">
            <v>55.949999999999996</v>
          </cell>
          <cell r="O31946">
            <v>60.04</v>
          </cell>
          <cell r="P31946">
            <v>63.919999999999995</v>
          </cell>
          <cell r="Q31946">
            <v>66.320000000000007</v>
          </cell>
          <cell r="R31946">
            <v>68.09</v>
          </cell>
          <cell r="S31946">
            <v>3.26</v>
          </cell>
        </row>
        <row r="31947">
          <cell r="A31947">
            <v>80210265</v>
          </cell>
          <cell r="B31947">
            <v>80210265</v>
          </cell>
          <cell r="C31947">
            <v>225279</v>
          </cell>
          <cell r="D31947" t="str">
            <v>PR</v>
          </cell>
          <cell r="E31947" t="str">
            <v>Capital</v>
          </cell>
          <cell r="F31947">
            <v>8.0000000000000002E-3</v>
          </cell>
          <cell r="G31947">
            <v>1</v>
          </cell>
          <cell r="H31947">
            <v>15.97</v>
          </cell>
          <cell r="I31947">
            <v>19.75</v>
          </cell>
          <cell r="J31947">
            <v>26.270000000000003</v>
          </cell>
          <cell r="K31947">
            <v>29.200000000000003</v>
          </cell>
          <cell r="L31947">
            <v>33.059999999999995</v>
          </cell>
          <cell r="M31947">
            <v>37.879999999999995</v>
          </cell>
          <cell r="N31947">
            <v>64.900000000000006</v>
          </cell>
          <cell r="O31947">
            <v>65.02000000000001</v>
          </cell>
          <cell r="P31947">
            <v>86.42</v>
          </cell>
          <cell r="Q31947">
            <v>86.570000000000007</v>
          </cell>
          <cell r="R31947">
            <v>86.72</v>
          </cell>
          <cell r="S31947">
            <v>12.72</v>
          </cell>
        </row>
        <row r="31948">
          <cell r="A31948">
            <v>80210266</v>
          </cell>
          <cell r="B31948">
            <v>80210269</v>
          </cell>
          <cell r="C31948">
            <v>225281</v>
          </cell>
          <cell r="D31948" t="str">
            <v>PR</v>
          </cell>
          <cell r="E31948" t="str">
            <v>Capital</v>
          </cell>
          <cell r="F31948">
            <v>8.0000000000000002E-3</v>
          </cell>
          <cell r="G31948">
            <v>2</v>
          </cell>
          <cell r="H31948">
            <v>24.5</v>
          </cell>
          <cell r="I31948">
            <v>30.37</v>
          </cell>
          <cell r="J31948">
            <v>33.75</v>
          </cell>
          <cell r="K31948">
            <v>35.75</v>
          </cell>
          <cell r="L31948">
            <v>37.339999999999996</v>
          </cell>
          <cell r="M31948">
            <v>39.07</v>
          </cell>
          <cell r="N31948">
            <v>55.949999999999996</v>
          </cell>
          <cell r="O31948">
            <v>60.04</v>
          </cell>
          <cell r="P31948">
            <v>63.919999999999995</v>
          </cell>
          <cell r="Q31948">
            <v>66.320000000000007</v>
          </cell>
          <cell r="R31948">
            <v>68.09</v>
          </cell>
          <cell r="S31948">
            <v>3.26</v>
          </cell>
        </row>
        <row r="31949">
          <cell r="A31949">
            <v>80210270</v>
          </cell>
          <cell r="B31949">
            <v>80210270</v>
          </cell>
          <cell r="C31949">
            <v>225282</v>
          </cell>
          <cell r="D31949" t="str">
            <v>PR</v>
          </cell>
          <cell r="E31949" t="str">
            <v>Capital</v>
          </cell>
          <cell r="F31949">
            <v>8.0000000000000002E-3</v>
          </cell>
          <cell r="G31949">
            <v>1</v>
          </cell>
          <cell r="H31949">
            <v>15.97</v>
          </cell>
          <cell r="I31949">
            <v>19.75</v>
          </cell>
          <cell r="J31949">
            <v>26.270000000000003</v>
          </cell>
          <cell r="K31949">
            <v>29.200000000000003</v>
          </cell>
          <cell r="L31949">
            <v>33.059999999999995</v>
          </cell>
          <cell r="M31949">
            <v>37.879999999999995</v>
          </cell>
          <cell r="N31949">
            <v>64.900000000000006</v>
          </cell>
          <cell r="O31949">
            <v>65.02000000000001</v>
          </cell>
          <cell r="P31949">
            <v>86.42</v>
          </cell>
          <cell r="Q31949">
            <v>86.570000000000007</v>
          </cell>
          <cell r="R31949">
            <v>86.72</v>
          </cell>
          <cell r="S31949">
            <v>12.72</v>
          </cell>
        </row>
        <row r="31950">
          <cell r="A31950">
            <v>80210271</v>
          </cell>
          <cell r="B31950">
            <v>80210279</v>
          </cell>
          <cell r="C31950">
            <v>225284</v>
          </cell>
          <cell r="D31950" t="str">
            <v>PR</v>
          </cell>
          <cell r="E31950" t="str">
            <v>Capital</v>
          </cell>
          <cell r="F31950">
            <v>8.0000000000000002E-3</v>
          </cell>
          <cell r="G31950">
            <v>2</v>
          </cell>
          <cell r="H31950">
            <v>24.5</v>
          </cell>
          <cell r="I31950">
            <v>30.37</v>
          </cell>
          <cell r="J31950">
            <v>33.75</v>
          </cell>
          <cell r="K31950">
            <v>35.75</v>
          </cell>
          <cell r="L31950">
            <v>37.339999999999996</v>
          </cell>
          <cell r="M31950">
            <v>39.07</v>
          </cell>
          <cell r="N31950">
            <v>55.949999999999996</v>
          </cell>
          <cell r="O31950">
            <v>60.04</v>
          </cell>
          <cell r="P31950">
            <v>63.919999999999995</v>
          </cell>
          <cell r="Q31950">
            <v>66.320000000000007</v>
          </cell>
          <cell r="R31950">
            <v>68.09</v>
          </cell>
          <cell r="S31950">
            <v>3.26</v>
          </cell>
        </row>
        <row r="31951">
          <cell r="A31951">
            <v>80210280</v>
          </cell>
          <cell r="B31951">
            <v>80210280</v>
          </cell>
          <cell r="C31951">
            <v>225285</v>
          </cell>
          <cell r="D31951" t="str">
            <v>PR</v>
          </cell>
          <cell r="E31951" t="str">
            <v>Capital</v>
          </cell>
          <cell r="F31951">
            <v>8.0000000000000002E-3</v>
          </cell>
          <cell r="G31951">
            <v>1</v>
          </cell>
          <cell r="H31951">
            <v>15.97</v>
          </cell>
          <cell r="I31951">
            <v>19.75</v>
          </cell>
          <cell r="J31951">
            <v>26.270000000000003</v>
          </cell>
          <cell r="K31951">
            <v>29.200000000000003</v>
          </cell>
          <cell r="L31951">
            <v>33.059999999999995</v>
          </cell>
          <cell r="M31951">
            <v>37.879999999999995</v>
          </cell>
          <cell r="N31951">
            <v>64.900000000000006</v>
          </cell>
          <cell r="O31951">
            <v>65.02000000000001</v>
          </cell>
          <cell r="P31951">
            <v>86.42</v>
          </cell>
          <cell r="Q31951">
            <v>86.570000000000007</v>
          </cell>
          <cell r="R31951">
            <v>86.72</v>
          </cell>
          <cell r="S31951">
            <v>12.72</v>
          </cell>
        </row>
        <row r="31952">
          <cell r="A31952">
            <v>80210281</v>
          </cell>
          <cell r="B31952">
            <v>80210289</v>
          </cell>
          <cell r="C31952">
            <v>225287</v>
          </cell>
          <cell r="D31952" t="str">
            <v>PR</v>
          </cell>
          <cell r="E31952" t="str">
            <v>Capital</v>
          </cell>
          <cell r="F31952">
            <v>8.0000000000000002E-3</v>
          </cell>
          <cell r="G31952">
            <v>2</v>
          </cell>
          <cell r="H31952">
            <v>24.5</v>
          </cell>
          <cell r="I31952">
            <v>30.37</v>
          </cell>
          <cell r="J31952">
            <v>33.75</v>
          </cell>
          <cell r="K31952">
            <v>35.75</v>
          </cell>
          <cell r="L31952">
            <v>37.339999999999996</v>
          </cell>
          <cell r="M31952">
            <v>39.07</v>
          </cell>
          <cell r="N31952">
            <v>55.949999999999996</v>
          </cell>
          <cell r="O31952">
            <v>60.04</v>
          </cell>
          <cell r="P31952">
            <v>63.919999999999995</v>
          </cell>
          <cell r="Q31952">
            <v>66.320000000000007</v>
          </cell>
          <cell r="R31952">
            <v>68.09</v>
          </cell>
          <cell r="S31952">
            <v>3.26</v>
          </cell>
        </row>
        <row r="31953">
          <cell r="A31953">
            <v>80210290</v>
          </cell>
          <cell r="B31953">
            <v>80210290</v>
          </cell>
          <cell r="C31953">
            <v>225288</v>
          </cell>
          <cell r="D31953" t="str">
            <v>PR</v>
          </cell>
          <cell r="E31953" t="str">
            <v>Capital</v>
          </cell>
          <cell r="F31953">
            <v>8.0000000000000002E-3</v>
          </cell>
          <cell r="G31953">
            <v>1</v>
          </cell>
          <cell r="H31953">
            <v>15.97</v>
          </cell>
          <cell r="I31953">
            <v>19.75</v>
          </cell>
          <cell r="J31953">
            <v>26.270000000000003</v>
          </cell>
          <cell r="K31953">
            <v>29.200000000000003</v>
          </cell>
          <cell r="L31953">
            <v>33.059999999999995</v>
          </cell>
          <cell r="M31953">
            <v>37.879999999999995</v>
          </cell>
          <cell r="N31953">
            <v>64.900000000000006</v>
          </cell>
          <cell r="O31953">
            <v>65.02000000000001</v>
          </cell>
          <cell r="P31953">
            <v>86.42</v>
          </cell>
          <cell r="Q31953">
            <v>86.570000000000007</v>
          </cell>
          <cell r="R31953">
            <v>86.72</v>
          </cell>
          <cell r="S31953">
            <v>12.72</v>
          </cell>
        </row>
        <row r="31954">
          <cell r="A31954">
            <v>80210291</v>
          </cell>
          <cell r="B31954">
            <v>80210299</v>
          </cell>
          <cell r="C31954">
            <v>225290</v>
          </cell>
          <cell r="D31954" t="str">
            <v>PR</v>
          </cell>
          <cell r="E31954" t="str">
            <v>Capital</v>
          </cell>
          <cell r="F31954">
            <v>8.0000000000000002E-3</v>
          </cell>
          <cell r="G31954">
            <v>2</v>
          </cell>
          <cell r="H31954">
            <v>24.5</v>
          </cell>
          <cell r="I31954">
            <v>30.37</v>
          </cell>
          <cell r="J31954">
            <v>33.75</v>
          </cell>
          <cell r="K31954">
            <v>35.75</v>
          </cell>
          <cell r="L31954">
            <v>37.339999999999996</v>
          </cell>
          <cell r="M31954">
            <v>39.07</v>
          </cell>
          <cell r="N31954">
            <v>55.949999999999996</v>
          </cell>
          <cell r="O31954">
            <v>60.04</v>
          </cell>
          <cell r="P31954">
            <v>63.919999999999995</v>
          </cell>
          <cell r="Q31954">
            <v>66.320000000000007</v>
          </cell>
          <cell r="R31954">
            <v>68.09</v>
          </cell>
          <cell r="S31954">
            <v>3.26</v>
          </cell>
        </row>
        <row r="31955">
          <cell r="A31955">
            <v>80210300</v>
          </cell>
          <cell r="B31955">
            <v>80210300</v>
          </cell>
          <cell r="C31955">
            <v>225291</v>
          </cell>
          <cell r="D31955" t="str">
            <v>PR</v>
          </cell>
          <cell r="E31955" t="str">
            <v>Capital</v>
          </cell>
          <cell r="F31955">
            <v>8.0000000000000002E-3</v>
          </cell>
          <cell r="G31955">
            <v>1</v>
          </cell>
          <cell r="H31955">
            <v>15.97</v>
          </cell>
          <cell r="I31955">
            <v>19.75</v>
          </cell>
          <cell r="J31955">
            <v>26.270000000000003</v>
          </cell>
          <cell r="K31955">
            <v>29.200000000000003</v>
          </cell>
          <cell r="L31955">
            <v>33.059999999999995</v>
          </cell>
          <cell r="M31955">
            <v>37.879999999999995</v>
          </cell>
          <cell r="N31955">
            <v>64.900000000000006</v>
          </cell>
          <cell r="O31955">
            <v>65.02000000000001</v>
          </cell>
          <cell r="P31955">
            <v>86.42</v>
          </cell>
          <cell r="Q31955">
            <v>86.570000000000007</v>
          </cell>
          <cell r="R31955">
            <v>86.72</v>
          </cell>
          <cell r="S31955">
            <v>12.72</v>
          </cell>
        </row>
        <row r="31956">
          <cell r="A31956">
            <v>80210301</v>
          </cell>
          <cell r="B31956">
            <v>80210309</v>
          </cell>
          <cell r="C31956">
            <v>225293</v>
          </cell>
          <cell r="D31956" t="str">
            <v>PR</v>
          </cell>
          <cell r="E31956" t="str">
            <v>Capital</v>
          </cell>
          <cell r="F31956">
            <v>8.0000000000000002E-3</v>
          </cell>
          <cell r="G31956">
            <v>2</v>
          </cell>
          <cell r="H31956">
            <v>24.5</v>
          </cell>
          <cell r="I31956">
            <v>30.37</v>
          </cell>
          <cell r="J31956">
            <v>33.75</v>
          </cell>
          <cell r="K31956">
            <v>35.75</v>
          </cell>
          <cell r="L31956">
            <v>37.339999999999996</v>
          </cell>
          <cell r="M31956">
            <v>39.07</v>
          </cell>
          <cell r="N31956">
            <v>55.949999999999996</v>
          </cell>
          <cell r="O31956">
            <v>60.04</v>
          </cell>
          <cell r="P31956">
            <v>63.919999999999995</v>
          </cell>
          <cell r="Q31956">
            <v>66.320000000000007</v>
          </cell>
          <cell r="R31956">
            <v>68.09</v>
          </cell>
          <cell r="S31956">
            <v>3.26</v>
          </cell>
        </row>
        <row r="31957">
          <cell r="A31957">
            <v>80210310</v>
          </cell>
          <cell r="B31957">
            <v>80210310</v>
          </cell>
          <cell r="C31957">
            <v>225294</v>
          </cell>
          <cell r="D31957" t="str">
            <v>PR</v>
          </cell>
          <cell r="E31957" t="str">
            <v>Capital</v>
          </cell>
          <cell r="F31957">
            <v>8.0000000000000002E-3</v>
          </cell>
          <cell r="G31957">
            <v>1</v>
          </cell>
          <cell r="H31957">
            <v>15.97</v>
          </cell>
          <cell r="I31957">
            <v>19.75</v>
          </cell>
          <cell r="J31957">
            <v>26.270000000000003</v>
          </cell>
          <cell r="K31957">
            <v>29.200000000000003</v>
          </cell>
          <cell r="L31957">
            <v>33.059999999999995</v>
          </cell>
          <cell r="M31957">
            <v>37.879999999999995</v>
          </cell>
          <cell r="N31957">
            <v>64.900000000000006</v>
          </cell>
          <cell r="O31957">
            <v>65.02000000000001</v>
          </cell>
          <cell r="P31957">
            <v>86.42</v>
          </cell>
          <cell r="Q31957">
            <v>86.570000000000007</v>
          </cell>
          <cell r="R31957">
            <v>86.72</v>
          </cell>
          <cell r="S31957">
            <v>12.72</v>
          </cell>
        </row>
        <row r="31958">
          <cell r="A31958">
            <v>80210311</v>
          </cell>
          <cell r="B31958">
            <v>80210319</v>
          </cell>
          <cell r="C31958">
            <v>225296</v>
          </cell>
          <cell r="D31958" t="str">
            <v>PR</v>
          </cell>
          <cell r="E31958" t="str">
            <v>Capital</v>
          </cell>
          <cell r="F31958">
            <v>8.0000000000000002E-3</v>
          </cell>
          <cell r="G31958">
            <v>2</v>
          </cell>
          <cell r="H31958">
            <v>24.5</v>
          </cell>
          <cell r="I31958">
            <v>30.37</v>
          </cell>
          <cell r="J31958">
            <v>33.75</v>
          </cell>
          <cell r="K31958">
            <v>35.75</v>
          </cell>
          <cell r="L31958">
            <v>37.339999999999996</v>
          </cell>
          <cell r="M31958">
            <v>39.07</v>
          </cell>
          <cell r="N31958">
            <v>55.949999999999996</v>
          </cell>
          <cell r="O31958">
            <v>60.04</v>
          </cell>
          <cell r="P31958">
            <v>63.919999999999995</v>
          </cell>
          <cell r="Q31958">
            <v>66.320000000000007</v>
          </cell>
          <cell r="R31958">
            <v>68.09</v>
          </cell>
          <cell r="S31958">
            <v>3.26</v>
          </cell>
        </row>
        <row r="31959">
          <cell r="A31959">
            <v>80210320</v>
          </cell>
          <cell r="B31959">
            <v>80210320</v>
          </cell>
          <cell r="C31959">
            <v>225297</v>
          </cell>
          <cell r="D31959" t="str">
            <v>PR</v>
          </cell>
          <cell r="E31959" t="str">
            <v>Capital</v>
          </cell>
          <cell r="F31959">
            <v>8.0000000000000002E-3</v>
          </cell>
          <cell r="G31959">
            <v>1</v>
          </cell>
          <cell r="H31959">
            <v>15.97</v>
          </cell>
          <cell r="I31959">
            <v>19.75</v>
          </cell>
          <cell r="J31959">
            <v>26.270000000000003</v>
          </cell>
          <cell r="K31959">
            <v>29.200000000000003</v>
          </cell>
          <cell r="L31959">
            <v>33.059999999999995</v>
          </cell>
          <cell r="M31959">
            <v>37.879999999999995</v>
          </cell>
          <cell r="N31959">
            <v>64.900000000000006</v>
          </cell>
          <cell r="O31959">
            <v>65.02000000000001</v>
          </cell>
          <cell r="P31959">
            <v>86.42</v>
          </cell>
          <cell r="Q31959">
            <v>86.570000000000007</v>
          </cell>
          <cell r="R31959">
            <v>86.72</v>
          </cell>
          <cell r="S31959">
            <v>12.72</v>
          </cell>
        </row>
        <row r="31960">
          <cell r="A31960">
            <v>80210321</v>
          </cell>
          <cell r="B31960">
            <v>80210329</v>
          </cell>
          <cell r="C31960">
            <v>225299</v>
          </cell>
          <cell r="D31960" t="str">
            <v>PR</v>
          </cell>
          <cell r="E31960" t="str">
            <v>Capital</v>
          </cell>
          <cell r="F31960">
            <v>8.0000000000000002E-3</v>
          </cell>
          <cell r="G31960">
            <v>2</v>
          </cell>
          <cell r="H31960">
            <v>24.5</v>
          </cell>
          <cell r="I31960">
            <v>30.37</v>
          </cell>
          <cell r="J31960">
            <v>33.75</v>
          </cell>
          <cell r="K31960">
            <v>35.75</v>
          </cell>
          <cell r="L31960">
            <v>37.339999999999996</v>
          </cell>
          <cell r="M31960">
            <v>39.07</v>
          </cell>
          <cell r="N31960">
            <v>55.949999999999996</v>
          </cell>
          <cell r="O31960">
            <v>60.04</v>
          </cell>
          <cell r="P31960">
            <v>63.919999999999995</v>
          </cell>
          <cell r="Q31960">
            <v>66.320000000000007</v>
          </cell>
          <cell r="R31960">
            <v>68.09</v>
          </cell>
          <cell r="S31960">
            <v>3.26</v>
          </cell>
        </row>
        <row r="31961">
          <cell r="A31961">
            <v>80210330</v>
          </cell>
          <cell r="B31961">
            <v>80210330</v>
          </cell>
          <cell r="C31961">
            <v>225300</v>
          </cell>
          <cell r="D31961" t="str">
            <v>PR</v>
          </cell>
          <cell r="E31961" t="str">
            <v>Capital</v>
          </cell>
          <cell r="F31961">
            <v>8.0000000000000002E-3</v>
          </cell>
          <cell r="G31961">
            <v>1</v>
          </cell>
          <cell r="H31961">
            <v>15.97</v>
          </cell>
          <cell r="I31961">
            <v>19.75</v>
          </cell>
          <cell r="J31961">
            <v>26.270000000000003</v>
          </cell>
          <cell r="K31961">
            <v>29.200000000000003</v>
          </cell>
          <cell r="L31961">
            <v>33.059999999999995</v>
          </cell>
          <cell r="M31961">
            <v>37.879999999999995</v>
          </cell>
          <cell r="N31961">
            <v>64.900000000000006</v>
          </cell>
          <cell r="O31961">
            <v>65.02000000000001</v>
          </cell>
          <cell r="P31961">
            <v>86.42</v>
          </cell>
          <cell r="Q31961">
            <v>86.570000000000007</v>
          </cell>
          <cell r="R31961">
            <v>86.72</v>
          </cell>
          <cell r="S31961">
            <v>12.72</v>
          </cell>
        </row>
        <row r="31962">
          <cell r="A31962">
            <v>80210331</v>
          </cell>
          <cell r="B31962">
            <v>80210339</v>
          </cell>
          <cell r="C31962">
            <v>225302</v>
          </cell>
          <cell r="D31962" t="str">
            <v>PR</v>
          </cell>
          <cell r="E31962" t="str">
            <v>Capital</v>
          </cell>
          <cell r="F31962">
            <v>8.0000000000000002E-3</v>
          </cell>
          <cell r="G31962">
            <v>2</v>
          </cell>
          <cell r="H31962">
            <v>24.5</v>
          </cell>
          <cell r="I31962">
            <v>30.37</v>
          </cell>
          <cell r="J31962">
            <v>33.75</v>
          </cell>
          <cell r="K31962">
            <v>35.75</v>
          </cell>
          <cell r="L31962">
            <v>37.339999999999996</v>
          </cell>
          <cell r="M31962">
            <v>39.07</v>
          </cell>
          <cell r="N31962">
            <v>55.949999999999996</v>
          </cell>
          <cell r="O31962">
            <v>60.04</v>
          </cell>
          <cell r="P31962">
            <v>63.919999999999995</v>
          </cell>
          <cell r="Q31962">
            <v>66.320000000000007</v>
          </cell>
          <cell r="R31962">
            <v>68.09</v>
          </cell>
          <cell r="S31962">
            <v>3.26</v>
          </cell>
        </row>
        <row r="31963">
          <cell r="A31963">
            <v>80210340</v>
          </cell>
          <cell r="B31963">
            <v>80210340</v>
          </cell>
          <cell r="C31963">
            <v>225303</v>
          </cell>
          <cell r="D31963" t="str">
            <v>PR</v>
          </cell>
          <cell r="E31963" t="str">
            <v>Capital</v>
          </cell>
          <cell r="F31963">
            <v>8.0000000000000002E-3</v>
          </cell>
          <cell r="G31963">
            <v>1</v>
          </cell>
          <cell r="H31963">
            <v>15.97</v>
          </cell>
          <cell r="I31963">
            <v>19.75</v>
          </cell>
          <cell r="J31963">
            <v>26.270000000000003</v>
          </cell>
          <cell r="K31963">
            <v>29.200000000000003</v>
          </cell>
          <cell r="L31963">
            <v>33.059999999999995</v>
          </cell>
          <cell r="M31963">
            <v>37.879999999999995</v>
          </cell>
          <cell r="N31963">
            <v>64.900000000000006</v>
          </cell>
          <cell r="O31963">
            <v>65.02000000000001</v>
          </cell>
          <cell r="P31963">
            <v>86.42</v>
          </cell>
          <cell r="Q31963">
            <v>86.570000000000007</v>
          </cell>
          <cell r="R31963">
            <v>86.72</v>
          </cell>
          <cell r="S31963">
            <v>12.72</v>
          </cell>
        </row>
        <row r="31964">
          <cell r="A31964">
            <v>80210341</v>
          </cell>
          <cell r="B31964">
            <v>80210349</v>
          </cell>
          <cell r="C31964">
            <v>225305</v>
          </cell>
          <cell r="D31964" t="str">
            <v>PR</v>
          </cell>
          <cell r="E31964" t="str">
            <v>Capital</v>
          </cell>
          <cell r="F31964">
            <v>8.0000000000000002E-3</v>
          </cell>
          <cell r="G31964">
            <v>2</v>
          </cell>
          <cell r="H31964">
            <v>24.5</v>
          </cell>
          <cell r="I31964">
            <v>30.37</v>
          </cell>
          <cell r="J31964">
            <v>33.75</v>
          </cell>
          <cell r="K31964">
            <v>35.75</v>
          </cell>
          <cell r="L31964">
            <v>37.339999999999996</v>
          </cell>
          <cell r="M31964">
            <v>39.07</v>
          </cell>
          <cell r="N31964">
            <v>55.949999999999996</v>
          </cell>
          <cell r="O31964">
            <v>60.04</v>
          </cell>
          <cell r="P31964">
            <v>63.919999999999995</v>
          </cell>
          <cell r="Q31964">
            <v>66.320000000000007</v>
          </cell>
          <cell r="R31964">
            <v>68.09</v>
          </cell>
          <cell r="S31964">
            <v>3.26</v>
          </cell>
        </row>
        <row r="31965">
          <cell r="A31965">
            <v>80210350</v>
          </cell>
          <cell r="B31965">
            <v>80210350</v>
          </cell>
          <cell r="C31965">
            <v>225306</v>
          </cell>
          <cell r="D31965" t="str">
            <v>PR</v>
          </cell>
          <cell r="E31965" t="str">
            <v>Capital</v>
          </cell>
          <cell r="F31965">
            <v>8.0000000000000002E-3</v>
          </cell>
          <cell r="G31965">
            <v>1</v>
          </cell>
          <cell r="H31965">
            <v>15.97</v>
          </cell>
          <cell r="I31965">
            <v>19.75</v>
          </cell>
          <cell r="J31965">
            <v>26.270000000000003</v>
          </cell>
          <cell r="K31965">
            <v>29.200000000000003</v>
          </cell>
          <cell r="L31965">
            <v>33.059999999999995</v>
          </cell>
          <cell r="M31965">
            <v>37.879999999999995</v>
          </cell>
          <cell r="N31965">
            <v>64.900000000000006</v>
          </cell>
          <cell r="O31965">
            <v>65.02000000000001</v>
          </cell>
          <cell r="P31965">
            <v>86.42</v>
          </cell>
          <cell r="Q31965">
            <v>86.570000000000007</v>
          </cell>
          <cell r="R31965">
            <v>86.72</v>
          </cell>
          <cell r="S31965">
            <v>12.72</v>
          </cell>
        </row>
        <row r="31966">
          <cell r="A31966">
            <v>80210351</v>
          </cell>
          <cell r="B31966">
            <v>80210359</v>
          </cell>
          <cell r="C31966">
            <v>225308</v>
          </cell>
          <cell r="D31966" t="str">
            <v>PR</v>
          </cell>
          <cell r="E31966" t="str">
            <v>Capital</v>
          </cell>
          <cell r="F31966">
            <v>8.0000000000000002E-3</v>
          </cell>
          <cell r="G31966">
            <v>2</v>
          </cell>
          <cell r="H31966">
            <v>24.5</v>
          </cell>
          <cell r="I31966">
            <v>30.37</v>
          </cell>
          <cell r="J31966">
            <v>33.75</v>
          </cell>
          <cell r="K31966">
            <v>35.75</v>
          </cell>
          <cell r="L31966">
            <v>37.339999999999996</v>
          </cell>
          <cell r="M31966">
            <v>39.07</v>
          </cell>
          <cell r="N31966">
            <v>55.949999999999996</v>
          </cell>
          <cell r="O31966">
            <v>60.04</v>
          </cell>
          <cell r="P31966">
            <v>63.919999999999995</v>
          </cell>
          <cell r="Q31966">
            <v>66.320000000000007</v>
          </cell>
          <cell r="R31966">
            <v>68.09</v>
          </cell>
          <cell r="S31966">
            <v>3.26</v>
          </cell>
        </row>
        <row r="31967">
          <cell r="A31967">
            <v>80210360</v>
          </cell>
          <cell r="B31967">
            <v>80210360</v>
          </cell>
          <cell r="C31967">
            <v>225309</v>
          </cell>
          <cell r="D31967" t="str">
            <v>PR</v>
          </cell>
          <cell r="E31967" t="str">
            <v>Capital</v>
          </cell>
          <cell r="F31967">
            <v>8.0000000000000002E-3</v>
          </cell>
          <cell r="G31967">
            <v>1</v>
          </cell>
          <cell r="H31967">
            <v>15.97</v>
          </cell>
          <cell r="I31967">
            <v>19.75</v>
          </cell>
          <cell r="J31967">
            <v>26.270000000000003</v>
          </cell>
          <cell r="K31967">
            <v>29.200000000000003</v>
          </cell>
          <cell r="L31967">
            <v>33.059999999999995</v>
          </cell>
          <cell r="M31967">
            <v>37.879999999999995</v>
          </cell>
          <cell r="N31967">
            <v>64.900000000000006</v>
          </cell>
          <cell r="O31967">
            <v>65.02000000000001</v>
          </cell>
          <cell r="P31967">
            <v>86.42</v>
          </cell>
          <cell r="Q31967">
            <v>86.570000000000007</v>
          </cell>
          <cell r="R31967">
            <v>86.72</v>
          </cell>
          <cell r="S31967">
            <v>12.72</v>
          </cell>
        </row>
        <row r="31968">
          <cell r="A31968">
            <v>80210361</v>
          </cell>
          <cell r="B31968">
            <v>80210369</v>
          </cell>
          <cell r="C31968">
            <v>225311</v>
          </cell>
          <cell r="D31968" t="str">
            <v>PR</v>
          </cell>
          <cell r="E31968" t="str">
            <v>Capital</v>
          </cell>
          <cell r="F31968">
            <v>8.0000000000000002E-3</v>
          </cell>
          <cell r="G31968">
            <v>2</v>
          </cell>
          <cell r="H31968">
            <v>24.5</v>
          </cell>
          <cell r="I31968">
            <v>30.37</v>
          </cell>
          <cell r="J31968">
            <v>33.75</v>
          </cell>
          <cell r="K31968">
            <v>35.75</v>
          </cell>
          <cell r="L31968">
            <v>37.339999999999996</v>
          </cell>
          <cell r="M31968">
            <v>39.07</v>
          </cell>
          <cell r="N31968">
            <v>55.949999999999996</v>
          </cell>
          <cell r="O31968">
            <v>60.04</v>
          </cell>
          <cell r="P31968">
            <v>63.919999999999995</v>
          </cell>
          <cell r="Q31968">
            <v>66.320000000000007</v>
          </cell>
          <cell r="R31968">
            <v>68.09</v>
          </cell>
          <cell r="S31968">
            <v>3.26</v>
          </cell>
        </row>
        <row r="31969">
          <cell r="A31969">
            <v>80210370</v>
          </cell>
          <cell r="B31969">
            <v>80210370</v>
          </cell>
          <cell r="C31969">
            <v>225312</v>
          </cell>
          <cell r="D31969" t="str">
            <v>PR</v>
          </cell>
          <cell r="E31969" t="str">
            <v>Capital</v>
          </cell>
          <cell r="F31969">
            <v>8.0000000000000002E-3</v>
          </cell>
          <cell r="G31969">
            <v>1</v>
          </cell>
          <cell r="H31969">
            <v>15.97</v>
          </cell>
          <cell r="I31969">
            <v>19.75</v>
          </cell>
          <cell r="J31969">
            <v>26.270000000000003</v>
          </cell>
          <cell r="K31969">
            <v>29.200000000000003</v>
          </cell>
          <cell r="L31969">
            <v>33.059999999999995</v>
          </cell>
          <cell r="M31969">
            <v>37.879999999999995</v>
          </cell>
          <cell r="N31969">
            <v>64.900000000000006</v>
          </cell>
          <cell r="O31969">
            <v>65.02000000000001</v>
          </cell>
          <cell r="P31969">
            <v>86.42</v>
          </cell>
          <cell r="Q31969">
            <v>86.570000000000007</v>
          </cell>
          <cell r="R31969">
            <v>86.72</v>
          </cell>
          <cell r="S31969">
            <v>12.72</v>
          </cell>
        </row>
        <row r="31970">
          <cell r="A31970">
            <v>80210371</v>
          </cell>
          <cell r="B31970">
            <v>80210374</v>
          </cell>
          <cell r="C31970">
            <v>225314</v>
          </cell>
          <cell r="D31970" t="str">
            <v>PR</v>
          </cell>
          <cell r="E31970" t="str">
            <v>Capital</v>
          </cell>
          <cell r="F31970">
            <v>8.0000000000000002E-3</v>
          </cell>
          <cell r="G31970">
            <v>2</v>
          </cell>
          <cell r="H31970">
            <v>24.5</v>
          </cell>
          <cell r="I31970">
            <v>30.37</v>
          </cell>
          <cell r="J31970">
            <v>33.75</v>
          </cell>
          <cell r="K31970">
            <v>35.75</v>
          </cell>
          <cell r="L31970">
            <v>37.339999999999996</v>
          </cell>
          <cell r="M31970">
            <v>39.07</v>
          </cell>
          <cell r="N31970">
            <v>55.949999999999996</v>
          </cell>
          <cell r="O31970">
            <v>60.04</v>
          </cell>
          <cell r="P31970">
            <v>63.919999999999995</v>
          </cell>
          <cell r="Q31970">
            <v>66.320000000000007</v>
          </cell>
          <cell r="R31970">
            <v>68.09</v>
          </cell>
          <cell r="S31970">
            <v>3.26</v>
          </cell>
        </row>
        <row r="31971">
          <cell r="A31971">
            <v>80210375</v>
          </cell>
          <cell r="B31971">
            <v>80210375</v>
          </cell>
          <cell r="C31971">
            <v>225315</v>
          </cell>
          <cell r="D31971" t="str">
            <v>PR</v>
          </cell>
          <cell r="E31971" t="str">
            <v>Capital</v>
          </cell>
          <cell r="F31971">
            <v>8.0000000000000002E-3</v>
          </cell>
          <cell r="G31971">
            <v>1</v>
          </cell>
          <cell r="H31971">
            <v>15.97</v>
          </cell>
          <cell r="I31971">
            <v>19.75</v>
          </cell>
          <cell r="J31971">
            <v>26.270000000000003</v>
          </cell>
          <cell r="K31971">
            <v>29.200000000000003</v>
          </cell>
          <cell r="L31971">
            <v>33.059999999999995</v>
          </cell>
          <cell r="M31971">
            <v>37.879999999999995</v>
          </cell>
          <cell r="N31971">
            <v>64.900000000000006</v>
          </cell>
          <cell r="O31971">
            <v>65.02000000000001</v>
          </cell>
          <cell r="P31971">
            <v>86.42</v>
          </cell>
          <cell r="Q31971">
            <v>86.570000000000007</v>
          </cell>
          <cell r="R31971">
            <v>86.72</v>
          </cell>
          <cell r="S31971">
            <v>12.72</v>
          </cell>
        </row>
        <row r="31972">
          <cell r="A31972">
            <v>80210376</v>
          </cell>
          <cell r="B31972">
            <v>80210379</v>
          </cell>
          <cell r="C31972">
            <v>225317</v>
          </cell>
          <cell r="D31972" t="str">
            <v>PR</v>
          </cell>
          <cell r="E31972" t="str">
            <v>Capital</v>
          </cell>
          <cell r="F31972">
            <v>8.0000000000000002E-3</v>
          </cell>
          <cell r="G31972">
            <v>2</v>
          </cell>
          <cell r="H31972">
            <v>24.5</v>
          </cell>
          <cell r="I31972">
            <v>30.37</v>
          </cell>
          <cell r="J31972">
            <v>33.75</v>
          </cell>
          <cell r="K31972">
            <v>35.75</v>
          </cell>
          <cell r="L31972">
            <v>37.339999999999996</v>
          </cell>
          <cell r="M31972">
            <v>39.07</v>
          </cell>
          <cell r="N31972">
            <v>55.949999999999996</v>
          </cell>
          <cell r="O31972">
            <v>60.04</v>
          </cell>
          <cell r="P31972">
            <v>63.919999999999995</v>
          </cell>
          <cell r="Q31972">
            <v>66.320000000000007</v>
          </cell>
          <cell r="R31972">
            <v>68.09</v>
          </cell>
          <cell r="S31972">
            <v>3.26</v>
          </cell>
        </row>
        <row r="31973">
          <cell r="A31973">
            <v>80210380</v>
          </cell>
          <cell r="B31973">
            <v>80210380</v>
          </cell>
          <cell r="C31973">
            <v>225318</v>
          </cell>
          <cell r="D31973" t="str">
            <v>PR</v>
          </cell>
          <cell r="E31973" t="str">
            <v>Capital</v>
          </cell>
          <cell r="F31973">
            <v>8.0000000000000002E-3</v>
          </cell>
          <cell r="G31973">
            <v>1</v>
          </cell>
          <cell r="H31973">
            <v>15.97</v>
          </cell>
          <cell r="I31973">
            <v>19.75</v>
          </cell>
          <cell r="J31973">
            <v>26.270000000000003</v>
          </cell>
          <cell r="K31973">
            <v>29.200000000000003</v>
          </cell>
          <cell r="L31973">
            <v>33.059999999999995</v>
          </cell>
          <cell r="M31973">
            <v>37.879999999999995</v>
          </cell>
          <cell r="N31973">
            <v>64.900000000000006</v>
          </cell>
          <cell r="O31973">
            <v>65.02000000000001</v>
          </cell>
          <cell r="P31973">
            <v>86.42</v>
          </cell>
          <cell r="Q31973">
            <v>86.570000000000007</v>
          </cell>
          <cell r="R31973">
            <v>86.72</v>
          </cell>
          <cell r="S31973">
            <v>12.72</v>
          </cell>
        </row>
        <row r="31974">
          <cell r="A31974">
            <v>80210381</v>
          </cell>
          <cell r="B31974">
            <v>80210389</v>
          </cell>
          <cell r="C31974">
            <v>225320</v>
          </cell>
          <cell r="D31974" t="str">
            <v>PR</v>
          </cell>
          <cell r="E31974" t="str">
            <v>Capital</v>
          </cell>
          <cell r="F31974">
            <v>8.0000000000000002E-3</v>
          </cell>
          <cell r="G31974">
            <v>2</v>
          </cell>
          <cell r="H31974">
            <v>24.5</v>
          </cell>
          <cell r="I31974">
            <v>30.37</v>
          </cell>
          <cell r="J31974">
            <v>33.75</v>
          </cell>
          <cell r="K31974">
            <v>35.75</v>
          </cell>
          <cell r="L31974">
            <v>37.339999999999996</v>
          </cell>
          <cell r="M31974">
            <v>39.07</v>
          </cell>
          <cell r="N31974">
            <v>55.949999999999996</v>
          </cell>
          <cell r="O31974">
            <v>60.04</v>
          </cell>
          <cell r="P31974">
            <v>63.919999999999995</v>
          </cell>
          <cell r="Q31974">
            <v>66.320000000000007</v>
          </cell>
          <cell r="R31974">
            <v>68.09</v>
          </cell>
          <cell r="S31974">
            <v>3.26</v>
          </cell>
        </row>
        <row r="31975">
          <cell r="A31975">
            <v>80210390</v>
          </cell>
          <cell r="B31975">
            <v>80210390</v>
          </cell>
          <cell r="C31975">
            <v>225321</v>
          </cell>
          <cell r="D31975" t="str">
            <v>PR</v>
          </cell>
          <cell r="E31975" t="str">
            <v>Capital</v>
          </cell>
          <cell r="F31975">
            <v>8.0000000000000002E-3</v>
          </cell>
          <cell r="G31975">
            <v>1</v>
          </cell>
          <cell r="H31975">
            <v>15.97</v>
          </cell>
          <cell r="I31975">
            <v>19.75</v>
          </cell>
          <cell r="J31975">
            <v>26.270000000000003</v>
          </cell>
          <cell r="K31975">
            <v>29.200000000000003</v>
          </cell>
          <cell r="L31975">
            <v>33.059999999999995</v>
          </cell>
          <cell r="M31975">
            <v>37.879999999999995</v>
          </cell>
          <cell r="N31975">
            <v>64.900000000000006</v>
          </cell>
          <cell r="O31975">
            <v>65.02000000000001</v>
          </cell>
          <cell r="P31975">
            <v>86.42</v>
          </cell>
          <cell r="Q31975">
            <v>86.570000000000007</v>
          </cell>
          <cell r="R31975">
            <v>86.72</v>
          </cell>
          <cell r="S31975">
            <v>12.72</v>
          </cell>
        </row>
        <row r="31976">
          <cell r="A31976">
            <v>80210391</v>
          </cell>
          <cell r="B31976">
            <v>80210399</v>
          </cell>
          <cell r="C31976">
            <v>225323</v>
          </cell>
          <cell r="D31976" t="str">
            <v>PR</v>
          </cell>
          <cell r="E31976" t="str">
            <v>Capital</v>
          </cell>
          <cell r="F31976">
            <v>8.0000000000000002E-3</v>
          </cell>
          <cell r="G31976">
            <v>2</v>
          </cell>
          <cell r="H31976">
            <v>24.5</v>
          </cell>
          <cell r="I31976">
            <v>30.37</v>
          </cell>
          <cell r="J31976">
            <v>33.75</v>
          </cell>
          <cell r="K31976">
            <v>35.75</v>
          </cell>
          <cell r="L31976">
            <v>37.339999999999996</v>
          </cell>
          <cell r="M31976">
            <v>39.07</v>
          </cell>
          <cell r="N31976">
            <v>55.949999999999996</v>
          </cell>
          <cell r="O31976">
            <v>60.04</v>
          </cell>
          <cell r="P31976">
            <v>63.919999999999995</v>
          </cell>
          <cell r="Q31976">
            <v>66.320000000000007</v>
          </cell>
          <cell r="R31976">
            <v>68.09</v>
          </cell>
          <cell r="S31976">
            <v>3.26</v>
          </cell>
        </row>
        <row r="31977">
          <cell r="A31977">
            <v>80210400</v>
          </cell>
          <cell r="B31977">
            <v>80210400</v>
          </cell>
          <cell r="C31977">
            <v>225324</v>
          </cell>
          <cell r="D31977" t="str">
            <v>PR</v>
          </cell>
          <cell r="E31977" t="str">
            <v>Capital</v>
          </cell>
          <cell r="F31977">
            <v>8.0000000000000002E-3</v>
          </cell>
          <cell r="G31977">
            <v>1</v>
          </cell>
          <cell r="H31977">
            <v>15.97</v>
          </cell>
          <cell r="I31977">
            <v>19.75</v>
          </cell>
          <cell r="J31977">
            <v>26.270000000000003</v>
          </cell>
          <cell r="K31977">
            <v>29.200000000000003</v>
          </cell>
          <cell r="L31977">
            <v>33.059999999999995</v>
          </cell>
          <cell r="M31977">
            <v>37.879999999999995</v>
          </cell>
          <cell r="N31977">
            <v>64.900000000000006</v>
          </cell>
          <cell r="O31977">
            <v>65.02000000000001</v>
          </cell>
          <cell r="P31977">
            <v>86.42</v>
          </cell>
          <cell r="Q31977">
            <v>86.570000000000007</v>
          </cell>
          <cell r="R31977">
            <v>86.72</v>
          </cell>
          <cell r="S31977">
            <v>12.72</v>
          </cell>
        </row>
        <row r="31978">
          <cell r="A31978">
            <v>80210401</v>
          </cell>
          <cell r="B31978">
            <v>80210409</v>
          </cell>
          <cell r="C31978">
            <v>225326</v>
          </cell>
          <cell r="D31978" t="str">
            <v>PR</v>
          </cell>
          <cell r="E31978" t="str">
            <v>Capital</v>
          </cell>
          <cell r="F31978">
            <v>8.0000000000000002E-3</v>
          </cell>
          <cell r="G31978">
            <v>2</v>
          </cell>
          <cell r="H31978">
            <v>24.5</v>
          </cell>
          <cell r="I31978">
            <v>30.37</v>
          </cell>
          <cell r="J31978">
            <v>33.75</v>
          </cell>
          <cell r="K31978">
            <v>35.75</v>
          </cell>
          <cell r="L31978">
            <v>37.339999999999996</v>
          </cell>
          <cell r="M31978">
            <v>39.07</v>
          </cell>
          <cell r="N31978">
            <v>55.949999999999996</v>
          </cell>
          <cell r="O31978">
            <v>60.04</v>
          </cell>
          <cell r="P31978">
            <v>63.919999999999995</v>
          </cell>
          <cell r="Q31978">
            <v>66.320000000000007</v>
          </cell>
          <cell r="R31978">
            <v>68.09</v>
          </cell>
          <cell r="S31978">
            <v>3.26</v>
          </cell>
        </row>
        <row r="31979">
          <cell r="A31979">
            <v>80210410</v>
          </cell>
          <cell r="B31979">
            <v>80210410</v>
          </cell>
          <cell r="C31979">
            <v>225327</v>
          </cell>
          <cell r="D31979" t="str">
            <v>PR</v>
          </cell>
          <cell r="E31979" t="str">
            <v>Capital</v>
          </cell>
          <cell r="F31979">
            <v>8.0000000000000002E-3</v>
          </cell>
          <cell r="G31979">
            <v>1</v>
          </cell>
          <cell r="H31979">
            <v>15.97</v>
          </cell>
          <cell r="I31979">
            <v>19.75</v>
          </cell>
          <cell r="J31979">
            <v>26.270000000000003</v>
          </cell>
          <cell r="K31979">
            <v>29.200000000000003</v>
          </cell>
          <cell r="L31979">
            <v>33.059999999999995</v>
          </cell>
          <cell r="M31979">
            <v>37.879999999999995</v>
          </cell>
          <cell r="N31979">
            <v>64.900000000000006</v>
          </cell>
          <cell r="O31979">
            <v>65.02000000000001</v>
          </cell>
          <cell r="P31979">
            <v>86.42</v>
          </cell>
          <cell r="Q31979">
            <v>86.570000000000007</v>
          </cell>
          <cell r="R31979">
            <v>86.72</v>
          </cell>
          <cell r="S31979">
            <v>12.72</v>
          </cell>
        </row>
        <row r="31980">
          <cell r="A31980">
            <v>80210411</v>
          </cell>
          <cell r="B31980">
            <v>80210420</v>
          </cell>
          <cell r="C31980">
            <v>225330</v>
          </cell>
          <cell r="D31980" t="str">
            <v>PR</v>
          </cell>
          <cell r="E31980" t="str">
            <v>Capital</v>
          </cell>
          <cell r="F31980">
            <v>8.0000000000000002E-3</v>
          </cell>
          <cell r="G31980">
            <v>2</v>
          </cell>
          <cell r="H31980">
            <v>24.5</v>
          </cell>
          <cell r="I31980">
            <v>30.37</v>
          </cell>
          <cell r="J31980">
            <v>33.75</v>
          </cell>
          <cell r="K31980">
            <v>35.75</v>
          </cell>
          <cell r="L31980">
            <v>37.339999999999996</v>
          </cell>
          <cell r="M31980">
            <v>39.07</v>
          </cell>
          <cell r="N31980">
            <v>55.949999999999996</v>
          </cell>
          <cell r="O31980">
            <v>60.04</v>
          </cell>
          <cell r="P31980">
            <v>63.919999999999995</v>
          </cell>
          <cell r="Q31980">
            <v>66.320000000000007</v>
          </cell>
          <cell r="R31980">
            <v>68.09</v>
          </cell>
          <cell r="S31980">
            <v>3.26</v>
          </cell>
        </row>
        <row r="31981">
          <cell r="A31981">
            <v>80210421</v>
          </cell>
          <cell r="B31981">
            <v>80214999</v>
          </cell>
          <cell r="C31981" t="str">
            <v/>
          </cell>
          <cell r="D31981" t="str">
            <v/>
          </cell>
          <cell r="E31981" t="str">
            <v/>
          </cell>
          <cell r="F31981" t="str">
            <v/>
          </cell>
          <cell r="G31981" t="str">
            <v/>
          </cell>
          <cell r="H31981" t="str">
            <v/>
          </cell>
          <cell r="I31981" t="str">
            <v/>
          </cell>
          <cell r="J31981" t="str">
            <v/>
          </cell>
          <cell r="K31981" t="str">
            <v/>
          </cell>
          <cell r="L31981" t="str">
            <v/>
          </cell>
          <cell r="M31981" t="str">
            <v/>
          </cell>
          <cell r="N31981" t="str">
            <v/>
          </cell>
          <cell r="O31981" t="str">
            <v/>
          </cell>
          <cell r="P31981" t="str">
            <v/>
          </cell>
          <cell r="Q31981" t="str">
            <v/>
          </cell>
          <cell r="R31981" t="str">
            <v/>
          </cell>
          <cell r="S31981" t="str">
            <v/>
          </cell>
        </row>
        <row r="31982">
          <cell r="A31982">
            <v>80215000</v>
          </cell>
          <cell r="B31982">
            <v>80215000</v>
          </cell>
          <cell r="C31982">
            <v>225333</v>
          </cell>
          <cell r="D31982" t="str">
            <v>PR</v>
          </cell>
          <cell r="E31982" t="str">
            <v>Capital</v>
          </cell>
          <cell r="F31982">
            <v>8.0000000000000002E-3</v>
          </cell>
          <cell r="G31982">
            <v>1</v>
          </cell>
          <cell r="H31982">
            <v>15.97</v>
          </cell>
          <cell r="I31982">
            <v>19.75</v>
          </cell>
          <cell r="J31982">
            <v>26.270000000000003</v>
          </cell>
          <cell r="K31982">
            <v>29.200000000000003</v>
          </cell>
          <cell r="L31982">
            <v>33.059999999999995</v>
          </cell>
          <cell r="M31982">
            <v>37.879999999999995</v>
          </cell>
          <cell r="N31982">
            <v>64.900000000000006</v>
          </cell>
          <cell r="O31982">
            <v>65.02000000000001</v>
          </cell>
          <cell r="P31982">
            <v>86.42</v>
          </cell>
          <cell r="Q31982">
            <v>86.570000000000007</v>
          </cell>
          <cell r="R31982">
            <v>86.72</v>
          </cell>
          <cell r="S31982">
            <v>12.72</v>
          </cell>
        </row>
        <row r="31983">
          <cell r="A31983">
            <v>80215001</v>
          </cell>
          <cell r="B31983">
            <v>80215009</v>
          </cell>
          <cell r="C31983">
            <v>225335</v>
          </cell>
          <cell r="D31983" t="str">
            <v>PR</v>
          </cell>
          <cell r="E31983" t="str">
            <v>Capital</v>
          </cell>
          <cell r="F31983">
            <v>8.0000000000000002E-3</v>
          </cell>
          <cell r="G31983">
            <v>2</v>
          </cell>
          <cell r="H31983">
            <v>24.5</v>
          </cell>
          <cell r="I31983">
            <v>30.37</v>
          </cell>
          <cell r="J31983">
            <v>33.75</v>
          </cell>
          <cell r="K31983">
            <v>35.75</v>
          </cell>
          <cell r="L31983">
            <v>37.339999999999996</v>
          </cell>
          <cell r="M31983">
            <v>39.07</v>
          </cell>
          <cell r="N31983">
            <v>55.949999999999996</v>
          </cell>
          <cell r="O31983">
            <v>60.04</v>
          </cell>
          <cell r="P31983">
            <v>63.919999999999995</v>
          </cell>
          <cell r="Q31983">
            <v>66.320000000000007</v>
          </cell>
          <cell r="R31983">
            <v>68.09</v>
          </cell>
          <cell r="S31983">
            <v>3.26</v>
          </cell>
        </row>
        <row r="31984">
          <cell r="A31984">
            <v>80215010</v>
          </cell>
          <cell r="B31984">
            <v>80215010</v>
          </cell>
          <cell r="C31984">
            <v>225336</v>
          </cell>
          <cell r="D31984" t="str">
            <v>PR</v>
          </cell>
          <cell r="E31984" t="str">
            <v>Capital</v>
          </cell>
          <cell r="F31984">
            <v>8.0000000000000002E-3</v>
          </cell>
          <cell r="G31984">
            <v>1</v>
          </cell>
          <cell r="H31984">
            <v>15.97</v>
          </cell>
          <cell r="I31984">
            <v>19.75</v>
          </cell>
          <cell r="J31984">
            <v>26.270000000000003</v>
          </cell>
          <cell r="K31984">
            <v>29.200000000000003</v>
          </cell>
          <cell r="L31984">
            <v>33.059999999999995</v>
          </cell>
          <cell r="M31984">
            <v>37.879999999999995</v>
          </cell>
          <cell r="N31984">
            <v>64.900000000000006</v>
          </cell>
          <cell r="O31984">
            <v>65.02000000000001</v>
          </cell>
          <cell r="P31984">
            <v>86.42</v>
          </cell>
          <cell r="Q31984">
            <v>86.570000000000007</v>
          </cell>
          <cell r="R31984">
            <v>86.72</v>
          </cell>
          <cell r="S31984">
            <v>12.72</v>
          </cell>
        </row>
        <row r="31985">
          <cell r="A31985">
            <v>80215011</v>
          </cell>
          <cell r="B31985">
            <v>80215019</v>
          </cell>
          <cell r="C31985">
            <v>225338</v>
          </cell>
          <cell r="D31985" t="str">
            <v>PR</v>
          </cell>
          <cell r="E31985" t="str">
            <v>Capital</v>
          </cell>
          <cell r="F31985">
            <v>8.0000000000000002E-3</v>
          </cell>
          <cell r="G31985">
            <v>2</v>
          </cell>
          <cell r="H31985">
            <v>24.5</v>
          </cell>
          <cell r="I31985">
            <v>30.37</v>
          </cell>
          <cell r="J31985">
            <v>33.75</v>
          </cell>
          <cell r="K31985">
            <v>35.75</v>
          </cell>
          <cell r="L31985">
            <v>37.339999999999996</v>
          </cell>
          <cell r="M31985">
            <v>39.07</v>
          </cell>
          <cell r="N31985">
            <v>55.949999999999996</v>
          </cell>
          <cell r="O31985">
            <v>60.04</v>
          </cell>
          <cell r="P31985">
            <v>63.919999999999995</v>
          </cell>
          <cell r="Q31985">
            <v>66.320000000000007</v>
          </cell>
          <cell r="R31985">
            <v>68.09</v>
          </cell>
          <cell r="S31985">
            <v>3.26</v>
          </cell>
        </row>
        <row r="31986">
          <cell r="A31986">
            <v>80215020</v>
          </cell>
          <cell r="B31986">
            <v>80215020</v>
          </cell>
          <cell r="C31986">
            <v>225339</v>
          </cell>
          <cell r="D31986" t="str">
            <v>PR</v>
          </cell>
          <cell r="E31986" t="str">
            <v>Capital</v>
          </cell>
          <cell r="F31986">
            <v>8.0000000000000002E-3</v>
          </cell>
          <cell r="G31986">
            <v>1</v>
          </cell>
          <cell r="H31986">
            <v>15.97</v>
          </cell>
          <cell r="I31986">
            <v>19.75</v>
          </cell>
          <cell r="J31986">
            <v>26.270000000000003</v>
          </cell>
          <cell r="K31986">
            <v>29.200000000000003</v>
          </cell>
          <cell r="L31986">
            <v>33.059999999999995</v>
          </cell>
          <cell r="M31986">
            <v>37.879999999999995</v>
          </cell>
          <cell r="N31986">
            <v>64.900000000000006</v>
          </cell>
          <cell r="O31986">
            <v>65.02000000000001</v>
          </cell>
          <cell r="P31986">
            <v>86.42</v>
          </cell>
          <cell r="Q31986">
            <v>86.570000000000007</v>
          </cell>
          <cell r="R31986">
            <v>86.72</v>
          </cell>
          <cell r="S31986">
            <v>12.72</v>
          </cell>
        </row>
        <row r="31987">
          <cell r="A31987">
            <v>80215021</v>
          </cell>
          <cell r="B31987">
            <v>80215029</v>
          </cell>
          <cell r="C31987">
            <v>225341</v>
          </cell>
          <cell r="D31987" t="str">
            <v>PR</v>
          </cell>
          <cell r="E31987" t="str">
            <v>Capital</v>
          </cell>
          <cell r="F31987">
            <v>8.0000000000000002E-3</v>
          </cell>
          <cell r="G31987">
            <v>2</v>
          </cell>
          <cell r="H31987">
            <v>24.5</v>
          </cell>
          <cell r="I31987">
            <v>30.37</v>
          </cell>
          <cell r="J31987">
            <v>33.75</v>
          </cell>
          <cell r="K31987">
            <v>35.75</v>
          </cell>
          <cell r="L31987">
            <v>37.339999999999996</v>
          </cell>
          <cell r="M31987">
            <v>39.07</v>
          </cell>
          <cell r="N31987">
            <v>55.949999999999996</v>
          </cell>
          <cell r="O31987">
            <v>60.04</v>
          </cell>
          <cell r="P31987">
            <v>63.919999999999995</v>
          </cell>
          <cell r="Q31987">
            <v>66.320000000000007</v>
          </cell>
          <cell r="R31987">
            <v>68.09</v>
          </cell>
          <cell r="S31987">
            <v>3.26</v>
          </cell>
        </row>
        <row r="31988">
          <cell r="A31988">
            <v>80215030</v>
          </cell>
          <cell r="B31988">
            <v>80215030</v>
          </cell>
          <cell r="C31988">
            <v>225342</v>
          </cell>
          <cell r="D31988" t="str">
            <v>PR</v>
          </cell>
          <cell r="E31988" t="str">
            <v>Capital</v>
          </cell>
          <cell r="F31988">
            <v>8.0000000000000002E-3</v>
          </cell>
          <cell r="G31988">
            <v>1</v>
          </cell>
          <cell r="H31988">
            <v>15.97</v>
          </cell>
          <cell r="I31988">
            <v>19.75</v>
          </cell>
          <cell r="J31988">
            <v>26.270000000000003</v>
          </cell>
          <cell r="K31988">
            <v>29.200000000000003</v>
          </cell>
          <cell r="L31988">
            <v>33.059999999999995</v>
          </cell>
          <cell r="M31988">
            <v>37.879999999999995</v>
          </cell>
          <cell r="N31988">
            <v>64.900000000000006</v>
          </cell>
          <cell r="O31988">
            <v>65.02000000000001</v>
          </cell>
          <cell r="P31988">
            <v>86.42</v>
          </cell>
          <cell r="Q31988">
            <v>86.570000000000007</v>
          </cell>
          <cell r="R31988">
            <v>86.72</v>
          </cell>
          <cell r="S31988">
            <v>12.72</v>
          </cell>
        </row>
        <row r="31989">
          <cell r="A31989">
            <v>80215031</v>
          </cell>
          <cell r="B31989">
            <v>80215039</v>
          </cell>
          <cell r="C31989" t="str">
            <v/>
          </cell>
          <cell r="D31989" t="str">
            <v/>
          </cell>
          <cell r="E31989" t="str">
            <v/>
          </cell>
          <cell r="F31989" t="str">
            <v/>
          </cell>
          <cell r="G31989" t="str">
            <v/>
          </cell>
          <cell r="H31989" t="str">
            <v/>
          </cell>
          <cell r="I31989" t="str">
            <v/>
          </cell>
          <cell r="J31989" t="str">
            <v/>
          </cell>
          <cell r="K31989" t="str">
            <v/>
          </cell>
          <cell r="L31989" t="str">
            <v/>
          </cell>
          <cell r="M31989" t="str">
            <v/>
          </cell>
          <cell r="N31989" t="str">
            <v/>
          </cell>
          <cell r="O31989" t="str">
            <v/>
          </cell>
          <cell r="P31989" t="str">
            <v/>
          </cell>
          <cell r="Q31989" t="str">
            <v/>
          </cell>
          <cell r="R31989" t="str">
            <v/>
          </cell>
          <cell r="S31989" t="str">
            <v/>
          </cell>
        </row>
        <row r="31990">
          <cell r="A31990">
            <v>80215040</v>
          </cell>
          <cell r="B31990">
            <v>80215040</v>
          </cell>
          <cell r="C31990">
            <v>225345</v>
          </cell>
          <cell r="D31990" t="str">
            <v>PR</v>
          </cell>
          <cell r="E31990" t="str">
            <v>Capital</v>
          </cell>
          <cell r="F31990">
            <v>8.0000000000000002E-3</v>
          </cell>
          <cell r="G31990">
            <v>1</v>
          </cell>
          <cell r="H31990">
            <v>15.97</v>
          </cell>
          <cell r="I31990">
            <v>19.75</v>
          </cell>
          <cell r="J31990">
            <v>26.270000000000003</v>
          </cell>
          <cell r="K31990">
            <v>29.200000000000003</v>
          </cell>
          <cell r="L31990">
            <v>33.059999999999995</v>
          </cell>
          <cell r="M31990">
            <v>37.879999999999995</v>
          </cell>
          <cell r="N31990">
            <v>64.900000000000006</v>
          </cell>
          <cell r="O31990">
            <v>65.02000000000001</v>
          </cell>
          <cell r="P31990">
            <v>86.42</v>
          </cell>
          <cell r="Q31990">
            <v>86.570000000000007</v>
          </cell>
          <cell r="R31990">
            <v>86.72</v>
          </cell>
          <cell r="S31990">
            <v>12.72</v>
          </cell>
        </row>
        <row r="31991">
          <cell r="A31991">
            <v>80215041</v>
          </cell>
          <cell r="B31991">
            <v>80215041</v>
          </cell>
          <cell r="C31991">
            <v>225346</v>
          </cell>
          <cell r="D31991" t="str">
            <v>PR</v>
          </cell>
          <cell r="E31991" t="str">
            <v>Capital</v>
          </cell>
          <cell r="F31991">
            <v>1.4999999999999999E-2</v>
          </cell>
          <cell r="G31991">
            <v>2</v>
          </cell>
          <cell r="H31991">
            <v>24.5</v>
          </cell>
          <cell r="I31991">
            <v>30.37</v>
          </cell>
          <cell r="J31991">
            <v>33.75</v>
          </cell>
          <cell r="K31991">
            <v>35.75</v>
          </cell>
          <cell r="L31991">
            <v>37.339999999999996</v>
          </cell>
          <cell r="M31991">
            <v>39.07</v>
          </cell>
          <cell r="N31991">
            <v>55.949999999999996</v>
          </cell>
          <cell r="O31991">
            <v>60.04</v>
          </cell>
          <cell r="P31991">
            <v>63.919999999999995</v>
          </cell>
          <cell r="Q31991">
            <v>66.320000000000007</v>
          </cell>
          <cell r="R31991">
            <v>68.09</v>
          </cell>
          <cell r="S31991">
            <v>3.26</v>
          </cell>
        </row>
        <row r="31992">
          <cell r="A31992">
            <v>80215042</v>
          </cell>
          <cell r="B31992">
            <v>80215042</v>
          </cell>
          <cell r="C31992">
            <v>225347</v>
          </cell>
          <cell r="D31992" t="str">
            <v>PR</v>
          </cell>
          <cell r="E31992" t="str">
            <v>Capital</v>
          </cell>
          <cell r="F31992">
            <v>8.0000000000000002E-3</v>
          </cell>
          <cell r="G31992">
            <v>1</v>
          </cell>
          <cell r="H31992">
            <v>15.97</v>
          </cell>
          <cell r="I31992">
            <v>19.75</v>
          </cell>
          <cell r="J31992">
            <v>26.270000000000003</v>
          </cell>
          <cell r="K31992">
            <v>29.200000000000003</v>
          </cell>
          <cell r="L31992">
            <v>33.059999999999995</v>
          </cell>
          <cell r="M31992">
            <v>37.879999999999995</v>
          </cell>
          <cell r="N31992">
            <v>64.900000000000006</v>
          </cell>
          <cell r="O31992">
            <v>65.02000000000001</v>
          </cell>
          <cell r="P31992">
            <v>86.42</v>
          </cell>
          <cell r="Q31992">
            <v>86.570000000000007</v>
          </cell>
          <cell r="R31992">
            <v>86.72</v>
          </cell>
          <cell r="S31992">
            <v>12.72</v>
          </cell>
        </row>
        <row r="31993">
          <cell r="A31993">
            <v>80215043</v>
          </cell>
          <cell r="B31993">
            <v>80215044</v>
          </cell>
          <cell r="C31993">
            <v>225349</v>
          </cell>
          <cell r="D31993" t="str">
            <v>PR</v>
          </cell>
          <cell r="E31993" t="str">
            <v>Capital</v>
          </cell>
          <cell r="F31993">
            <v>1.4999999999999999E-2</v>
          </cell>
          <cell r="G31993">
            <v>2</v>
          </cell>
          <cell r="H31993">
            <v>24.5</v>
          </cell>
          <cell r="I31993">
            <v>30.37</v>
          </cell>
          <cell r="J31993">
            <v>33.75</v>
          </cell>
          <cell r="K31993">
            <v>35.75</v>
          </cell>
          <cell r="L31993">
            <v>37.339999999999996</v>
          </cell>
          <cell r="M31993">
            <v>39.07</v>
          </cell>
          <cell r="N31993">
            <v>55.949999999999996</v>
          </cell>
          <cell r="O31993">
            <v>60.04</v>
          </cell>
          <cell r="P31993">
            <v>63.919999999999995</v>
          </cell>
          <cell r="Q31993">
            <v>66.320000000000007</v>
          </cell>
          <cell r="R31993">
            <v>68.09</v>
          </cell>
          <cell r="S31993">
            <v>3.26</v>
          </cell>
        </row>
        <row r="31994">
          <cell r="A31994">
            <v>80215045</v>
          </cell>
          <cell r="B31994">
            <v>80215045</v>
          </cell>
          <cell r="C31994">
            <v>225350</v>
          </cell>
          <cell r="D31994" t="str">
            <v>PR</v>
          </cell>
          <cell r="E31994" t="str">
            <v>Capital</v>
          </cell>
          <cell r="F31994">
            <v>8.0000000000000002E-3</v>
          </cell>
          <cell r="G31994">
            <v>1</v>
          </cell>
          <cell r="H31994">
            <v>15.97</v>
          </cell>
          <cell r="I31994">
            <v>19.75</v>
          </cell>
          <cell r="J31994">
            <v>26.270000000000003</v>
          </cell>
          <cell r="K31994">
            <v>29.200000000000003</v>
          </cell>
          <cell r="L31994">
            <v>33.059999999999995</v>
          </cell>
          <cell r="M31994">
            <v>37.879999999999995</v>
          </cell>
          <cell r="N31994">
            <v>64.900000000000006</v>
          </cell>
          <cell r="O31994">
            <v>65.02000000000001</v>
          </cell>
          <cell r="P31994">
            <v>86.42</v>
          </cell>
          <cell r="Q31994">
            <v>86.570000000000007</v>
          </cell>
          <cell r="R31994">
            <v>86.72</v>
          </cell>
          <cell r="S31994">
            <v>12.72</v>
          </cell>
        </row>
        <row r="31995">
          <cell r="A31995">
            <v>80215046</v>
          </cell>
          <cell r="B31995">
            <v>80215049</v>
          </cell>
          <cell r="C31995">
            <v>225352</v>
          </cell>
          <cell r="D31995" t="str">
            <v>PR</v>
          </cell>
          <cell r="E31995" t="str">
            <v>Capital</v>
          </cell>
          <cell r="F31995">
            <v>1.4999999999999999E-2</v>
          </cell>
          <cell r="G31995">
            <v>2</v>
          </cell>
          <cell r="H31995">
            <v>24.5</v>
          </cell>
          <cell r="I31995">
            <v>30.37</v>
          </cell>
          <cell r="J31995">
            <v>33.75</v>
          </cell>
          <cell r="K31995">
            <v>35.75</v>
          </cell>
          <cell r="L31995">
            <v>37.339999999999996</v>
          </cell>
          <cell r="M31995">
            <v>39.07</v>
          </cell>
          <cell r="N31995">
            <v>55.949999999999996</v>
          </cell>
          <cell r="O31995">
            <v>60.04</v>
          </cell>
          <cell r="P31995">
            <v>63.919999999999995</v>
          </cell>
          <cell r="Q31995">
            <v>66.320000000000007</v>
          </cell>
          <cell r="R31995">
            <v>68.09</v>
          </cell>
          <cell r="S31995">
            <v>3.26</v>
          </cell>
        </row>
        <row r="31996">
          <cell r="A31996">
            <v>80215050</v>
          </cell>
          <cell r="B31996">
            <v>80215050</v>
          </cell>
          <cell r="C31996">
            <v>225353</v>
          </cell>
          <cell r="D31996" t="str">
            <v>PR</v>
          </cell>
          <cell r="E31996" t="str">
            <v>Capital</v>
          </cell>
          <cell r="F31996">
            <v>8.0000000000000002E-3</v>
          </cell>
          <cell r="G31996">
            <v>1</v>
          </cell>
          <cell r="H31996">
            <v>15.97</v>
          </cell>
          <cell r="I31996">
            <v>19.75</v>
          </cell>
          <cell r="J31996">
            <v>26.270000000000003</v>
          </cell>
          <cell r="K31996">
            <v>29.200000000000003</v>
          </cell>
          <cell r="L31996">
            <v>33.059999999999995</v>
          </cell>
          <cell r="M31996">
            <v>37.879999999999995</v>
          </cell>
          <cell r="N31996">
            <v>64.900000000000006</v>
          </cell>
          <cell r="O31996">
            <v>65.02000000000001</v>
          </cell>
          <cell r="P31996">
            <v>86.42</v>
          </cell>
          <cell r="Q31996">
            <v>86.570000000000007</v>
          </cell>
          <cell r="R31996">
            <v>86.72</v>
          </cell>
          <cell r="S31996">
            <v>12.72</v>
          </cell>
        </row>
        <row r="31997">
          <cell r="A31997">
            <v>80215051</v>
          </cell>
          <cell r="B31997">
            <v>80215069</v>
          </cell>
          <cell r="C31997">
            <v>225355</v>
          </cell>
          <cell r="D31997" t="str">
            <v>PR</v>
          </cell>
          <cell r="E31997" t="str">
            <v>Capital</v>
          </cell>
          <cell r="F31997">
            <v>1.4999999999999999E-2</v>
          </cell>
          <cell r="G31997">
            <v>2</v>
          </cell>
          <cell r="H31997">
            <v>24.5</v>
          </cell>
          <cell r="I31997">
            <v>30.37</v>
          </cell>
          <cell r="J31997">
            <v>33.75</v>
          </cell>
          <cell r="K31997">
            <v>35.75</v>
          </cell>
          <cell r="L31997">
            <v>37.339999999999996</v>
          </cell>
          <cell r="M31997">
            <v>39.07</v>
          </cell>
          <cell r="N31997">
            <v>55.949999999999996</v>
          </cell>
          <cell r="O31997">
            <v>60.04</v>
          </cell>
          <cell r="P31997">
            <v>63.919999999999995</v>
          </cell>
          <cell r="Q31997">
            <v>66.320000000000007</v>
          </cell>
          <cell r="R31997">
            <v>68.09</v>
          </cell>
          <cell r="S31997">
            <v>3.26</v>
          </cell>
        </row>
        <row r="31998">
          <cell r="A31998">
            <v>80215070</v>
          </cell>
          <cell r="B31998">
            <v>80215070</v>
          </cell>
          <cell r="C31998">
            <v>225356</v>
          </cell>
          <cell r="D31998" t="str">
            <v>PR</v>
          </cell>
          <cell r="E31998" t="str">
            <v>Capital</v>
          </cell>
          <cell r="F31998">
            <v>8.0000000000000002E-3</v>
          </cell>
          <cell r="G31998">
            <v>1</v>
          </cell>
          <cell r="H31998">
            <v>15.97</v>
          </cell>
          <cell r="I31998">
            <v>19.75</v>
          </cell>
          <cell r="J31998">
            <v>26.270000000000003</v>
          </cell>
          <cell r="K31998">
            <v>29.200000000000003</v>
          </cell>
          <cell r="L31998">
            <v>33.059999999999995</v>
          </cell>
          <cell r="M31998">
            <v>37.879999999999995</v>
          </cell>
          <cell r="N31998">
            <v>64.900000000000006</v>
          </cell>
          <cell r="O31998">
            <v>65.02000000000001</v>
          </cell>
          <cell r="P31998">
            <v>86.42</v>
          </cell>
          <cell r="Q31998">
            <v>86.570000000000007</v>
          </cell>
          <cell r="R31998">
            <v>86.72</v>
          </cell>
          <cell r="S31998">
            <v>12.72</v>
          </cell>
        </row>
        <row r="31999">
          <cell r="A31999">
            <v>80215071</v>
          </cell>
          <cell r="B31999">
            <v>80215089</v>
          </cell>
          <cell r="C31999">
            <v>225358</v>
          </cell>
          <cell r="D31999" t="str">
            <v>PR</v>
          </cell>
          <cell r="E31999" t="str">
            <v>Capital</v>
          </cell>
          <cell r="F31999">
            <v>1.4999999999999999E-2</v>
          </cell>
          <cell r="G31999">
            <v>2</v>
          </cell>
          <cell r="H31999">
            <v>24.5</v>
          </cell>
          <cell r="I31999">
            <v>30.37</v>
          </cell>
          <cell r="J31999">
            <v>33.75</v>
          </cell>
          <cell r="K31999">
            <v>35.75</v>
          </cell>
          <cell r="L31999">
            <v>37.339999999999996</v>
          </cell>
          <cell r="M31999">
            <v>39.07</v>
          </cell>
          <cell r="N31999">
            <v>55.949999999999996</v>
          </cell>
          <cell r="O31999">
            <v>60.04</v>
          </cell>
          <cell r="P31999">
            <v>63.919999999999995</v>
          </cell>
          <cell r="Q31999">
            <v>66.320000000000007</v>
          </cell>
          <cell r="R31999">
            <v>68.09</v>
          </cell>
          <cell r="S31999">
            <v>3.26</v>
          </cell>
        </row>
        <row r="32000">
          <cell r="A32000">
            <v>80215090</v>
          </cell>
          <cell r="B32000">
            <v>80215090</v>
          </cell>
          <cell r="C32000">
            <v>225359</v>
          </cell>
          <cell r="D32000" t="str">
            <v>PR</v>
          </cell>
          <cell r="E32000" t="str">
            <v>Capital</v>
          </cell>
          <cell r="F32000">
            <v>8.0000000000000002E-3</v>
          </cell>
          <cell r="G32000">
            <v>1</v>
          </cell>
          <cell r="H32000">
            <v>15.97</v>
          </cell>
          <cell r="I32000">
            <v>19.75</v>
          </cell>
          <cell r="J32000">
            <v>26.270000000000003</v>
          </cell>
          <cell r="K32000">
            <v>29.200000000000003</v>
          </cell>
          <cell r="L32000">
            <v>33.059999999999995</v>
          </cell>
          <cell r="M32000">
            <v>37.879999999999995</v>
          </cell>
          <cell r="N32000">
            <v>64.900000000000006</v>
          </cell>
          <cell r="O32000">
            <v>65.02000000000001</v>
          </cell>
          <cell r="P32000">
            <v>86.42</v>
          </cell>
          <cell r="Q32000">
            <v>86.570000000000007</v>
          </cell>
          <cell r="R32000">
            <v>86.72</v>
          </cell>
          <cell r="S32000">
            <v>12.72</v>
          </cell>
        </row>
        <row r="32001">
          <cell r="A32001">
            <v>80215091</v>
          </cell>
          <cell r="B32001">
            <v>80215094</v>
          </cell>
          <cell r="C32001">
            <v>225361</v>
          </cell>
          <cell r="D32001" t="str">
            <v>PR</v>
          </cell>
          <cell r="E32001" t="str">
            <v>Capital</v>
          </cell>
          <cell r="F32001">
            <v>1.4999999999999999E-2</v>
          </cell>
          <cell r="G32001">
            <v>2</v>
          </cell>
          <cell r="H32001">
            <v>24.5</v>
          </cell>
          <cell r="I32001">
            <v>30.37</v>
          </cell>
          <cell r="J32001">
            <v>33.75</v>
          </cell>
          <cell r="K32001">
            <v>35.75</v>
          </cell>
          <cell r="L32001">
            <v>37.339999999999996</v>
          </cell>
          <cell r="M32001">
            <v>39.07</v>
          </cell>
          <cell r="N32001">
            <v>55.949999999999996</v>
          </cell>
          <cell r="O32001">
            <v>60.04</v>
          </cell>
          <cell r="P32001">
            <v>63.919999999999995</v>
          </cell>
          <cell r="Q32001">
            <v>66.320000000000007</v>
          </cell>
          <cell r="R32001">
            <v>68.09</v>
          </cell>
          <cell r="S32001">
            <v>3.26</v>
          </cell>
        </row>
        <row r="32002">
          <cell r="A32002">
            <v>80215095</v>
          </cell>
          <cell r="B32002">
            <v>80215095</v>
          </cell>
          <cell r="C32002">
            <v>225362</v>
          </cell>
          <cell r="D32002" t="str">
            <v>PR</v>
          </cell>
          <cell r="E32002" t="str">
            <v>Capital</v>
          </cell>
          <cell r="F32002">
            <v>8.0000000000000002E-3</v>
          </cell>
          <cell r="G32002">
            <v>1</v>
          </cell>
          <cell r="H32002">
            <v>15.97</v>
          </cell>
          <cell r="I32002">
            <v>19.75</v>
          </cell>
          <cell r="J32002">
            <v>26.270000000000003</v>
          </cell>
          <cell r="K32002">
            <v>29.200000000000003</v>
          </cell>
          <cell r="L32002">
            <v>33.059999999999995</v>
          </cell>
          <cell r="M32002">
            <v>37.879999999999995</v>
          </cell>
          <cell r="N32002">
            <v>64.900000000000006</v>
          </cell>
          <cell r="O32002">
            <v>65.02000000000001</v>
          </cell>
          <cell r="P32002">
            <v>86.42</v>
          </cell>
          <cell r="Q32002">
            <v>86.570000000000007</v>
          </cell>
          <cell r="R32002">
            <v>86.72</v>
          </cell>
          <cell r="S32002">
            <v>12.72</v>
          </cell>
        </row>
        <row r="32003">
          <cell r="A32003">
            <v>80215096</v>
          </cell>
          <cell r="B32003">
            <v>80215099</v>
          </cell>
          <cell r="C32003">
            <v>225364</v>
          </cell>
          <cell r="D32003" t="str">
            <v>PR</v>
          </cell>
          <cell r="E32003" t="str">
            <v>Capital</v>
          </cell>
          <cell r="F32003">
            <v>1.4999999999999999E-2</v>
          </cell>
          <cell r="G32003">
            <v>2</v>
          </cell>
          <cell r="H32003">
            <v>24.5</v>
          </cell>
          <cell r="I32003">
            <v>30.37</v>
          </cell>
          <cell r="J32003">
            <v>33.75</v>
          </cell>
          <cell r="K32003">
            <v>35.75</v>
          </cell>
          <cell r="L32003">
            <v>37.339999999999996</v>
          </cell>
          <cell r="M32003">
            <v>39.07</v>
          </cell>
          <cell r="N32003">
            <v>55.949999999999996</v>
          </cell>
          <cell r="O32003">
            <v>60.04</v>
          </cell>
          <cell r="P32003">
            <v>63.919999999999995</v>
          </cell>
          <cell r="Q32003">
            <v>66.320000000000007</v>
          </cell>
          <cell r="R32003">
            <v>68.09</v>
          </cell>
          <cell r="S32003">
            <v>3.26</v>
          </cell>
        </row>
        <row r="32004">
          <cell r="A32004">
            <v>80215100</v>
          </cell>
          <cell r="B32004">
            <v>80215100</v>
          </cell>
          <cell r="C32004">
            <v>225365</v>
          </cell>
          <cell r="D32004" t="str">
            <v>PR</v>
          </cell>
          <cell r="E32004" t="str">
            <v>Capital</v>
          </cell>
          <cell r="F32004">
            <v>8.0000000000000002E-3</v>
          </cell>
          <cell r="G32004">
            <v>1</v>
          </cell>
          <cell r="H32004">
            <v>15.97</v>
          </cell>
          <cell r="I32004">
            <v>19.75</v>
          </cell>
          <cell r="J32004">
            <v>26.270000000000003</v>
          </cell>
          <cell r="K32004">
            <v>29.200000000000003</v>
          </cell>
          <cell r="L32004">
            <v>33.059999999999995</v>
          </cell>
          <cell r="M32004">
            <v>37.879999999999995</v>
          </cell>
          <cell r="N32004">
            <v>64.900000000000006</v>
          </cell>
          <cell r="O32004">
            <v>65.02000000000001</v>
          </cell>
          <cell r="P32004">
            <v>86.42</v>
          </cell>
          <cell r="Q32004">
            <v>86.570000000000007</v>
          </cell>
          <cell r="R32004">
            <v>86.72</v>
          </cell>
          <cell r="S32004">
            <v>12.72</v>
          </cell>
        </row>
        <row r="32005">
          <cell r="A32005">
            <v>80215101</v>
          </cell>
          <cell r="B32005">
            <v>80215104</v>
          </cell>
          <cell r="C32005">
            <v>225367</v>
          </cell>
          <cell r="D32005" t="str">
            <v>PR</v>
          </cell>
          <cell r="E32005" t="str">
            <v>Capital</v>
          </cell>
          <cell r="F32005">
            <v>1.4999999999999999E-2</v>
          </cell>
          <cell r="G32005">
            <v>2</v>
          </cell>
          <cell r="H32005">
            <v>24.5</v>
          </cell>
          <cell r="I32005">
            <v>30.37</v>
          </cell>
          <cell r="J32005">
            <v>33.75</v>
          </cell>
          <cell r="K32005">
            <v>35.75</v>
          </cell>
          <cell r="L32005">
            <v>37.339999999999996</v>
          </cell>
          <cell r="M32005">
            <v>39.07</v>
          </cell>
          <cell r="N32005">
            <v>55.949999999999996</v>
          </cell>
          <cell r="O32005">
            <v>60.04</v>
          </cell>
          <cell r="P32005">
            <v>63.919999999999995</v>
          </cell>
          <cell r="Q32005">
            <v>66.320000000000007</v>
          </cell>
          <cell r="R32005">
            <v>68.09</v>
          </cell>
          <cell r="S32005">
            <v>3.26</v>
          </cell>
        </row>
        <row r="32006">
          <cell r="A32006">
            <v>80215105</v>
          </cell>
          <cell r="B32006">
            <v>80215105</v>
          </cell>
          <cell r="C32006">
            <v>225368</v>
          </cell>
          <cell r="D32006" t="str">
            <v>PR</v>
          </cell>
          <cell r="E32006" t="str">
            <v>Capital</v>
          </cell>
          <cell r="F32006">
            <v>8.0000000000000002E-3</v>
          </cell>
          <cell r="G32006">
            <v>1</v>
          </cell>
          <cell r="H32006">
            <v>15.97</v>
          </cell>
          <cell r="I32006">
            <v>19.75</v>
          </cell>
          <cell r="J32006">
            <v>26.270000000000003</v>
          </cell>
          <cell r="K32006">
            <v>29.200000000000003</v>
          </cell>
          <cell r="L32006">
            <v>33.059999999999995</v>
          </cell>
          <cell r="M32006">
            <v>37.879999999999995</v>
          </cell>
          <cell r="N32006">
            <v>64.900000000000006</v>
          </cell>
          <cell r="O32006">
            <v>65.02000000000001</v>
          </cell>
          <cell r="P32006">
            <v>86.42</v>
          </cell>
          <cell r="Q32006">
            <v>86.570000000000007</v>
          </cell>
          <cell r="R32006">
            <v>86.72</v>
          </cell>
          <cell r="S32006">
            <v>12.72</v>
          </cell>
        </row>
        <row r="32007">
          <cell r="A32007">
            <v>80215106</v>
          </cell>
          <cell r="B32007">
            <v>80215109</v>
          </cell>
          <cell r="C32007">
            <v>225370</v>
          </cell>
          <cell r="D32007" t="str">
            <v>PR</v>
          </cell>
          <cell r="E32007" t="str">
            <v>Capital</v>
          </cell>
          <cell r="F32007">
            <v>1.4999999999999999E-2</v>
          </cell>
          <cell r="G32007">
            <v>2</v>
          </cell>
          <cell r="H32007">
            <v>24.5</v>
          </cell>
          <cell r="I32007">
            <v>30.37</v>
          </cell>
          <cell r="J32007">
            <v>33.75</v>
          </cell>
          <cell r="K32007">
            <v>35.75</v>
          </cell>
          <cell r="L32007">
            <v>37.339999999999996</v>
          </cell>
          <cell r="M32007">
            <v>39.07</v>
          </cell>
          <cell r="N32007">
            <v>55.949999999999996</v>
          </cell>
          <cell r="O32007">
            <v>60.04</v>
          </cell>
          <cell r="P32007">
            <v>63.919999999999995</v>
          </cell>
          <cell r="Q32007">
            <v>66.320000000000007</v>
          </cell>
          <cell r="R32007">
            <v>68.09</v>
          </cell>
          <cell r="S32007">
            <v>3.26</v>
          </cell>
        </row>
        <row r="32008">
          <cell r="A32008">
            <v>80215110</v>
          </cell>
          <cell r="B32008">
            <v>80215110</v>
          </cell>
          <cell r="C32008">
            <v>225371</v>
          </cell>
          <cell r="D32008" t="str">
            <v>PR</v>
          </cell>
          <cell r="E32008" t="str">
            <v>Capital</v>
          </cell>
          <cell r="F32008">
            <v>8.0000000000000002E-3</v>
          </cell>
          <cell r="G32008">
            <v>1</v>
          </cell>
          <cell r="H32008">
            <v>15.97</v>
          </cell>
          <cell r="I32008">
            <v>19.75</v>
          </cell>
          <cell r="J32008">
            <v>26.270000000000003</v>
          </cell>
          <cell r="K32008">
            <v>29.200000000000003</v>
          </cell>
          <cell r="L32008">
            <v>33.059999999999995</v>
          </cell>
          <cell r="M32008">
            <v>37.879999999999995</v>
          </cell>
          <cell r="N32008">
            <v>64.900000000000006</v>
          </cell>
          <cell r="O32008">
            <v>65.02000000000001</v>
          </cell>
          <cell r="P32008">
            <v>86.42</v>
          </cell>
          <cell r="Q32008">
            <v>86.570000000000007</v>
          </cell>
          <cell r="R32008">
            <v>86.72</v>
          </cell>
          <cell r="S32008">
            <v>12.72</v>
          </cell>
        </row>
        <row r="32009">
          <cell r="A32009">
            <v>80215111</v>
          </cell>
          <cell r="B32009">
            <v>80215119</v>
          </cell>
          <cell r="C32009">
            <v>225373</v>
          </cell>
          <cell r="D32009" t="str">
            <v>PR</v>
          </cell>
          <cell r="E32009" t="str">
            <v>Capital</v>
          </cell>
          <cell r="F32009">
            <v>1.4999999999999999E-2</v>
          </cell>
          <cell r="G32009">
            <v>2</v>
          </cell>
          <cell r="H32009">
            <v>24.5</v>
          </cell>
          <cell r="I32009">
            <v>30.37</v>
          </cell>
          <cell r="J32009">
            <v>33.75</v>
          </cell>
          <cell r="K32009">
            <v>35.75</v>
          </cell>
          <cell r="L32009">
            <v>37.339999999999996</v>
          </cell>
          <cell r="M32009">
            <v>39.07</v>
          </cell>
          <cell r="N32009">
            <v>55.949999999999996</v>
          </cell>
          <cell r="O32009">
            <v>60.04</v>
          </cell>
          <cell r="P32009">
            <v>63.919999999999995</v>
          </cell>
          <cell r="Q32009">
            <v>66.320000000000007</v>
          </cell>
          <cell r="R32009">
            <v>68.09</v>
          </cell>
          <cell r="S32009">
            <v>3.26</v>
          </cell>
        </row>
        <row r="32010">
          <cell r="A32010">
            <v>80215120</v>
          </cell>
          <cell r="B32010">
            <v>80215120</v>
          </cell>
          <cell r="C32010">
            <v>225374</v>
          </cell>
          <cell r="D32010" t="str">
            <v>PR</v>
          </cell>
          <cell r="E32010" t="str">
            <v>Capital</v>
          </cell>
          <cell r="F32010">
            <v>8.0000000000000002E-3</v>
          </cell>
          <cell r="G32010">
            <v>1</v>
          </cell>
          <cell r="H32010">
            <v>15.97</v>
          </cell>
          <cell r="I32010">
            <v>19.75</v>
          </cell>
          <cell r="J32010">
            <v>26.270000000000003</v>
          </cell>
          <cell r="K32010">
            <v>29.200000000000003</v>
          </cell>
          <cell r="L32010">
            <v>33.059999999999995</v>
          </cell>
          <cell r="M32010">
            <v>37.879999999999995</v>
          </cell>
          <cell r="N32010">
            <v>64.900000000000006</v>
          </cell>
          <cell r="O32010">
            <v>65.02000000000001</v>
          </cell>
          <cell r="P32010">
            <v>86.42</v>
          </cell>
          <cell r="Q32010">
            <v>86.570000000000007</v>
          </cell>
          <cell r="R32010">
            <v>86.72</v>
          </cell>
          <cell r="S32010">
            <v>12.72</v>
          </cell>
        </row>
        <row r="32011">
          <cell r="A32011">
            <v>80215121</v>
          </cell>
          <cell r="B32011">
            <v>80215130</v>
          </cell>
          <cell r="C32011">
            <v>225376</v>
          </cell>
          <cell r="D32011" t="str">
            <v>PR</v>
          </cell>
          <cell r="E32011" t="str">
            <v>Capital</v>
          </cell>
          <cell r="F32011">
            <v>1.4999999999999999E-2</v>
          </cell>
          <cell r="G32011">
            <v>2</v>
          </cell>
          <cell r="H32011">
            <v>24.5</v>
          </cell>
          <cell r="I32011">
            <v>30.37</v>
          </cell>
          <cell r="J32011">
            <v>33.75</v>
          </cell>
          <cell r="K32011">
            <v>35.75</v>
          </cell>
          <cell r="L32011">
            <v>37.339999999999996</v>
          </cell>
          <cell r="M32011">
            <v>39.07</v>
          </cell>
          <cell r="N32011">
            <v>55.949999999999996</v>
          </cell>
          <cell r="O32011">
            <v>60.04</v>
          </cell>
          <cell r="P32011">
            <v>63.919999999999995</v>
          </cell>
          <cell r="Q32011">
            <v>66.320000000000007</v>
          </cell>
          <cell r="R32011">
            <v>68.09</v>
          </cell>
          <cell r="S32011">
            <v>3.26</v>
          </cell>
        </row>
        <row r="32012">
          <cell r="A32012">
            <v>80215131</v>
          </cell>
          <cell r="B32012">
            <v>80215139</v>
          </cell>
          <cell r="C32012" t="str">
            <v/>
          </cell>
          <cell r="D32012" t="str">
            <v/>
          </cell>
          <cell r="E32012" t="str">
            <v/>
          </cell>
          <cell r="F32012" t="str">
            <v/>
          </cell>
          <cell r="G32012" t="str">
            <v/>
          </cell>
          <cell r="H32012" t="str">
            <v/>
          </cell>
          <cell r="I32012" t="str">
            <v/>
          </cell>
          <cell r="J32012" t="str">
            <v/>
          </cell>
          <cell r="K32012" t="str">
            <v/>
          </cell>
          <cell r="L32012" t="str">
            <v/>
          </cell>
          <cell r="M32012" t="str">
            <v/>
          </cell>
          <cell r="N32012" t="str">
            <v/>
          </cell>
          <cell r="O32012" t="str">
            <v/>
          </cell>
          <cell r="P32012" t="str">
            <v/>
          </cell>
          <cell r="Q32012" t="str">
            <v/>
          </cell>
          <cell r="R32012" t="str">
            <v/>
          </cell>
          <cell r="S32012" t="str">
            <v/>
          </cell>
        </row>
        <row r="32013">
          <cell r="A32013">
            <v>80215140</v>
          </cell>
          <cell r="B32013">
            <v>80215140</v>
          </cell>
          <cell r="C32013">
            <v>225379</v>
          </cell>
          <cell r="D32013" t="str">
            <v>PR</v>
          </cell>
          <cell r="E32013" t="str">
            <v>Capital</v>
          </cell>
          <cell r="F32013">
            <v>8.0000000000000002E-3</v>
          </cell>
          <cell r="G32013">
            <v>1</v>
          </cell>
          <cell r="H32013">
            <v>15.97</v>
          </cell>
          <cell r="I32013">
            <v>19.75</v>
          </cell>
          <cell r="J32013">
            <v>26.270000000000003</v>
          </cell>
          <cell r="K32013">
            <v>29.200000000000003</v>
          </cell>
          <cell r="L32013">
            <v>33.059999999999995</v>
          </cell>
          <cell r="M32013">
            <v>37.879999999999995</v>
          </cell>
          <cell r="N32013">
            <v>64.900000000000006</v>
          </cell>
          <cell r="O32013">
            <v>65.02000000000001</v>
          </cell>
          <cell r="P32013">
            <v>86.42</v>
          </cell>
          <cell r="Q32013">
            <v>86.570000000000007</v>
          </cell>
          <cell r="R32013">
            <v>86.72</v>
          </cell>
          <cell r="S32013">
            <v>12.72</v>
          </cell>
        </row>
        <row r="32014">
          <cell r="A32014">
            <v>80215141</v>
          </cell>
          <cell r="B32014">
            <v>80215149</v>
          </cell>
          <cell r="C32014">
            <v>225381</v>
          </cell>
          <cell r="D32014" t="str">
            <v>PR</v>
          </cell>
          <cell r="E32014" t="str">
            <v>Capital</v>
          </cell>
          <cell r="F32014">
            <v>8.0000000000000002E-3</v>
          </cell>
          <cell r="G32014">
            <v>2</v>
          </cell>
          <cell r="H32014">
            <v>24.5</v>
          </cell>
          <cell r="I32014">
            <v>30.37</v>
          </cell>
          <cell r="J32014">
            <v>33.75</v>
          </cell>
          <cell r="K32014">
            <v>35.75</v>
          </cell>
          <cell r="L32014">
            <v>37.339999999999996</v>
          </cell>
          <cell r="M32014">
            <v>39.07</v>
          </cell>
          <cell r="N32014">
            <v>55.949999999999996</v>
          </cell>
          <cell r="O32014">
            <v>60.04</v>
          </cell>
          <cell r="P32014">
            <v>63.919999999999995</v>
          </cell>
          <cell r="Q32014">
            <v>66.320000000000007</v>
          </cell>
          <cell r="R32014">
            <v>68.09</v>
          </cell>
          <cell r="S32014">
            <v>3.26</v>
          </cell>
        </row>
        <row r="32015">
          <cell r="A32015">
            <v>80215150</v>
          </cell>
          <cell r="B32015">
            <v>80215150</v>
          </cell>
          <cell r="C32015">
            <v>225382</v>
          </cell>
          <cell r="D32015" t="str">
            <v>PR</v>
          </cell>
          <cell r="E32015" t="str">
            <v>Capital</v>
          </cell>
          <cell r="F32015">
            <v>8.0000000000000002E-3</v>
          </cell>
          <cell r="G32015">
            <v>1</v>
          </cell>
          <cell r="H32015">
            <v>15.97</v>
          </cell>
          <cell r="I32015">
            <v>19.75</v>
          </cell>
          <cell r="J32015">
            <v>26.270000000000003</v>
          </cell>
          <cell r="K32015">
            <v>29.200000000000003</v>
          </cell>
          <cell r="L32015">
            <v>33.059999999999995</v>
          </cell>
          <cell r="M32015">
            <v>37.879999999999995</v>
          </cell>
          <cell r="N32015">
            <v>64.900000000000006</v>
          </cell>
          <cell r="O32015">
            <v>65.02000000000001</v>
          </cell>
          <cell r="P32015">
            <v>86.42</v>
          </cell>
          <cell r="Q32015">
            <v>86.570000000000007</v>
          </cell>
          <cell r="R32015">
            <v>86.72</v>
          </cell>
          <cell r="S32015">
            <v>12.72</v>
          </cell>
        </row>
        <row r="32016">
          <cell r="A32016">
            <v>80215151</v>
          </cell>
          <cell r="B32016">
            <v>80215159</v>
          </cell>
          <cell r="C32016">
            <v>225384</v>
          </cell>
          <cell r="D32016" t="str">
            <v>PR</v>
          </cell>
          <cell r="E32016" t="str">
            <v>Capital</v>
          </cell>
          <cell r="F32016">
            <v>8.0000000000000002E-3</v>
          </cell>
          <cell r="G32016">
            <v>2</v>
          </cell>
          <cell r="H32016">
            <v>24.5</v>
          </cell>
          <cell r="I32016">
            <v>30.37</v>
          </cell>
          <cell r="J32016">
            <v>33.75</v>
          </cell>
          <cell r="K32016">
            <v>35.75</v>
          </cell>
          <cell r="L32016">
            <v>37.339999999999996</v>
          </cell>
          <cell r="M32016">
            <v>39.07</v>
          </cell>
          <cell r="N32016">
            <v>55.949999999999996</v>
          </cell>
          <cell r="O32016">
            <v>60.04</v>
          </cell>
          <cell r="P32016">
            <v>63.919999999999995</v>
          </cell>
          <cell r="Q32016">
            <v>66.320000000000007</v>
          </cell>
          <cell r="R32016">
            <v>68.09</v>
          </cell>
          <cell r="S32016">
            <v>3.26</v>
          </cell>
        </row>
        <row r="32017">
          <cell r="A32017">
            <v>80215160</v>
          </cell>
          <cell r="B32017">
            <v>80215160</v>
          </cell>
          <cell r="C32017">
            <v>225385</v>
          </cell>
          <cell r="D32017" t="str">
            <v>PR</v>
          </cell>
          <cell r="E32017" t="str">
            <v>Capital</v>
          </cell>
          <cell r="F32017">
            <v>8.0000000000000002E-3</v>
          </cell>
          <cell r="G32017">
            <v>1</v>
          </cell>
          <cell r="H32017">
            <v>15.97</v>
          </cell>
          <cell r="I32017">
            <v>19.75</v>
          </cell>
          <cell r="J32017">
            <v>26.270000000000003</v>
          </cell>
          <cell r="K32017">
            <v>29.200000000000003</v>
          </cell>
          <cell r="L32017">
            <v>33.059999999999995</v>
          </cell>
          <cell r="M32017">
            <v>37.879999999999995</v>
          </cell>
          <cell r="N32017">
            <v>64.900000000000006</v>
          </cell>
          <cell r="O32017">
            <v>65.02000000000001</v>
          </cell>
          <cell r="P32017">
            <v>86.42</v>
          </cell>
          <cell r="Q32017">
            <v>86.570000000000007</v>
          </cell>
          <cell r="R32017">
            <v>86.72</v>
          </cell>
          <cell r="S32017">
            <v>12.72</v>
          </cell>
        </row>
        <row r="32018">
          <cell r="A32018">
            <v>80215161</v>
          </cell>
          <cell r="B32018">
            <v>80215169</v>
          </cell>
          <cell r="C32018">
            <v>225387</v>
          </cell>
          <cell r="D32018" t="str">
            <v>PR</v>
          </cell>
          <cell r="E32018" t="str">
            <v>Capital</v>
          </cell>
          <cell r="F32018">
            <v>8.0000000000000002E-3</v>
          </cell>
          <cell r="G32018">
            <v>2</v>
          </cell>
          <cell r="H32018">
            <v>24.5</v>
          </cell>
          <cell r="I32018">
            <v>30.37</v>
          </cell>
          <cell r="J32018">
            <v>33.75</v>
          </cell>
          <cell r="K32018">
            <v>35.75</v>
          </cell>
          <cell r="L32018">
            <v>37.339999999999996</v>
          </cell>
          <cell r="M32018">
            <v>39.07</v>
          </cell>
          <cell r="N32018">
            <v>55.949999999999996</v>
          </cell>
          <cell r="O32018">
            <v>60.04</v>
          </cell>
          <cell r="P32018">
            <v>63.919999999999995</v>
          </cell>
          <cell r="Q32018">
            <v>66.320000000000007</v>
          </cell>
          <cell r="R32018">
            <v>68.09</v>
          </cell>
          <cell r="S32018">
            <v>3.26</v>
          </cell>
        </row>
        <row r="32019">
          <cell r="A32019">
            <v>80215170</v>
          </cell>
          <cell r="B32019">
            <v>80215170</v>
          </cell>
          <cell r="C32019">
            <v>225388</v>
          </cell>
          <cell r="D32019" t="str">
            <v>PR</v>
          </cell>
          <cell r="E32019" t="str">
            <v>Capital</v>
          </cell>
          <cell r="F32019">
            <v>8.0000000000000002E-3</v>
          </cell>
          <cell r="G32019">
            <v>1</v>
          </cell>
          <cell r="H32019">
            <v>15.97</v>
          </cell>
          <cell r="I32019">
            <v>19.75</v>
          </cell>
          <cell r="J32019">
            <v>26.270000000000003</v>
          </cell>
          <cell r="K32019">
            <v>29.200000000000003</v>
          </cell>
          <cell r="L32019">
            <v>33.059999999999995</v>
          </cell>
          <cell r="M32019">
            <v>37.879999999999995</v>
          </cell>
          <cell r="N32019">
            <v>64.900000000000006</v>
          </cell>
          <cell r="O32019">
            <v>65.02000000000001</v>
          </cell>
          <cell r="P32019">
            <v>86.42</v>
          </cell>
          <cell r="Q32019">
            <v>86.570000000000007</v>
          </cell>
          <cell r="R32019">
            <v>86.72</v>
          </cell>
          <cell r="S32019">
            <v>12.72</v>
          </cell>
        </row>
        <row r="32020">
          <cell r="A32020">
            <v>80215171</v>
          </cell>
          <cell r="B32020">
            <v>80215179</v>
          </cell>
          <cell r="C32020">
            <v>225390</v>
          </cell>
          <cell r="D32020" t="str">
            <v>PR</v>
          </cell>
          <cell r="E32020" t="str">
            <v>Capital</v>
          </cell>
          <cell r="F32020">
            <v>8.0000000000000002E-3</v>
          </cell>
          <cell r="G32020">
            <v>2</v>
          </cell>
          <cell r="H32020">
            <v>24.5</v>
          </cell>
          <cell r="I32020">
            <v>30.37</v>
          </cell>
          <cell r="J32020">
            <v>33.75</v>
          </cell>
          <cell r="K32020">
            <v>35.75</v>
          </cell>
          <cell r="L32020">
            <v>37.339999999999996</v>
          </cell>
          <cell r="M32020">
            <v>39.07</v>
          </cell>
          <cell r="N32020">
            <v>55.949999999999996</v>
          </cell>
          <cell r="O32020">
            <v>60.04</v>
          </cell>
          <cell r="P32020">
            <v>63.919999999999995</v>
          </cell>
          <cell r="Q32020">
            <v>66.320000000000007</v>
          </cell>
          <cell r="R32020">
            <v>68.09</v>
          </cell>
          <cell r="S32020">
            <v>3.26</v>
          </cell>
        </row>
        <row r="32021">
          <cell r="A32021">
            <v>80215180</v>
          </cell>
          <cell r="B32021">
            <v>80215180</v>
          </cell>
          <cell r="C32021">
            <v>225391</v>
          </cell>
          <cell r="D32021" t="str">
            <v>PR</v>
          </cell>
          <cell r="E32021" t="str">
            <v>Capital</v>
          </cell>
          <cell r="F32021">
            <v>8.0000000000000002E-3</v>
          </cell>
          <cell r="G32021">
            <v>1</v>
          </cell>
          <cell r="H32021">
            <v>15.97</v>
          </cell>
          <cell r="I32021">
            <v>19.75</v>
          </cell>
          <cell r="J32021">
            <v>26.270000000000003</v>
          </cell>
          <cell r="K32021">
            <v>29.200000000000003</v>
          </cell>
          <cell r="L32021">
            <v>33.059999999999995</v>
          </cell>
          <cell r="M32021">
            <v>37.879999999999995</v>
          </cell>
          <cell r="N32021">
            <v>64.900000000000006</v>
          </cell>
          <cell r="O32021">
            <v>65.02000000000001</v>
          </cell>
          <cell r="P32021">
            <v>86.42</v>
          </cell>
          <cell r="Q32021">
            <v>86.570000000000007</v>
          </cell>
          <cell r="R32021">
            <v>86.72</v>
          </cell>
          <cell r="S32021">
            <v>12.72</v>
          </cell>
        </row>
        <row r="32022">
          <cell r="A32022">
            <v>80215181</v>
          </cell>
          <cell r="B32022">
            <v>80215181</v>
          </cell>
          <cell r="C32022">
            <v>225392</v>
          </cell>
          <cell r="D32022" t="str">
            <v>PR</v>
          </cell>
          <cell r="E32022" t="str">
            <v>Capital</v>
          </cell>
          <cell r="F32022">
            <v>8.0000000000000002E-3</v>
          </cell>
          <cell r="G32022">
            <v>2</v>
          </cell>
          <cell r="H32022">
            <v>24.5</v>
          </cell>
          <cell r="I32022">
            <v>30.37</v>
          </cell>
          <cell r="J32022">
            <v>33.75</v>
          </cell>
          <cell r="K32022">
            <v>35.75</v>
          </cell>
          <cell r="L32022">
            <v>37.339999999999996</v>
          </cell>
          <cell r="M32022">
            <v>39.07</v>
          </cell>
          <cell r="N32022">
            <v>55.949999999999996</v>
          </cell>
          <cell r="O32022">
            <v>60.04</v>
          </cell>
          <cell r="P32022">
            <v>63.919999999999995</v>
          </cell>
          <cell r="Q32022">
            <v>66.320000000000007</v>
          </cell>
          <cell r="R32022">
            <v>68.09</v>
          </cell>
          <cell r="S32022">
            <v>3.26</v>
          </cell>
        </row>
        <row r="32023">
          <cell r="A32023">
            <v>80215182</v>
          </cell>
          <cell r="B32023">
            <v>80215182</v>
          </cell>
          <cell r="C32023">
            <v>225393</v>
          </cell>
          <cell r="D32023" t="str">
            <v>PR</v>
          </cell>
          <cell r="E32023" t="str">
            <v>Capital</v>
          </cell>
          <cell r="F32023">
            <v>8.0000000000000002E-3</v>
          </cell>
          <cell r="G32023">
            <v>1</v>
          </cell>
          <cell r="H32023">
            <v>15.97</v>
          </cell>
          <cell r="I32023">
            <v>19.75</v>
          </cell>
          <cell r="J32023">
            <v>26.270000000000003</v>
          </cell>
          <cell r="K32023">
            <v>29.200000000000003</v>
          </cell>
          <cell r="L32023">
            <v>33.059999999999995</v>
          </cell>
          <cell r="M32023">
            <v>37.879999999999995</v>
          </cell>
          <cell r="N32023">
            <v>64.900000000000006</v>
          </cell>
          <cell r="O32023">
            <v>65.02000000000001</v>
          </cell>
          <cell r="P32